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pivotTables/pivotTable1.xml" ContentType="application/vnd.openxmlformats-officedocument.spreadsheetml.pivotTable+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628"/>
  <workbookPr codeName="ThisWorkbook"/>
  <mc:AlternateContent xmlns:mc="http://schemas.openxmlformats.org/markup-compatibility/2006">
    <mc:Choice Requires="x15">
      <x15ac:absPath xmlns:x15ac="http://schemas.microsoft.com/office/spreadsheetml/2010/11/ac" url="https://dgprd.sharepoint.com/sites/Depto.deEstudiosEconmicos/Shared Documents/Reportes Semanales/2026/Enero/30-01-2026/"/>
    </mc:Choice>
  </mc:AlternateContent>
  <xr:revisionPtr revIDLastSave="198" documentId="8_{07AAC139-8717-4BD8-A9C5-416F694E15A8}" xr6:coauthVersionLast="47" xr6:coauthVersionMax="47" xr10:uidLastSave="{F19ACB58-578C-4609-878C-6FEBAB2B65AA}"/>
  <bookViews>
    <workbookView xWindow="-120" yWindow="-120" windowWidth="29040" windowHeight="15720" tabRatio="875" activeTab="4" xr2:uid="{00000000-000D-0000-FFFF-FFFF00000000}"/>
  </bookViews>
  <sheets>
    <sheet name="Dinámica " sheetId="134" r:id="rId1"/>
    <sheet name="Fiscal Mes" sheetId="71" r:id="rId2"/>
    <sheet name="Económica" sheetId="3" r:id="rId3"/>
    <sheet name="Institucional" sheetId="4" r:id="rId4"/>
    <sheet name="Funcional" sheetId="130" r:id="rId5"/>
    <sheet name="Objetal" sheetId="131" r:id="rId6"/>
    <sheet name="Proyectos de Inversión" sheetId="132" r:id="rId7"/>
    <sheet name="Género" sheetId="91" r:id="rId8"/>
    <sheet name="Cambio climático" sheetId="92" r:id="rId9"/>
  </sheets>
  <externalReferences>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s>
  <definedNames>
    <definedName name="\0" localSheetId="8">#REF!</definedName>
    <definedName name="\0" localSheetId="7">#REF!</definedName>
    <definedName name="\0">#REF!</definedName>
    <definedName name="\A" localSheetId="8">#REF!</definedName>
    <definedName name="\A" localSheetId="7">#REF!</definedName>
    <definedName name="\A">#REF!</definedName>
    <definedName name="\B" localSheetId="8">#REF!</definedName>
    <definedName name="\B" localSheetId="7">#REF!</definedName>
    <definedName name="\B">#REF!</definedName>
    <definedName name="\bmiii">[1]Q6!$E$32:$AH$32</definedName>
    <definedName name="\C" localSheetId="8">#REF!</definedName>
    <definedName name="\C" localSheetId="7">#REF!</definedName>
    <definedName name="\C">#REF!</definedName>
    <definedName name="\cc" localSheetId="8">[2]Debt!#REF!</definedName>
    <definedName name="\cc" localSheetId="7">[2]Debt!#REF!</definedName>
    <definedName name="\cc">[2]Debt!#REF!</definedName>
    <definedName name="\D" localSheetId="8">#REF!</definedName>
    <definedName name="\D" localSheetId="7">#REF!</definedName>
    <definedName name="\D">#REF!</definedName>
    <definedName name="\E" localSheetId="8">#REF!</definedName>
    <definedName name="\E" localSheetId="7">#REF!</definedName>
    <definedName name="\E">#REF!</definedName>
    <definedName name="\F" localSheetId="8">#REF!</definedName>
    <definedName name="\F" localSheetId="7">#REF!</definedName>
    <definedName name="\F">#REF!</definedName>
    <definedName name="\G" localSheetId="7">#REF!</definedName>
    <definedName name="\G">#REF!</definedName>
    <definedName name="\gg">[2]Debt!#REF!</definedName>
    <definedName name="\H" localSheetId="8">#REF!</definedName>
    <definedName name="\H" localSheetId="7">#REF!</definedName>
    <definedName name="\H">#REF!</definedName>
    <definedName name="\I" localSheetId="8">#REF!</definedName>
    <definedName name="\I" localSheetId="7">#REF!</definedName>
    <definedName name="\I">#REF!</definedName>
    <definedName name="\J" localSheetId="8">#REF!</definedName>
    <definedName name="\J" localSheetId="7">#REF!</definedName>
    <definedName name="\J">#REF!</definedName>
    <definedName name="\K" localSheetId="7">#REF!</definedName>
    <definedName name="\K">#REF!</definedName>
    <definedName name="\kk">[2]Debt!#REF!</definedName>
    <definedName name="\L" localSheetId="8">#REF!</definedName>
    <definedName name="\L" localSheetId="7">#REF!</definedName>
    <definedName name="\L">#REF!</definedName>
    <definedName name="\M" localSheetId="8">#REF!</definedName>
    <definedName name="\M" localSheetId="7">#REF!</definedName>
    <definedName name="\M">#REF!</definedName>
    <definedName name="\N" localSheetId="8">#REF!</definedName>
    <definedName name="\N" localSheetId="7">#REF!</definedName>
    <definedName name="\N">#REF!</definedName>
    <definedName name="\Ñ" localSheetId="7">#REF!</definedName>
    <definedName name="\Ñ">#REF!</definedName>
    <definedName name="\O" localSheetId="7">#REF!</definedName>
    <definedName name="\O">#REF!</definedName>
    <definedName name="\P" localSheetId="7">#REF!</definedName>
    <definedName name="\P">#REF!</definedName>
    <definedName name="\Q" localSheetId="7">#REF!</definedName>
    <definedName name="\Q">#REF!</definedName>
    <definedName name="\R" localSheetId="7">#REF!</definedName>
    <definedName name="\R">#REF!</definedName>
    <definedName name="\S" localSheetId="7">#REF!</definedName>
    <definedName name="\S">#REF!</definedName>
    <definedName name="\T" localSheetId="7">#REF!</definedName>
    <definedName name="\T">#REF!</definedName>
    <definedName name="\T1" localSheetId="7">#REF!</definedName>
    <definedName name="\T1">#REF!</definedName>
    <definedName name="\T2" localSheetId="7">[3]BOP!#REF!</definedName>
    <definedName name="\T2">[3]BOP!#REF!</definedName>
    <definedName name="\tt">[2]Debt!#REF!</definedName>
    <definedName name="\U" localSheetId="8">#REF!</definedName>
    <definedName name="\U" localSheetId="7">#REF!</definedName>
    <definedName name="\U">#REF!</definedName>
    <definedName name="\V" localSheetId="8">#REF!</definedName>
    <definedName name="\V" localSheetId="7">#REF!</definedName>
    <definedName name="\V">#REF!</definedName>
    <definedName name="\W" localSheetId="8">#REF!</definedName>
    <definedName name="\W" localSheetId="7">#REF!</definedName>
    <definedName name="\W">#REF!</definedName>
    <definedName name="\X" localSheetId="7">#REF!</definedName>
    <definedName name="\X">#REF!</definedName>
    <definedName name="\Y" localSheetId="7">#REF!</definedName>
    <definedName name="\Y">#REF!</definedName>
    <definedName name="\Z" localSheetId="7">#REF!</definedName>
    <definedName name="\Z">#REF!</definedName>
    <definedName name="_._IMPUESTOS_SOBRE_COMBUSTIBLES_Y_GAS_NATURAL">[4]C!$B$27:$N$27</definedName>
    <definedName name="_._IMPUESTOS_SOBRE_ENERGIA_ELECTRICA">[4]C!$B$28:$N$28</definedName>
    <definedName name="______________________ROS1">#N/A</definedName>
    <definedName name="______________________ROS2">#N/A</definedName>
    <definedName name="______________________ROS3">#N/A</definedName>
    <definedName name="______________________ROS4">#N/A</definedName>
    <definedName name="_____________________ROS1">#N/A</definedName>
    <definedName name="_____________________ROS2">#N/A</definedName>
    <definedName name="_____________________ROS3">#N/A</definedName>
    <definedName name="_____________________ROS4">#N/A</definedName>
    <definedName name="____________________ROS1">#N/A</definedName>
    <definedName name="____________________ROS2">#N/A</definedName>
    <definedName name="____________________ROS3">#N/A</definedName>
    <definedName name="____________________ROS4">#N/A</definedName>
    <definedName name="___________________ROS1">#N/A</definedName>
    <definedName name="___________________ROS2">#N/A</definedName>
    <definedName name="___________________ROS3">#N/A</definedName>
    <definedName name="___________________ROS4">#N/A</definedName>
    <definedName name="__________________ROS1">#N/A</definedName>
    <definedName name="__________________ROS2">#N/A</definedName>
    <definedName name="__________________ROS3">#N/A</definedName>
    <definedName name="__________________ROS4">#N/A</definedName>
    <definedName name="_________________ROS1">#N/A</definedName>
    <definedName name="_________________ROS2">#N/A</definedName>
    <definedName name="_________________ROS3">#N/A</definedName>
    <definedName name="_________________ROS4">#N/A</definedName>
    <definedName name="________________ROS1">#N/A</definedName>
    <definedName name="________________ROS2">#N/A</definedName>
    <definedName name="________________ROS3">#N/A</definedName>
    <definedName name="________________ROS4">#N/A</definedName>
    <definedName name="_______________ROS1">#N/A</definedName>
    <definedName name="_______________ROS2">#N/A</definedName>
    <definedName name="_______________ROS3">#N/A</definedName>
    <definedName name="_______________ROS4">#N/A</definedName>
    <definedName name="______________ROS1">#N/A</definedName>
    <definedName name="______________ROS2">#N/A</definedName>
    <definedName name="______________ROS3">#N/A</definedName>
    <definedName name="______________ROS4">#N/A</definedName>
    <definedName name="_____________ROS1">#N/A</definedName>
    <definedName name="_____________ROS2">#N/A</definedName>
    <definedName name="_____________ROS3">#N/A</definedName>
    <definedName name="_____________ROS4">#N/A</definedName>
    <definedName name="____________asd1">[5]!____________asd1</definedName>
    <definedName name="____________ROS1">#N/A</definedName>
    <definedName name="____________ROS2">#N/A</definedName>
    <definedName name="____________ROS3">#N/A</definedName>
    <definedName name="____________ROS4">#N/A</definedName>
    <definedName name="____________tnt1">[5]!____________tnt1</definedName>
    <definedName name="___________ROS1">#N/A</definedName>
    <definedName name="___________ROS2">#N/A</definedName>
    <definedName name="___________ROS3">#N/A</definedName>
    <definedName name="___________ROS4">#N/A</definedName>
    <definedName name="__________asd1">[5]!__________asd1</definedName>
    <definedName name="__________ROS1">#N/A</definedName>
    <definedName name="__________ROS2">#N/A</definedName>
    <definedName name="__________ROS3">#N/A</definedName>
    <definedName name="__________ROS4">#N/A</definedName>
    <definedName name="__________tnt1">[5]!__________tnt1</definedName>
    <definedName name="_________asd1">[5]!_________asd1</definedName>
    <definedName name="_________ROS1">#N/A</definedName>
    <definedName name="_________ROS2">#N/A</definedName>
    <definedName name="_________ROS3">#N/A</definedName>
    <definedName name="_________ROS4">#N/A</definedName>
    <definedName name="_________tAB4">'[6]shared data'!$A$1:$G$71</definedName>
    <definedName name="_________tnt1">[5]!_________tnt1</definedName>
    <definedName name="________asd1">[5]!________asd1</definedName>
    <definedName name="________ROS1">#N/A</definedName>
    <definedName name="________ROS2">#N/A</definedName>
    <definedName name="________ROS3">#N/A</definedName>
    <definedName name="________ROS4">#N/A</definedName>
    <definedName name="________tAB4">'[6]shared data'!$A$1:$G$71</definedName>
    <definedName name="________tnt1">[5]!________tnt1</definedName>
    <definedName name="_______asd1">[5]!_______asd1</definedName>
    <definedName name="_______FAL4" localSheetId="8">#REF!</definedName>
    <definedName name="_______FAL4" localSheetId="7">#REF!</definedName>
    <definedName name="_______FAL4">#REF!</definedName>
    <definedName name="_______FAL6" localSheetId="8">#REF!</definedName>
    <definedName name="_______FAL6" localSheetId="7">#REF!</definedName>
    <definedName name="_______FAL6">#REF!</definedName>
    <definedName name="_______FAL7" localSheetId="8">#REF!</definedName>
    <definedName name="_______FAL7" localSheetId="7">#REF!</definedName>
    <definedName name="_______FAL7">#REF!</definedName>
    <definedName name="_______ROS1">#N/A</definedName>
    <definedName name="_______ROS2">#N/A</definedName>
    <definedName name="_______ROS3">#N/A</definedName>
    <definedName name="_______ROS4">#N/A</definedName>
    <definedName name="_______tAB4">'[6]shared data'!$A$1:$G$71</definedName>
    <definedName name="_______tnt1">[5]!_______tnt1</definedName>
    <definedName name="______asd1">[5]!______asd1</definedName>
    <definedName name="______AUS1" localSheetId="8">#REF!</definedName>
    <definedName name="______AUS1" localSheetId="7">#REF!</definedName>
    <definedName name="______AUS1">#REF!</definedName>
    <definedName name="______DEG1" localSheetId="8">#REF!</definedName>
    <definedName name="______DEG1" localSheetId="7">#REF!</definedName>
    <definedName name="______DEG1">#REF!</definedName>
    <definedName name="______DKR1" localSheetId="8">#REF!</definedName>
    <definedName name="______DKR1" localSheetId="7">#REF!</definedName>
    <definedName name="______DKR1">#REF!</definedName>
    <definedName name="______ECU1" localSheetId="7">#REF!</definedName>
    <definedName name="______ECU1">#REF!</definedName>
    <definedName name="______ESC1" localSheetId="7">#REF!</definedName>
    <definedName name="______ESC1">#REF!</definedName>
    <definedName name="______FAL2" localSheetId="7">#REF!</definedName>
    <definedName name="______FAL2">#REF!</definedName>
    <definedName name="______FAL3" localSheetId="7">#REF!</definedName>
    <definedName name="______FAL3">#REF!</definedName>
    <definedName name="______FAL4" localSheetId="7">#REF!</definedName>
    <definedName name="______FAL4">#REF!</definedName>
    <definedName name="______FAL5" localSheetId="7">#REF!</definedName>
    <definedName name="______FAL5">#REF!</definedName>
    <definedName name="______FAL6" localSheetId="7">#REF!</definedName>
    <definedName name="______FAL6">#REF!</definedName>
    <definedName name="______FAL7" localSheetId="7">#REF!</definedName>
    <definedName name="______FAL7">#REF!</definedName>
    <definedName name="______FMK1" localSheetId="7">#REF!</definedName>
    <definedName name="______FMK1">#REF!</definedName>
    <definedName name="______IKR1" localSheetId="7">#REF!</definedName>
    <definedName name="______IKR1">#REF!</definedName>
    <definedName name="______IRP1" localSheetId="7">#REF!</definedName>
    <definedName name="______IRP1">#REF!</definedName>
    <definedName name="______LIT1" localSheetId="7">#REF!</definedName>
    <definedName name="______LIT1">#REF!</definedName>
    <definedName name="______LL2" localSheetId="8"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0"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7" hidden="1">{FALSE,FALSE,-1.25,-15.5,484.5,276.75,FALSE,FALSE,TRUE,TRUE,0,12,#N/A,46,#N/A,2.93460490463215,15.35,1,FALSE,FALSE,3,TRUE,1,FALSE,100,"Swvu.PLA1.","ACwvu.PLA1.",#N/A,FALSE,FALSE,0,0,0,0,2,"","",TRUE,TRUE,FALSE,FALSE,1,60,#N/A,#N/A,FALSE,FALSE,FALSE,FALSE,FALSE,FALSE,FALSE,9,65532,65532,FALSE,FALSE,TRUE,TRUE,TRUE}</definedName>
    <definedName name="______LL2" hidden="1">{FALSE,FALSE,-1.25,-15.5,484.5,276.75,FALSE,FALSE,TRUE,TRUE,0,12,#N/A,46,#N/A,2.93460490463215,15.35,1,FALSE,FALSE,3,TRUE,1,FALSE,100,"Swvu.PLA1.","ACwvu.PLA1.",#N/A,FALSE,FALSE,0,0,0,0,2,"","",TRUE,TRUE,FALSE,FALSE,1,60,#N/A,#N/A,FALSE,FALSE,FALSE,FALSE,FALSE,FALSE,FALSE,9,65532,65532,FALSE,FALSE,TRUE,TRUE,TRUE}</definedName>
    <definedName name="______MEX1" localSheetId="8">#REF!</definedName>
    <definedName name="______MEX1" localSheetId="7">#REF!</definedName>
    <definedName name="______MEX1">#REF!</definedName>
    <definedName name="______PTA1" localSheetId="8">#REF!</definedName>
    <definedName name="______PTA1" localSheetId="7">#REF!</definedName>
    <definedName name="______PTA1">#REF!</definedName>
    <definedName name="______ROS1">#N/A</definedName>
    <definedName name="______ROS2">#N/A</definedName>
    <definedName name="______ROS3">#N/A</definedName>
    <definedName name="______ROS4">#N/A</definedName>
    <definedName name="______SAR1" localSheetId="8">#REF!</definedName>
    <definedName name="______SAR1" localSheetId="7">#REF!</definedName>
    <definedName name="______SAR1">#REF!</definedName>
    <definedName name="______SRT11" localSheetId="8" hidden="1">{"Minpmon",#N/A,FALSE,"Monthinput"}</definedName>
    <definedName name="______SRT11" localSheetId="0" hidden="1">{"Minpmon",#N/A,FALSE,"Monthinput"}</definedName>
    <definedName name="______SRT11" localSheetId="7" hidden="1">{"Minpmon",#N/A,FALSE,"Monthinput"}</definedName>
    <definedName name="______SRT11" hidden="1">{"Minpmon",#N/A,FALSE,"Monthinput"}</definedName>
    <definedName name="______tAB4">'[6]shared data'!$A$1:$G$71</definedName>
    <definedName name="______tnt1">[5]!______tnt1</definedName>
    <definedName name="_____asd1">#N/A</definedName>
    <definedName name="_____AUS1" localSheetId="8">#REF!</definedName>
    <definedName name="_____AUS1" localSheetId="7">#REF!</definedName>
    <definedName name="_____AUS1">#REF!</definedName>
    <definedName name="_____DEG1" localSheetId="8">#REF!</definedName>
    <definedName name="_____DEG1" localSheetId="7">#REF!</definedName>
    <definedName name="_____DEG1">#REF!</definedName>
    <definedName name="_____DKR1" localSheetId="8">#REF!</definedName>
    <definedName name="_____DKR1" localSheetId="7">#REF!</definedName>
    <definedName name="_____DKR1">#REF!</definedName>
    <definedName name="_____ECU1" localSheetId="7">#REF!</definedName>
    <definedName name="_____ECU1">#REF!</definedName>
    <definedName name="_____ESC1" localSheetId="7">#REF!</definedName>
    <definedName name="_____ESC1">#REF!</definedName>
    <definedName name="_____FAL2" localSheetId="7">#REF!</definedName>
    <definedName name="_____FAL2">#REF!</definedName>
    <definedName name="_____FAL3" localSheetId="7">#REF!</definedName>
    <definedName name="_____FAL3">#REF!</definedName>
    <definedName name="_____FAL4" localSheetId="7">#REF!</definedName>
    <definedName name="_____FAL4">#REF!</definedName>
    <definedName name="_____FAL5" localSheetId="7">#REF!</definedName>
    <definedName name="_____FAL5">#REF!</definedName>
    <definedName name="_____FAL6" localSheetId="7">#REF!</definedName>
    <definedName name="_____FAL6">#REF!</definedName>
    <definedName name="_____FAL7" localSheetId="7">#REF!</definedName>
    <definedName name="_____FAL7">#REF!</definedName>
    <definedName name="_____FMK1" localSheetId="7">#REF!</definedName>
    <definedName name="_____FMK1">#REF!</definedName>
    <definedName name="_____IKR1" localSheetId="7">#REF!</definedName>
    <definedName name="_____IKR1">#REF!</definedName>
    <definedName name="_____IRP1" localSheetId="7">#REF!</definedName>
    <definedName name="_____IRP1">#REF!</definedName>
    <definedName name="_____LIT1" localSheetId="7">#REF!</definedName>
    <definedName name="_____LIT1">#REF!</definedName>
    <definedName name="_____LL2" localSheetId="8"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0"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7" hidden="1">{FALSE,FALSE,-1.25,-15.5,484.5,276.75,FALSE,FALSE,TRUE,TRUE,0,12,#N/A,46,#N/A,2.93460490463215,15.35,1,FALSE,FALSE,3,TRUE,1,FALSE,100,"Swvu.PLA1.","ACwvu.PLA1.",#N/A,FALSE,FALSE,0,0,0,0,2,"","",TRUE,TRUE,FALSE,FALSE,1,60,#N/A,#N/A,FALSE,FALSE,FALSE,FALSE,FALSE,FALSE,FALSE,9,65532,65532,FALSE,FALSE,TRUE,TRUE,TRUE}</definedName>
    <definedName name="_____LL2" hidden="1">{FALSE,FALSE,-1.25,-15.5,484.5,276.75,FALSE,FALSE,TRUE,TRUE,0,12,#N/A,46,#N/A,2.93460490463215,15.35,1,FALSE,FALSE,3,TRUE,1,FALSE,100,"Swvu.PLA1.","ACwvu.PLA1.",#N/A,FALSE,FALSE,0,0,0,0,2,"","",TRUE,TRUE,FALSE,FALSE,1,60,#N/A,#N/A,FALSE,FALSE,FALSE,FALSE,FALSE,FALSE,FALSE,9,65532,65532,FALSE,FALSE,TRUE,TRUE,TRUE}</definedName>
    <definedName name="_____MEX1" localSheetId="8">#REF!</definedName>
    <definedName name="_____MEX1" localSheetId="7">#REF!</definedName>
    <definedName name="_____MEX1">#REF!</definedName>
    <definedName name="_____PTA1" localSheetId="8">#REF!</definedName>
    <definedName name="_____PTA1" localSheetId="7">#REF!</definedName>
    <definedName name="_____PTA1">#REF!</definedName>
    <definedName name="_____ROS1">#N/A</definedName>
    <definedName name="_____ROS2">#N/A</definedName>
    <definedName name="_____ROS3">#N/A</definedName>
    <definedName name="_____ROS4">#N/A</definedName>
    <definedName name="_____SAR1" localSheetId="8">#REF!</definedName>
    <definedName name="_____SAR1" localSheetId="7">#REF!</definedName>
    <definedName name="_____SAR1">#REF!</definedName>
    <definedName name="_____SRT11" localSheetId="8" hidden="1">{"Minpmon",#N/A,FALSE,"Monthinput"}</definedName>
    <definedName name="_____SRT11" localSheetId="0" hidden="1">{"Minpmon",#N/A,FALSE,"Monthinput"}</definedName>
    <definedName name="_____SRT11" localSheetId="7" hidden="1">{"Minpmon",#N/A,FALSE,"Monthinput"}</definedName>
    <definedName name="_____SRT11" hidden="1">{"Minpmon",#N/A,FALSE,"Monthinput"}</definedName>
    <definedName name="_____tAB4">'[6]shared data'!$A$1:$G$71</definedName>
    <definedName name="_____tnt1">#N/A</definedName>
    <definedName name="_____TOT58" localSheetId="8">[7]GROWTH!#REF!</definedName>
    <definedName name="_____TOT58" localSheetId="7">[7]GROWTH!#REF!</definedName>
    <definedName name="_____TOT58">[7]GROWTH!#REF!</definedName>
    <definedName name="____asd1">#N/A</definedName>
    <definedName name="____AUS1" localSheetId="8">#REF!</definedName>
    <definedName name="____AUS1" localSheetId="7">#REF!</definedName>
    <definedName name="____AUS1">#REF!</definedName>
    <definedName name="____DEG1" localSheetId="8">#REF!</definedName>
    <definedName name="____DEG1" localSheetId="7">#REF!</definedName>
    <definedName name="____DEG1">#REF!</definedName>
    <definedName name="____DKR1" localSheetId="8">#REF!</definedName>
    <definedName name="____DKR1" localSheetId="7">#REF!</definedName>
    <definedName name="____DKR1">#REF!</definedName>
    <definedName name="____ECU1" localSheetId="7">#REF!</definedName>
    <definedName name="____ECU1">#REF!</definedName>
    <definedName name="____ESC1" localSheetId="7">#REF!</definedName>
    <definedName name="____ESC1">#REF!</definedName>
    <definedName name="____FAL2" localSheetId="7">#REF!</definedName>
    <definedName name="____FAL2">#REF!</definedName>
    <definedName name="____FAL3" localSheetId="7">#REF!</definedName>
    <definedName name="____FAL3">#REF!</definedName>
    <definedName name="____FAL4" localSheetId="7">#REF!</definedName>
    <definedName name="____FAL4">#REF!</definedName>
    <definedName name="____FAL5" localSheetId="7">#REF!</definedName>
    <definedName name="____FAL5">#REF!</definedName>
    <definedName name="____FAL6" localSheetId="7">#REF!</definedName>
    <definedName name="____FAL6">#REF!</definedName>
    <definedName name="____FAL7" localSheetId="7">#REF!</definedName>
    <definedName name="____FAL7">#REF!</definedName>
    <definedName name="____FMK1" localSheetId="7">#REF!</definedName>
    <definedName name="____FMK1">#REF!</definedName>
    <definedName name="____IKR1" localSheetId="7">#REF!</definedName>
    <definedName name="____IKR1">#REF!</definedName>
    <definedName name="____IRP1" localSheetId="7">#REF!</definedName>
    <definedName name="____IRP1">#REF!</definedName>
    <definedName name="____LIT1" localSheetId="7">#REF!</definedName>
    <definedName name="____LIT1">#REF!</definedName>
    <definedName name="____LL2" localSheetId="8" hidden="1">{FALSE,FALSE,-1.25,-15.5,484.5,276.75,FALSE,FALSE,TRUE,TRUE,0,12,#N/A,46,#N/A,2.93460490463215,15.35,1,FALSE,FALSE,3,TRUE,1,FALSE,100,"Swvu.PLA1.","ACwvu.PLA1.",#N/A,FALSE,FALSE,0,0,0,0,2,"","",TRUE,TRUE,FALSE,FALSE,1,60,#N/A,#N/A,FALSE,FALSE,FALSE,FALSE,FALSE,FALSE,FALSE,9,65532,65532,FALSE,FALSE,TRUE,TRUE,TRUE}</definedName>
    <definedName name="____LL2" localSheetId="0" hidden="1">{FALSE,FALSE,-1.25,-15.5,484.5,276.75,FALSE,FALSE,TRUE,TRUE,0,12,#N/A,46,#N/A,2.93460490463215,15.35,1,FALSE,FALSE,3,TRUE,1,FALSE,100,"Swvu.PLA1.","ACwvu.PLA1.",#N/A,FALSE,FALSE,0,0,0,0,2,"","",TRUE,TRUE,FALSE,FALSE,1,60,#N/A,#N/A,FALSE,FALSE,FALSE,FALSE,FALSE,FALSE,FALSE,9,65532,65532,FALSE,FALSE,TRUE,TRUE,TRUE}</definedName>
    <definedName name="____LL2" localSheetId="7" hidden="1">{FALSE,FALSE,-1.25,-15.5,484.5,276.75,FALSE,FALSE,TRUE,TRUE,0,12,#N/A,46,#N/A,2.93460490463215,15.35,1,FALSE,FALSE,3,TRUE,1,FALSE,100,"Swvu.PLA1.","ACwvu.PLA1.",#N/A,FALSE,FALSE,0,0,0,0,2,"","",TRUE,TRUE,FALSE,FALSE,1,60,#N/A,#N/A,FALSE,FALSE,FALSE,FALSE,FALSE,FALSE,FALSE,9,65532,65532,FALSE,FALSE,TRUE,TRUE,TRUE}</definedName>
    <definedName name="____LL2" hidden="1">{FALSE,FALSE,-1.25,-15.5,484.5,276.75,FALSE,FALSE,TRUE,TRUE,0,12,#N/A,46,#N/A,2.93460490463215,15.35,1,FALSE,FALSE,3,TRUE,1,FALSE,100,"Swvu.PLA1.","ACwvu.PLA1.",#N/A,FALSE,FALSE,0,0,0,0,2,"","",TRUE,TRUE,FALSE,FALSE,1,60,#N/A,#N/A,FALSE,FALSE,FALSE,FALSE,FALSE,FALSE,FALSE,9,65532,65532,FALSE,FALSE,TRUE,TRUE,TRUE}</definedName>
    <definedName name="____MEX1" localSheetId="8">#REF!</definedName>
    <definedName name="____MEX1" localSheetId="7">#REF!</definedName>
    <definedName name="____MEX1">#REF!</definedName>
    <definedName name="____PTA1" localSheetId="8">#REF!</definedName>
    <definedName name="____PTA1" localSheetId="7">#REF!</definedName>
    <definedName name="____PTA1">#REF!</definedName>
    <definedName name="____ROS1">#N/A</definedName>
    <definedName name="____ROS2">#N/A</definedName>
    <definedName name="____ROS3">#N/A</definedName>
    <definedName name="____ROS4">#N/A</definedName>
    <definedName name="____SAR1" localSheetId="8">#REF!</definedName>
    <definedName name="____SAR1" localSheetId="7">#REF!</definedName>
    <definedName name="____SAR1">#REF!</definedName>
    <definedName name="____SRT11" localSheetId="8" hidden="1">{"Minpmon",#N/A,FALSE,"Monthinput"}</definedName>
    <definedName name="____SRT11" localSheetId="0" hidden="1">{"Minpmon",#N/A,FALSE,"Monthinput"}</definedName>
    <definedName name="____SRT11" localSheetId="7" hidden="1">{"Minpmon",#N/A,FALSE,"Monthinput"}</definedName>
    <definedName name="____SRT11" hidden="1">{"Minpmon",#N/A,FALSE,"Monthinput"}</definedName>
    <definedName name="____tAB4">'[6]shared data'!$A$1:$G$71</definedName>
    <definedName name="____tnt1">#N/A</definedName>
    <definedName name="____TOT58" localSheetId="8">[7]GROWTH!#REF!</definedName>
    <definedName name="____TOT58" localSheetId="7">[7]GROWTH!#REF!</definedName>
    <definedName name="____TOT58">[7]GROWTH!#REF!</definedName>
    <definedName name="___asd1">#N/A</definedName>
    <definedName name="___AUS1" localSheetId="8">#REF!</definedName>
    <definedName name="___AUS1" localSheetId="7">#REF!</definedName>
    <definedName name="___AUS1">#REF!</definedName>
    <definedName name="___DEG1" localSheetId="8">#REF!</definedName>
    <definedName name="___DEG1" localSheetId="7">#REF!</definedName>
    <definedName name="___DEG1">#REF!</definedName>
    <definedName name="___DKR1" localSheetId="8">#REF!</definedName>
    <definedName name="___DKR1" localSheetId="7">#REF!</definedName>
    <definedName name="___DKR1">#REF!</definedName>
    <definedName name="___ECU1" localSheetId="7">#REF!</definedName>
    <definedName name="___ECU1">#REF!</definedName>
    <definedName name="___ESC1" localSheetId="7">#REF!</definedName>
    <definedName name="___ESC1">#REF!</definedName>
    <definedName name="___F" hidden="1">'[8]Fax a enviar'!#REF!</definedName>
    <definedName name="___FAL2" localSheetId="8">#REF!</definedName>
    <definedName name="___FAL2" localSheetId="7">#REF!</definedName>
    <definedName name="___FAL2">#REF!</definedName>
    <definedName name="___FAL3" localSheetId="8">#REF!</definedName>
    <definedName name="___FAL3" localSheetId="7">#REF!</definedName>
    <definedName name="___FAL3">#REF!</definedName>
    <definedName name="___FAL4" localSheetId="8">#REF!</definedName>
    <definedName name="___FAL4" localSheetId="7">#REF!</definedName>
    <definedName name="___FAL4">#REF!</definedName>
    <definedName name="___FAL5" localSheetId="7">#REF!</definedName>
    <definedName name="___FAL5">#REF!</definedName>
    <definedName name="___FAL6" localSheetId="7">#REF!</definedName>
    <definedName name="___FAL6">#REF!</definedName>
    <definedName name="___FAL7" localSheetId="7">#REF!</definedName>
    <definedName name="___FAL7">#REF!</definedName>
    <definedName name="___FMK1" localSheetId="7">#REF!</definedName>
    <definedName name="___FMK1">#REF!</definedName>
    <definedName name="___IKR1" localSheetId="7">#REF!</definedName>
    <definedName name="___IKR1">#REF!</definedName>
    <definedName name="___IRP1" localSheetId="7">#REF!</definedName>
    <definedName name="___IRP1">#REF!</definedName>
    <definedName name="___LIT1" localSheetId="7">#REF!</definedName>
    <definedName name="___LIT1">#REF!</definedName>
    <definedName name="___LL2" localSheetId="8" hidden="1">{FALSE,FALSE,-1.25,-15.5,484.5,276.75,FALSE,FALSE,TRUE,TRUE,0,12,#N/A,46,#N/A,2.93460490463215,15.35,1,FALSE,FALSE,3,TRUE,1,FALSE,100,"Swvu.PLA1.","ACwvu.PLA1.",#N/A,FALSE,FALSE,0,0,0,0,2,"","",TRUE,TRUE,FALSE,FALSE,1,60,#N/A,#N/A,FALSE,FALSE,FALSE,FALSE,FALSE,FALSE,FALSE,9,65532,65532,FALSE,FALSE,TRUE,TRUE,TRUE}</definedName>
    <definedName name="___LL2" localSheetId="0" hidden="1">{FALSE,FALSE,-1.25,-15.5,484.5,276.75,FALSE,FALSE,TRUE,TRUE,0,12,#N/A,46,#N/A,2.93460490463215,15.35,1,FALSE,FALSE,3,TRUE,1,FALSE,100,"Swvu.PLA1.","ACwvu.PLA1.",#N/A,FALSE,FALSE,0,0,0,0,2,"","",TRUE,TRUE,FALSE,FALSE,1,60,#N/A,#N/A,FALSE,FALSE,FALSE,FALSE,FALSE,FALSE,FALSE,9,65532,65532,FALSE,FALSE,TRUE,TRUE,TRUE}</definedName>
    <definedName name="___LL2" localSheetId="7" hidden="1">{FALSE,FALSE,-1.25,-15.5,484.5,276.75,FALSE,FALSE,TRUE,TRUE,0,12,#N/A,46,#N/A,2.93460490463215,15.35,1,FALSE,FALSE,3,TRUE,1,FALSE,100,"Swvu.PLA1.","ACwvu.PLA1.",#N/A,FALSE,FALSE,0,0,0,0,2,"","",TRUE,TRUE,FALSE,FALSE,1,60,#N/A,#N/A,FALSE,FALSE,FALSE,FALSE,FALSE,FALSE,FALSE,9,65532,65532,FALSE,FALSE,TRUE,TRUE,TRUE}</definedName>
    <definedName name="___LL2" hidden="1">{FALSE,FALSE,-1.25,-15.5,484.5,276.75,FALSE,FALSE,TRUE,TRUE,0,12,#N/A,46,#N/A,2.93460490463215,15.35,1,FALSE,FALSE,3,TRUE,1,FALSE,100,"Swvu.PLA1.","ACwvu.PLA1.",#N/A,FALSE,FALSE,0,0,0,0,2,"","",TRUE,TRUE,FALSE,FALSE,1,60,#N/A,#N/A,FALSE,FALSE,FALSE,FALSE,FALSE,FALSE,FALSE,9,65532,65532,FALSE,FALSE,TRUE,TRUE,TRUE}</definedName>
    <definedName name="___MEX1" localSheetId="8">#REF!</definedName>
    <definedName name="___MEX1" localSheetId="7">#REF!</definedName>
    <definedName name="___MEX1">#REF!</definedName>
    <definedName name="___PTA1" localSheetId="8">#REF!</definedName>
    <definedName name="___PTA1" localSheetId="7">#REF!</definedName>
    <definedName name="___PTA1">#REF!</definedName>
    <definedName name="___ROS1">#N/A</definedName>
    <definedName name="___ROS2">#N/A</definedName>
    <definedName name="___ROS3">#N/A</definedName>
    <definedName name="___ROS4">#N/A</definedName>
    <definedName name="___SAR1" localSheetId="8">#REF!</definedName>
    <definedName name="___SAR1" localSheetId="7">#REF!</definedName>
    <definedName name="___SAR1">#REF!</definedName>
    <definedName name="___SRT11" localSheetId="8" hidden="1">{"Minpmon",#N/A,FALSE,"Monthinput"}</definedName>
    <definedName name="___SRT11" localSheetId="0" hidden="1">{"Minpmon",#N/A,FALSE,"Monthinput"}</definedName>
    <definedName name="___SRT11" localSheetId="7" hidden="1">{"Minpmon",#N/A,FALSE,"Monthinput"}</definedName>
    <definedName name="___SRT11" hidden="1">{"Minpmon",#N/A,FALSE,"Monthinput"}</definedName>
    <definedName name="___tAB4">'[6]shared data'!$A$1:$G$71</definedName>
    <definedName name="___tnt1">#N/A</definedName>
    <definedName name="___TOT58" localSheetId="8">[7]GROWTH!#REF!</definedName>
    <definedName name="___TOT58" localSheetId="7">[7]GROWTH!#REF!</definedName>
    <definedName name="___TOT58">[7]GROWTH!#REF!</definedName>
    <definedName name="__10FA_L" localSheetId="8">#REF!</definedName>
    <definedName name="__10FA_L" localSheetId="7">#REF!</definedName>
    <definedName name="__10FA_L">#REF!</definedName>
    <definedName name="__11GAZ_LIABS" localSheetId="8">#REF!</definedName>
    <definedName name="__11GAZ_LIABS" localSheetId="7">#REF!</definedName>
    <definedName name="__11GAZ_LIABS">#REF!</definedName>
    <definedName name="__123Graph_A" localSheetId="8" hidden="1">[9]C!#REF!</definedName>
    <definedName name="__123Graph_A" localSheetId="7" hidden="1">[9]C!#REF!</definedName>
    <definedName name="__123Graph_A" hidden="1">[9]C!#REF!</definedName>
    <definedName name="__123Graph_AChart1" localSheetId="8" hidden="1">[10]IN_Cable!#REF!</definedName>
    <definedName name="__123Graph_AChart1" localSheetId="7" hidden="1">[10]IN_Cable!#REF!</definedName>
    <definedName name="__123Graph_AChart1" hidden="1">[10]IN_Cable!#REF!</definedName>
    <definedName name="__123Graph_AChart2" hidden="1">[10]IN_Cable!#REF!</definedName>
    <definedName name="__123Graph_AChart3" hidden="1">[10]IN_Cable!#REF!</definedName>
    <definedName name="__123Graph_AChart4" hidden="1">[10]IN_Cable!#REF!</definedName>
    <definedName name="__123Graph_AChart5" hidden="1">[10]IN_Cable!#REF!</definedName>
    <definedName name="__123Graph_AChart6" hidden="1">[10]IN_Cable!#REF!</definedName>
    <definedName name="__123Graph_AChart7" hidden="1">[10]IN_Cable!#REF!</definedName>
    <definedName name="__123Graph_ACurrent" hidden="1">[10]IN_Cable!#REF!</definedName>
    <definedName name="__123Graph_ADEBT" localSheetId="8" hidden="1">#REF!</definedName>
    <definedName name="__123Graph_ADEBT" localSheetId="7" hidden="1">#REF!</definedName>
    <definedName name="__123Graph_ADEBT" hidden="1">#REF!</definedName>
    <definedName name="__123Graph_ADIFFERENTIAL" localSheetId="7" hidden="1">[11]TAB25b!#REF!</definedName>
    <definedName name="__123Graph_ADIFFERENTIAL" hidden="1">[11]TAB25b!#REF!</definedName>
    <definedName name="__123Graph_AINTEREST" localSheetId="7" hidden="1">[11]TAB25b!#REF!</definedName>
    <definedName name="__123Graph_AINTEREST" hidden="1">[11]TAB25b!#REF!</definedName>
    <definedName name="__123Graph_AREER" hidden="1">[12]ER!#REF!</definedName>
    <definedName name="__123Graph_ASPREAD" hidden="1">[11]TAB25b!#REF!</definedName>
    <definedName name="__123Graph_B" localSheetId="8" hidden="1">[13]FLUJO!$B$7929:$C$7929</definedName>
    <definedName name="__123Graph_B" localSheetId="7" hidden="1">[13]FLUJO!$B$7929:$C$7929</definedName>
    <definedName name="__123Graph_B" hidden="1">[14]FLUJO!$B$7929:$C$7929</definedName>
    <definedName name="__123Graph_BChart1" localSheetId="8" hidden="1">#REF!</definedName>
    <definedName name="__123Graph_BChart1" localSheetId="7" hidden="1">#REF!</definedName>
    <definedName name="__123Graph_BChart1" hidden="1">#REF!</definedName>
    <definedName name="__123Graph_BChart2" localSheetId="8" hidden="1">#REF!</definedName>
    <definedName name="__123Graph_BChart2" localSheetId="7" hidden="1">#REF!</definedName>
    <definedName name="__123Graph_BChart2" hidden="1">#REF!</definedName>
    <definedName name="__123Graph_BChart3" localSheetId="8" hidden="1">#REF!</definedName>
    <definedName name="__123Graph_BChart3" localSheetId="7" hidden="1">#REF!</definedName>
    <definedName name="__123Graph_BChart3" hidden="1">#REF!</definedName>
    <definedName name="__123Graph_BChart4" localSheetId="7" hidden="1">#REF!</definedName>
    <definedName name="__123Graph_BChart4" hidden="1">#REF!</definedName>
    <definedName name="__123Graph_BChart5" localSheetId="7" hidden="1">#REF!</definedName>
    <definedName name="__123Graph_BChart5" hidden="1">#REF!</definedName>
    <definedName name="__123Graph_BChart6" localSheetId="7" hidden="1">#REF!</definedName>
    <definedName name="__123Graph_BChart6" hidden="1">#REF!</definedName>
    <definedName name="__123Graph_BChart7" localSheetId="7" hidden="1">#REF!</definedName>
    <definedName name="__123Graph_BChart7" hidden="1">#REF!</definedName>
    <definedName name="__123Graph_BCurrent" localSheetId="7" hidden="1">[15]G!#REF!</definedName>
    <definedName name="__123Graph_BCurrent" hidden="1">[15]G!#REF!</definedName>
    <definedName name="__123Graph_BDEBT" localSheetId="8" hidden="1">#REF!</definedName>
    <definedName name="__123Graph_BDEBT" localSheetId="7" hidden="1">#REF!</definedName>
    <definedName name="__123Graph_BDEBT" hidden="1">#REF!</definedName>
    <definedName name="__123Graph_BINTEREST" localSheetId="7" hidden="1">[11]TAB25b!#REF!</definedName>
    <definedName name="__123Graph_BINTEREST" hidden="1">[11]TAB25b!#REF!</definedName>
    <definedName name="__123Graph_BREER" localSheetId="7" hidden="1">[12]ER!#REF!</definedName>
    <definedName name="__123Graph_BREER" hidden="1">[12]ER!#REF!</definedName>
    <definedName name="__123Graph_C" localSheetId="8" hidden="1">[13]FLUJO!$B$7936:$C$7936</definedName>
    <definedName name="__123Graph_C" localSheetId="7" hidden="1">[13]FLUJO!$B$7936:$C$7936</definedName>
    <definedName name="__123Graph_C" hidden="1">[14]FLUJO!$B$7936:$C$7936</definedName>
    <definedName name="__123Graph_CCurrent" localSheetId="8" hidden="1">'[16]Base Original'!#REF!</definedName>
    <definedName name="__123Graph_CCurrent" localSheetId="7" hidden="1">'[16]Base Original'!#REF!</definedName>
    <definedName name="__123Graph_CCurrent" hidden="1">'[16]Base Original'!#REF!</definedName>
    <definedName name="__123Graph_CREER" localSheetId="8" hidden="1">[12]ER!#REF!</definedName>
    <definedName name="__123Graph_CREER" localSheetId="7" hidden="1">[12]ER!#REF!</definedName>
    <definedName name="__123Graph_CREER" hidden="1">[12]ER!#REF!</definedName>
    <definedName name="__123Graph_D" localSheetId="8" hidden="1">[13]FLUJO!$B$7942:$C$7942</definedName>
    <definedName name="__123Graph_D" localSheetId="7" hidden="1">[13]FLUJO!$B$7942:$C$7942</definedName>
    <definedName name="__123Graph_D" hidden="1">[14]FLUJO!$B$7942:$C$7942</definedName>
    <definedName name="__123Graph_DCurrent" localSheetId="8" hidden="1">'[16]Base Original'!#REF!</definedName>
    <definedName name="__123Graph_DCurrent" localSheetId="7" hidden="1">'[16]Base Original'!#REF!</definedName>
    <definedName name="__123Graph_DCurrent" hidden="1">'[16]Base Original'!#REF!</definedName>
    <definedName name="__123Graph_E" localSheetId="8" hidden="1">[9]C!#REF!</definedName>
    <definedName name="__123Graph_E" localSheetId="7" hidden="1">[9]C!#REF!</definedName>
    <definedName name="__123Graph_E" hidden="1">[9]C!#REF!</definedName>
    <definedName name="__123Graph_ECurrent" localSheetId="8" hidden="1">'[16]Base Original'!#REF!</definedName>
    <definedName name="__123Graph_ECurrent" localSheetId="7" hidden="1">'[16]Base Original'!#REF!</definedName>
    <definedName name="__123Graph_ECurrent" hidden="1">'[16]Base Original'!#REF!</definedName>
    <definedName name="__123Graph_F" localSheetId="8" hidden="1">[9]C!#REF!</definedName>
    <definedName name="__123Graph_F" localSheetId="7" hidden="1">[9]C!#REF!</definedName>
    <definedName name="__123Graph_F" hidden="1">[9]C!#REF!</definedName>
    <definedName name="__123Graph_FCurrent" localSheetId="8" hidden="1">[17]Base!#REF!</definedName>
    <definedName name="__123Graph_FCurrent" localSheetId="7" hidden="1">[17]Base!#REF!</definedName>
    <definedName name="__123Graph_FCurrent" hidden="1">[17]Base!#REF!</definedName>
    <definedName name="__123Graph_X" localSheetId="8" hidden="1">[13]FLUJO!$B$7906:$C$7906</definedName>
    <definedName name="__123Graph_X" localSheetId="7" hidden="1">[13]FLUJO!$B$7906:$C$7906</definedName>
    <definedName name="__123Graph_X" hidden="1">[14]FLUJO!$B$7906:$C$7906</definedName>
    <definedName name="__123Graph_XDIFFERENTIAL" localSheetId="8" hidden="1">[11]TAB25b!#REF!</definedName>
    <definedName name="__123Graph_XDIFFERENTIAL" localSheetId="7" hidden="1">[11]TAB25b!#REF!</definedName>
    <definedName name="__123Graph_XDIFFERENTIAL" hidden="1">[11]TAB25b!#REF!</definedName>
    <definedName name="__123Graph_XSPREAD" localSheetId="8" hidden="1">[11]TAB25b!#REF!</definedName>
    <definedName name="__123Graph_XSPREAD" localSheetId="7" hidden="1">[11]TAB25b!#REF!</definedName>
    <definedName name="__123Graph_XSPREAD" hidden="1">[11]TAB25b!#REF!</definedName>
    <definedName name="__12INT_RESERVES" localSheetId="8">#REF!</definedName>
    <definedName name="__12INT_RESERVES" localSheetId="7">#REF!</definedName>
    <definedName name="__12INT_RESERVES">#REF!</definedName>
    <definedName name="__1r" localSheetId="8">#REF!</definedName>
    <definedName name="__1r" localSheetId="7">#REF!</definedName>
    <definedName name="__1r">#REF!</definedName>
    <definedName name="__2Macros_Import_.qbop" localSheetId="7">[18]!'[Macros Import].qbop'</definedName>
    <definedName name="__2Macros_Import_.qbop">[18]!'[Macros Import].qbop'</definedName>
    <definedName name="__3__123Graph_ACPI_ER_LOG" localSheetId="8" hidden="1">[12]ER!#REF!</definedName>
    <definedName name="__3__123Graph_ACPI_ER_LOG" localSheetId="7" hidden="1">[12]ER!#REF!</definedName>
    <definedName name="__3__123Graph_ACPI_ER_LOG" hidden="1">[12]ER!#REF!</definedName>
    <definedName name="__4__123Graph_BCPI_ER_LOG" localSheetId="8" hidden="1">[12]ER!#REF!</definedName>
    <definedName name="__4__123Graph_BCPI_ER_LOG" localSheetId="7" hidden="1">[12]ER!#REF!</definedName>
    <definedName name="__4__123Graph_BCPI_ER_LOG" hidden="1">[12]ER!#REF!</definedName>
    <definedName name="__5__123Graph_BIBA_IBRD" localSheetId="8" hidden="1">[12]WB!#REF!</definedName>
    <definedName name="__5__123Graph_BIBA_IBRD" localSheetId="7" hidden="1">[12]WB!#REF!</definedName>
    <definedName name="__5__123Graph_BIBA_IBRD" hidden="1">[12]WB!#REF!</definedName>
    <definedName name="__6B.2_B.3" localSheetId="8">#REF!</definedName>
    <definedName name="__6B.2_B.3" localSheetId="7">#REF!</definedName>
    <definedName name="__6B.2_B.3">#REF!</definedName>
    <definedName name="__7B.4___5" localSheetId="8">#REF!</definedName>
    <definedName name="__7B.4___5" localSheetId="7">#REF!</definedName>
    <definedName name="__7B.4___5">#REF!</definedName>
    <definedName name="__8CONSOL_B2" localSheetId="8">#REF!</definedName>
    <definedName name="__8CONSOL_B2" localSheetId="7">#REF!</definedName>
    <definedName name="__8CONSOL_B2">#REF!</definedName>
    <definedName name="__9CONSOL_DEPOSITS" localSheetId="8">'[19]A 11'!#REF!</definedName>
    <definedName name="__9CONSOL_DEPOSITS" localSheetId="7">'[19]A 11'!#REF!</definedName>
    <definedName name="__9CONSOL_DEPOSITS">'[19]A 11'!#REF!</definedName>
    <definedName name="__asd1">[5]!__asd1</definedName>
    <definedName name="__AUS1" localSheetId="8">#REF!</definedName>
    <definedName name="__AUS1" localSheetId="7">#REF!</definedName>
    <definedName name="__AUS1">#REF!</definedName>
    <definedName name="__BOP2" localSheetId="8">[20]BoP!#REF!</definedName>
    <definedName name="__BOP2" localSheetId="7">[20]BoP!#REF!</definedName>
    <definedName name="__BOP2">[20]BoP!#REF!</definedName>
    <definedName name="__DEG1" localSheetId="8">#REF!</definedName>
    <definedName name="__DEG1" localSheetId="7">#REF!</definedName>
    <definedName name="__DEG1">#REF!</definedName>
    <definedName name="__DKR1" localSheetId="8">#REF!</definedName>
    <definedName name="__DKR1" localSheetId="7">#REF!</definedName>
    <definedName name="__DKR1">#REF!</definedName>
    <definedName name="__ECU1" localSheetId="8">#REF!</definedName>
    <definedName name="__ECU1" localSheetId="7">#REF!</definedName>
    <definedName name="__ECU1">#REF!</definedName>
    <definedName name="__END94" localSheetId="7">#REF!</definedName>
    <definedName name="__END94">#REF!</definedName>
    <definedName name="__ESC1" localSheetId="7">#REF!</definedName>
    <definedName name="__ESC1">#REF!</definedName>
    <definedName name="__F" hidden="1">'[8]Fax a enviar'!#REF!</definedName>
    <definedName name="__FAL2" localSheetId="8">#REF!</definedName>
    <definedName name="__FAL2" localSheetId="7">#REF!</definedName>
    <definedName name="__FAL2">#REF!</definedName>
    <definedName name="__FAL3" localSheetId="8">#REF!</definedName>
    <definedName name="__FAL3" localSheetId="7">#REF!</definedName>
    <definedName name="__FAL3">#REF!</definedName>
    <definedName name="__FAL4" localSheetId="8">#REF!</definedName>
    <definedName name="__FAL4" localSheetId="7">#REF!</definedName>
    <definedName name="__FAL4">#REF!</definedName>
    <definedName name="__FAL5" localSheetId="7">#REF!</definedName>
    <definedName name="__FAL5">#REF!</definedName>
    <definedName name="__FAL6" localSheetId="7">#REF!</definedName>
    <definedName name="__FAL6">#REF!</definedName>
    <definedName name="__FAL7" localSheetId="7">#REF!</definedName>
    <definedName name="__FAL7">#REF!</definedName>
    <definedName name="__FMK1" localSheetId="7">#REF!</definedName>
    <definedName name="__FMK1">#REF!</definedName>
    <definedName name="__IKR1" localSheetId="7">#REF!</definedName>
    <definedName name="__IKR1">#REF!</definedName>
    <definedName name="__IRP1" localSheetId="7">#REF!</definedName>
    <definedName name="__IRP1">#REF!</definedName>
    <definedName name="__LIT1" localSheetId="7">#REF!</definedName>
    <definedName name="__LIT1">#REF!</definedName>
    <definedName name="__MEX1" localSheetId="7">#REF!</definedName>
    <definedName name="__MEX1">#REF!</definedName>
    <definedName name="__PTA1" localSheetId="7">#REF!</definedName>
    <definedName name="__PTA1">#REF!</definedName>
    <definedName name="__RES2">[20]RES!#REF!</definedName>
    <definedName name="__ROS1">#N/A</definedName>
    <definedName name="__ROS2">#N/A</definedName>
    <definedName name="__ROS3">#N/A</definedName>
    <definedName name="__ROS4">#N/A</definedName>
    <definedName name="__SAR1" localSheetId="8">#REF!</definedName>
    <definedName name="__SAR1" localSheetId="7">#REF!</definedName>
    <definedName name="__SAR1">#REF!</definedName>
    <definedName name="__SUM2" localSheetId="8">#REF!</definedName>
    <definedName name="__SUM2" localSheetId="7">#REF!</definedName>
    <definedName name="__SUM2">#REF!</definedName>
    <definedName name="__TAB1" localSheetId="8">#REF!</definedName>
    <definedName name="__TAB1" localSheetId="7">#REF!</definedName>
    <definedName name="__TAB1">#REF!</definedName>
    <definedName name="__Tab19" localSheetId="7">#REF!</definedName>
    <definedName name="__Tab19">#REF!</definedName>
    <definedName name="__Tab20" localSheetId="7">#REF!</definedName>
    <definedName name="__Tab20">#REF!</definedName>
    <definedName name="__Tab21" localSheetId="7">#REF!</definedName>
    <definedName name="__Tab21">#REF!</definedName>
    <definedName name="__Tab22" localSheetId="7">#REF!</definedName>
    <definedName name="__Tab22">#REF!</definedName>
    <definedName name="__Tab23" localSheetId="7">#REF!</definedName>
    <definedName name="__Tab23">#REF!</definedName>
    <definedName name="__Tab24" localSheetId="7">#REF!</definedName>
    <definedName name="__Tab24">#REF!</definedName>
    <definedName name="__Tab26" localSheetId="7">#REF!</definedName>
    <definedName name="__Tab26">#REF!</definedName>
    <definedName name="__Tab27" localSheetId="7">#REF!</definedName>
    <definedName name="__Tab27">#REF!</definedName>
    <definedName name="__Tab28" localSheetId="7">#REF!</definedName>
    <definedName name="__Tab28">#REF!</definedName>
    <definedName name="__Tab29" localSheetId="7">#REF!</definedName>
    <definedName name="__Tab29">#REF!</definedName>
    <definedName name="__Tab30" localSheetId="7">#REF!</definedName>
    <definedName name="__Tab30">#REF!</definedName>
    <definedName name="__Tab31" localSheetId="7">#REF!</definedName>
    <definedName name="__Tab31">#REF!</definedName>
    <definedName name="__Tab32" localSheetId="7">#REF!</definedName>
    <definedName name="__Tab32">#REF!</definedName>
    <definedName name="__Tab33" localSheetId="7">#REF!</definedName>
    <definedName name="__Tab33">#REF!</definedName>
    <definedName name="__Tab34" localSheetId="7">#REF!</definedName>
    <definedName name="__Tab34">#REF!</definedName>
    <definedName name="__Tab35" localSheetId="7">#REF!</definedName>
    <definedName name="__Tab35">#REF!</definedName>
    <definedName name="__tAB4">'[6]shared data'!$A$1:$G$71</definedName>
    <definedName name="__tnt1">[5]!__tnt1</definedName>
    <definedName name="__TOT58" localSheetId="8">[7]GROWTH!#REF!</definedName>
    <definedName name="__TOT58" localSheetId="7">[7]GROWTH!#REF!</definedName>
    <definedName name="__TOT58">[7]GROWTH!#REF!</definedName>
    <definedName name="__WB2" localSheetId="8">#REF!</definedName>
    <definedName name="__WB2" localSheetId="7">#REF!</definedName>
    <definedName name="__WB2">#REF!</definedName>
    <definedName name="__YR0110">'[3]Imp:DSA output'!$O$9:$R$464</definedName>
    <definedName name="__YR89">'[3]Imp:DSA output'!$C$9:$C$464</definedName>
    <definedName name="__YR90">'[3]Imp:DSA output'!$D$9:$D$464</definedName>
    <definedName name="__YR91">'[3]Imp:DSA output'!$E$9:$E$464</definedName>
    <definedName name="__YR92">'[3]Imp:DSA output'!$F$9:$F$464</definedName>
    <definedName name="__YR93">'[3]Imp:DSA output'!$G$9:$G$464</definedName>
    <definedName name="__YR94">'[3]Imp:DSA output'!$H$9:$H$464</definedName>
    <definedName name="__YR95">'[3]Imp:DSA output'!$I$9:$I$464</definedName>
    <definedName name="_1">#N/A</definedName>
    <definedName name="_10__123Graph_AWB_ADJ_PRJ" hidden="1">[21]WB!$Q$255:$AK$255</definedName>
    <definedName name="_10_0GRÁFICO_N_10.2" localSheetId="8">[22]Afiliados!#REF!</definedName>
    <definedName name="_10_0GRÁFICO_N_10.2" localSheetId="7">[22]Afiliados!#REF!</definedName>
    <definedName name="_10_0GRÁFICO_N_10.2">[22]Afiliados!#REF!</definedName>
    <definedName name="_10FA_L" localSheetId="8">#REF!</definedName>
    <definedName name="_10FA_L" localSheetId="7">#REF!</definedName>
    <definedName name="_10FA_L">#REF!</definedName>
    <definedName name="_11__123Graph_AFIG_D" localSheetId="8" hidden="1">#REF!</definedName>
    <definedName name="_11__123Graph_AFIG_D" localSheetId="7" hidden="1">#REF!</definedName>
    <definedName name="_11__123Graph_AFIG_D" hidden="1">#REF!</definedName>
    <definedName name="_11__123Graph_BCPI_ER_LOG" localSheetId="8" hidden="1">[21]ER!#REF!</definedName>
    <definedName name="_11__123Graph_BCPI_ER_LOG" localSheetId="7" hidden="1">[21]ER!#REF!</definedName>
    <definedName name="_11__123Graph_BCPI_ER_LOG" hidden="1">[21]ER!#REF!</definedName>
    <definedName name="_11absorc" localSheetId="8">[23]Programa!#REF!</definedName>
    <definedName name="_11absorc" localSheetId="7">[23]Programa!#REF!</definedName>
    <definedName name="_11absorc">[23]Programa!#REF!</definedName>
    <definedName name="_11GAZ_LIABS" localSheetId="8">#REF!</definedName>
    <definedName name="_11GAZ_LIABS" localSheetId="7">#REF!</definedName>
    <definedName name="_11GAZ_LIABS">#REF!</definedName>
    <definedName name="_12__123Graph_AIBA_IBRD" hidden="1">[21]WB!$Q$62:$AK$62</definedName>
    <definedName name="_12__123Graph_BIBA_IBRD" localSheetId="8" hidden="1">[21]WB!#REF!</definedName>
    <definedName name="_12__123Graph_BIBA_IBRD" localSheetId="7" hidden="1">[21]WB!#REF!</definedName>
    <definedName name="_12__123Graph_BIBA_IBRD" hidden="1">[21]WB!#REF!</definedName>
    <definedName name="_12c" localSheetId="8">[23]Programa!#REF!</definedName>
    <definedName name="_12c" localSheetId="7">[23]Programa!#REF!</definedName>
    <definedName name="_12c">[23]Programa!#REF!</definedName>
    <definedName name="_12INT_RESERVES" localSheetId="8">#REF!</definedName>
    <definedName name="_12INT_RESERVES" localSheetId="7">#REF!</definedName>
    <definedName name="_12INT_RESERVES">#REF!</definedName>
    <definedName name="_15Macros_Import_.qbop" localSheetId="7">[18]!'[Macros Import].qbop'</definedName>
    <definedName name="_15Macros_Import_.qbop">[18]!'[Macros Import].qbop'</definedName>
    <definedName name="_16__123Graph_ATERMS_OF_TRADE" localSheetId="8" hidden="1">#REF!</definedName>
    <definedName name="_16__123Graph_ATERMS_OF_TRADE" localSheetId="7" hidden="1">#REF!</definedName>
    <definedName name="_16__123Graph_ATERMS_OF_TRADE" hidden="1">#REF!</definedName>
    <definedName name="_16__123Graph_BWB_ADJ_PRJ" hidden="1">[21]WB!$Q$257:$AK$257</definedName>
    <definedName name="_17__123Graph_AWB_ADJ_PRJ" hidden="1">[21]WB!$Q$255:$AK$255</definedName>
    <definedName name="_19__123Graph_BCPI_ER_LOG" localSheetId="8" hidden="1">[21]ER!#REF!</definedName>
    <definedName name="_19__123Graph_BCPI_ER_LOG" localSheetId="7" hidden="1">[21]ER!#REF!</definedName>
    <definedName name="_19__123Graph_BCPI_ER_LOG" hidden="1">[21]ER!#REF!</definedName>
    <definedName name="_1981" localSheetId="8">#REF!</definedName>
    <definedName name="_1981" localSheetId="7">#REF!</definedName>
    <definedName name="_1981">#REF!</definedName>
    <definedName name="_1982" localSheetId="8">#REF!</definedName>
    <definedName name="_1982" localSheetId="7">#REF!</definedName>
    <definedName name="_1982">#REF!</definedName>
    <definedName name="_1983" localSheetId="8">#REF!</definedName>
    <definedName name="_1983" localSheetId="7">#REF!</definedName>
    <definedName name="_1983">#REF!</definedName>
    <definedName name="_1984">#REF!</definedName>
    <definedName name="_1985">#REF!</definedName>
    <definedName name="_1986">#REF!</definedName>
    <definedName name="_1987">#N/A</definedName>
    <definedName name="_1988" localSheetId="8">#REF!</definedName>
    <definedName name="_1988" localSheetId="7">#REF!</definedName>
    <definedName name="_1988">#REF!</definedName>
    <definedName name="_1989" localSheetId="8">#REF!</definedName>
    <definedName name="_1989" localSheetId="7">#REF!</definedName>
    <definedName name="_1989">#REF!</definedName>
    <definedName name="_1990" localSheetId="8">#REF!</definedName>
    <definedName name="_1990" localSheetId="7">#REF!</definedName>
    <definedName name="_1990">#REF!</definedName>
    <definedName name="_1991">#REF!</definedName>
    <definedName name="_1992">#REF!</definedName>
    <definedName name="_1993">#REF!</definedName>
    <definedName name="_1994">#REF!</definedName>
    <definedName name="_1995">#REF!</definedName>
    <definedName name="_1996">#REF!</definedName>
    <definedName name="_1997">#REF!</definedName>
    <definedName name="_1998">#REF!</definedName>
    <definedName name="_1999">#REF!</definedName>
    <definedName name="_1IMPRESION" localSheetId="7">#REF!</definedName>
    <definedName name="_1IMPRESION">#REF!</definedName>
    <definedName name="_1Macros_Import_.qbop" localSheetId="8">#N/A</definedName>
    <definedName name="_1Macros_Import_.qbop" localSheetId="7">#N/A</definedName>
    <definedName name="_1Macros_Import_.qbop">[24]!'[Macros Import].qbop'</definedName>
    <definedName name="_1r" localSheetId="8">#REF!</definedName>
    <definedName name="_1r" localSheetId="7">#REF!</definedName>
    <definedName name="_1r">#REF!</definedName>
    <definedName name="_2">#N/A</definedName>
    <definedName name="_2__123Graph_ACPI_ER_LOG" localSheetId="8" hidden="1">[21]ER!#REF!</definedName>
    <definedName name="_2__123Graph_ACPI_ER_LOG" localSheetId="7" hidden="1">[21]ER!#REF!</definedName>
    <definedName name="_2__123Graph_ACPI_ER_LOG" hidden="1">[21]ER!#REF!</definedName>
    <definedName name="_2__123Graph_AFIG_D" localSheetId="8" hidden="1">#REF!</definedName>
    <definedName name="_2__123Graph_AFIG_D" localSheetId="7" hidden="1">#REF!</definedName>
    <definedName name="_2__123Graph_AFIG_D" hidden="1">#REF!</definedName>
    <definedName name="_20__123Graph_BIBA_IBRD" localSheetId="8" hidden="1">[21]WB!#REF!</definedName>
    <definedName name="_20__123Graph_BIBA_IBRD" localSheetId="7" hidden="1">[21]WB!#REF!</definedName>
    <definedName name="_20__123Graph_BIBA_IBRD" hidden="1">[21]WB!#REF!</definedName>
    <definedName name="_20__123Graph_XREALEX_WAGE" localSheetId="8" hidden="1">[25]PRIVATE!#REF!</definedName>
    <definedName name="_20__123Graph_XREALEX_WAGE" localSheetId="7" hidden="1">[25]PRIVATE!#REF!</definedName>
    <definedName name="_20__123Graph_XREALEX_WAGE" hidden="1">[25]PRIVATE!#REF!</definedName>
    <definedName name="_2000" localSheetId="8">#REF!</definedName>
    <definedName name="_2000" localSheetId="7">#REF!</definedName>
    <definedName name="_2000">#REF!</definedName>
    <definedName name="_2001" localSheetId="8">#REF!</definedName>
    <definedName name="_2001" localSheetId="7">#REF!</definedName>
    <definedName name="_2001">#REF!</definedName>
    <definedName name="_2002" localSheetId="8">#REF!</definedName>
    <definedName name="_2002" localSheetId="7">#REF!</definedName>
    <definedName name="_2002">#REF!</definedName>
    <definedName name="_2003">#REF!</definedName>
    <definedName name="_24__123Graph_BTERMS_OF_TRADE" localSheetId="7" hidden="1">#REF!</definedName>
    <definedName name="_24__123Graph_BTERMS_OF_TRADE" hidden="1">#REF!</definedName>
    <definedName name="_24Macros_Import_.qbop" localSheetId="7">[26]!'[Macros Import].qbop'</definedName>
    <definedName name="_24Macros_Import_.qbop">[26]!'[Macros Import].qbop'</definedName>
    <definedName name="_25__123Graph_ACPI_ER_LOG" localSheetId="8" hidden="1">[27]ER!#REF!</definedName>
    <definedName name="_25__123Graph_ACPI_ER_LOG" localSheetId="7" hidden="1">[27]ER!#REF!</definedName>
    <definedName name="_25__123Graph_ACPI_ER_LOG" hidden="1">[27]ER!#REF!</definedName>
    <definedName name="_25__123Graph_BWB_ADJ_PRJ" hidden="1">[21]WB!$Q$257:$AK$257</definedName>
    <definedName name="_26__123Graph_BCPI_ER_LOG" localSheetId="8" hidden="1">[27]ER!#REF!</definedName>
    <definedName name="_26__123Graph_BCPI_ER_LOG" localSheetId="7" hidden="1">[27]ER!#REF!</definedName>
    <definedName name="_26__123Graph_BCPI_ER_LOG" hidden="1">[27]ER!#REF!</definedName>
    <definedName name="_27__123Graph_ACPI_ER_LOG" localSheetId="8" hidden="1">[12]ER!#REF!</definedName>
    <definedName name="_27__123Graph_ACPI_ER_LOG" localSheetId="7" hidden="1">[12]ER!#REF!</definedName>
    <definedName name="_27__123Graph_ACPI_ER_LOG" hidden="1">[12]ER!#REF!</definedName>
    <definedName name="_27__123Graph_BIBA_IBRD" localSheetId="8" hidden="1">[27]WB!#REF!</definedName>
    <definedName name="_27__123Graph_BIBA_IBRD" localSheetId="7" hidden="1">[27]WB!#REF!</definedName>
    <definedName name="_27__123Graph_BIBA_IBRD" hidden="1">[27]WB!#REF!</definedName>
    <definedName name="_27_0CUADRO_N__4." localSheetId="8">[28]monthly!#REF!</definedName>
    <definedName name="_27_0CUADRO_N__4." localSheetId="7">[28]monthly!#REF!</definedName>
    <definedName name="_27_0CUADRO_N__4.">[29]monthly!#REF!</definedName>
    <definedName name="_28B.2_B.3" localSheetId="8">#REF!</definedName>
    <definedName name="_28B.2_B.3" localSheetId="7">#REF!</definedName>
    <definedName name="_28B.2_B.3">#REF!</definedName>
    <definedName name="_29__123Graph_XFIG_D" localSheetId="8" hidden="1">#REF!</definedName>
    <definedName name="_29__123Graph_XFIG_D" localSheetId="7" hidden="1">#REF!</definedName>
    <definedName name="_29__123Graph_XFIG_D" hidden="1">#REF!</definedName>
    <definedName name="_29B.4___5" localSheetId="8">#REF!</definedName>
    <definedName name="_29B.4___5" localSheetId="7">#REF!</definedName>
    <definedName name="_29B.4___5">#REF!</definedName>
    <definedName name="_2IMPRESION" localSheetId="7">#REF!</definedName>
    <definedName name="_2IMPRESION">#REF!</definedName>
    <definedName name="_2Macros_Import_.qbop" localSheetId="7">[30]!'[Macros Import].qbop'</definedName>
    <definedName name="_2Macros_Import_.qbop">[30]!'[Macros Import].qbop'</definedName>
    <definedName name="_3">#N/A</definedName>
    <definedName name="_3.__No_club_de_París__Después_del_30_Jun_84" localSheetId="8">#REF!</definedName>
    <definedName name="_3.__No_club_de_París__Después_del_30_Jun_84" localSheetId="7">#REF!</definedName>
    <definedName name="_3.__No_club_de_París__Después_del_30_Jun_84">#REF!</definedName>
    <definedName name="_3__123Graph_ACPI_ER_LOG" localSheetId="8" hidden="1">[12]ER!#REF!</definedName>
    <definedName name="_3__123Graph_ACPI_ER_LOG" localSheetId="7" hidden="1">[12]ER!#REF!</definedName>
    <definedName name="_3__123Graph_ACPI_ER_LOG" hidden="1">[12]ER!#REF!</definedName>
    <definedName name="_3__123Graph_ATERMS_OF_TRADE" localSheetId="8" hidden="1">#REF!</definedName>
    <definedName name="_3__123Graph_ATERMS_OF_TRADE" localSheetId="7" hidden="1">#REF!</definedName>
    <definedName name="_3__123Graph_ATERMS_OF_TRADE" hidden="1">#REF!</definedName>
    <definedName name="_30__123Graph_XREALEX_WAGE" localSheetId="8" hidden="1">[25]PRIVATE!#REF!</definedName>
    <definedName name="_30__123Graph_XREALEX_WAGE" localSheetId="7" hidden="1">[25]PRIVATE!#REF!</definedName>
    <definedName name="_30__123Graph_XREALEX_WAGE" hidden="1">[25]PRIVATE!#REF!</definedName>
    <definedName name="_30CONSOL_B2" localSheetId="8">#REF!</definedName>
    <definedName name="_30CONSOL_B2" localSheetId="7">#REF!</definedName>
    <definedName name="_30CONSOL_B2">#REF!</definedName>
    <definedName name="_31_0GRÁFICO_N_10.2" localSheetId="8">[28]monthly!#REF!</definedName>
    <definedName name="_31_0GRÁFICO_N_10.2" localSheetId="7">[28]monthly!#REF!</definedName>
    <definedName name="_31_0GRÁFICO_N_10.2">[29]monthly!#REF!</definedName>
    <definedName name="_31CONSOL_DEPOSITS" localSheetId="8">'[31]A 11'!#REF!</definedName>
    <definedName name="_31CONSOL_DEPOSITS" localSheetId="7">'[31]A 11'!#REF!</definedName>
    <definedName name="_31CONSOL_DEPOSITS">'[31]A 11'!#REF!</definedName>
    <definedName name="_32FA_L" localSheetId="8">#REF!</definedName>
    <definedName name="_32FA_L" localSheetId="7">#REF!</definedName>
    <definedName name="_32FA_L">#REF!</definedName>
    <definedName name="_33GAZ_LIABS" localSheetId="8">#REF!</definedName>
    <definedName name="_33GAZ_LIABS" localSheetId="7">#REF!</definedName>
    <definedName name="_33GAZ_LIABS">#REF!</definedName>
    <definedName name="_34__123Graph_XTERMS_OF_TRADE" localSheetId="8" hidden="1">#REF!</definedName>
    <definedName name="_34__123Graph_XTERMS_OF_TRADE" localSheetId="7" hidden="1">#REF!</definedName>
    <definedName name="_34__123Graph_XTERMS_OF_TRADE" hidden="1">#REF!</definedName>
    <definedName name="_34INT_RESERVES" localSheetId="7">#REF!</definedName>
    <definedName name="_34INT_RESERVES">#REF!</definedName>
    <definedName name="_39__123Graph_BCPI_ER_LOG" hidden="1">[12]ER!#REF!</definedName>
    <definedName name="_4">#N/A</definedName>
    <definedName name="_4__123Graph_BCPI_ER_LOG" hidden="1">[12]ER!#REF!</definedName>
    <definedName name="_4__123Graph_BTERMS_OF_TRADE" localSheetId="8" hidden="1">#REF!</definedName>
    <definedName name="_4__123Graph_BTERMS_OF_TRADE" localSheetId="7" hidden="1">#REF!</definedName>
    <definedName name="_4__123Graph_BTERMS_OF_TRADE" hidden="1">#REF!</definedName>
    <definedName name="_5">#N/A</definedName>
    <definedName name="_5__123Graph_BIBA_IBRD" hidden="1">[12]WB!#REF!</definedName>
    <definedName name="_5__123Graph_XFIG_D" localSheetId="8" hidden="1">#REF!</definedName>
    <definedName name="_5__123Graph_XFIG_D" localSheetId="7" hidden="1">#REF!</definedName>
    <definedName name="_5__123Graph_XFIG_D" hidden="1">#REF!</definedName>
    <definedName name="_51__123Graph_BIBA_IBRD" hidden="1">[12]WB!#REF!</definedName>
    <definedName name="_518" localSheetId="8">#REF!</definedName>
    <definedName name="_518" localSheetId="7">#REF!</definedName>
    <definedName name="_518">#REF!</definedName>
    <definedName name="_52B.2_B.3" localSheetId="8">#REF!</definedName>
    <definedName name="_52B.2_B.3" localSheetId="7">#REF!</definedName>
    <definedName name="_52B.2_B.3">#REF!</definedName>
    <definedName name="_53B.4___5" localSheetId="8">#REF!</definedName>
    <definedName name="_53B.4___5" localSheetId="7">#REF!</definedName>
    <definedName name="_53B.4___5">#REF!</definedName>
    <definedName name="_54CONSOL_B2" localSheetId="7">#REF!</definedName>
    <definedName name="_54CONSOL_B2">#REF!</definedName>
    <definedName name="_6">#N/A</definedName>
    <definedName name="_6__123Graph_AIBA_IBRD" hidden="1">[21]WB!$Q$62:$AK$62</definedName>
    <definedName name="_6__123Graph_XTERMS_OF_TRADE" localSheetId="8" hidden="1">#REF!</definedName>
    <definedName name="_6__123Graph_XTERMS_OF_TRADE" localSheetId="7" hidden="1">#REF!</definedName>
    <definedName name="_6__123Graph_XTERMS_OF_TRADE" hidden="1">#REF!</definedName>
    <definedName name="_617" localSheetId="8">#REF!</definedName>
    <definedName name="_617" localSheetId="7">#REF!</definedName>
    <definedName name="_617">#REF!</definedName>
    <definedName name="_675" localSheetId="8">#REF!</definedName>
    <definedName name="_675" localSheetId="7">#REF!</definedName>
    <definedName name="_675">#REF!</definedName>
    <definedName name="_681">#REF!</definedName>
    <definedName name="_68CONSOL_DEPOSITS" localSheetId="7">'[19]A 11'!#REF!</definedName>
    <definedName name="_68CONSOL_DEPOSITS">'[19]A 11'!#REF!</definedName>
    <definedName name="_69FA_L" localSheetId="8">#REF!</definedName>
    <definedName name="_69FA_L" localSheetId="7">#REF!</definedName>
    <definedName name="_69FA_L">#REF!</definedName>
    <definedName name="_6B.2_B.3" localSheetId="8">#REF!</definedName>
    <definedName name="_6B.2_B.3" localSheetId="7">#REF!</definedName>
    <definedName name="_6B.2_B.3">#REF!</definedName>
    <definedName name="_7">#N/A</definedName>
    <definedName name="_7__123Graph_ACPI_ER_LOG" localSheetId="8" hidden="1">[21]ER!#REF!</definedName>
    <definedName name="_7__123Graph_ACPI_ER_LOG" localSheetId="7" hidden="1">[21]ER!#REF!</definedName>
    <definedName name="_7__123Graph_ACPI_ER_LOG" hidden="1">[21]ER!#REF!</definedName>
    <definedName name="_7_0absorc" localSheetId="8">[23]Programa!#REF!</definedName>
    <definedName name="_7_0absorc" localSheetId="7">[23]Programa!#REF!</definedName>
    <definedName name="_7_0absorc">[23]Programa!#REF!</definedName>
    <definedName name="_70GAZ_LIABS" localSheetId="8">#REF!</definedName>
    <definedName name="_70GAZ_LIABS" localSheetId="7">#REF!</definedName>
    <definedName name="_70GAZ_LIABS">#REF!</definedName>
    <definedName name="_71INT_RESERVES" localSheetId="8">#REF!</definedName>
    <definedName name="_71INT_RESERVES" localSheetId="7">#REF!</definedName>
    <definedName name="_71INT_RESERVES">#REF!</definedName>
    <definedName name="_7B.4___5" localSheetId="8">#REF!</definedName>
    <definedName name="_7B.4___5" localSheetId="7">#REF!</definedName>
    <definedName name="_7B.4___5">#REF!</definedName>
    <definedName name="_8">#N/A</definedName>
    <definedName name="_8_0c" localSheetId="8">[23]Programa!#REF!</definedName>
    <definedName name="_8_0c" localSheetId="7">[23]Programa!#REF!</definedName>
    <definedName name="_8_0c">[23]Programa!#REF!</definedName>
    <definedName name="_88" localSheetId="8">#REF!</definedName>
    <definedName name="_88" localSheetId="7">#REF!</definedName>
    <definedName name="_88">#REF!</definedName>
    <definedName name="_89" localSheetId="8">#REF!</definedName>
    <definedName name="_89" localSheetId="7">#REF!</definedName>
    <definedName name="_89">#REF!</definedName>
    <definedName name="_8CONSOL_B2" localSheetId="8">#REF!</definedName>
    <definedName name="_8CONSOL_B2" localSheetId="7">#REF!</definedName>
    <definedName name="_8CONSOL_B2">#REF!</definedName>
    <definedName name="_9_0CUADRO_N__4." localSheetId="8">[22]Afiliados!#REF!</definedName>
    <definedName name="_9_0CUADRO_N__4." localSheetId="7">[22]Afiliados!#REF!</definedName>
    <definedName name="_9_0CUADRO_N__4.">[22]Afiliados!#REF!</definedName>
    <definedName name="_9CONSOL_DEPOSITS" localSheetId="8">'[32]A 11'!#REF!</definedName>
    <definedName name="_9CONSOL_DEPOSITS" localSheetId="7">'[32]A 11'!#REF!</definedName>
    <definedName name="_9CONSOL_DEPOSITS">'[32]A 11'!#REF!</definedName>
    <definedName name="_aaV110" localSheetId="8">[33]QNEWLOR!#REF!</definedName>
    <definedName name="_aaV110" localSheetId="7">[33]QNEWLOR!#REF!</definedName>
    <definedName name="_aaV110">[33]QNEWLOR!#REF!</definedName>
    <definedName name="_aIV114" localSheetId="8">[33]QNEWLOR!#REF!</definedName>
    <definedName name="_aIV114" localSheetId="7">[33]QNEWLOR!#REF!</definedName>
    <definedName name="_aIV114">[33]QNEWLOR!#REF!</definedName>
    <definedName name="_aIV190" localSheetId="7">[33]QNEWLOR!#REF!</definedName>
    <definedName name="_aIV190">[33]QNEWLOR!#REF!</definedName>
    <definedName name="_AJU97" localSheetId="8">#REF!</definedName>
    <definedName name="_AJU97" localSheetId="7">#REF!</definedName>
    <definedName name="_AJU97">#REF!</definedName>
    <definedName name="_AJU98" localSheetId="8">#REF!</definedName>
    <definedName name="_AJU98" localSheetId="7">#REF!</definedName>
    <definedName name="_AJU98">#REF!</definedName>
    <definedName name="_AJU99" localSheetId="8">#REF!</definedName>
    <definedName name="_AJU99" localSheetId="7">#REF!</definedName>
    <definedName name="_AJU99">#REF!</definedName>
    <definedName name="_ANO97">#REF!</definedName>
    <definedName name="_ANO98">#REF!</definedName>
    <definedName name="_ANO99">#REF!</definedName>
    <definedName name="_asd1">#N/A</definedName>
    <definedName name="_AUS1" localSheetId="8">#REF!</definedName>
    <definedName name="_AUS1" localSheetId="7">#REF!</definedName>
    <definedName name="_AUS1">#REF!</definedName>
    <definedName name="_bla2" localSheetId="8" hidden="1">#REF!</definedName>
    <definedName name="_bla2" localSheetId="7" hidden="1">#REF!</definedName>
    <definedName name="_bla2" hidden="1">#REF!</definedName>
    <definedName name="_bla3" localSheetId="8" hidden="1">#REF!</definedName>
    <definedName name="_bla3" localSheetId="7" hidden="1">#REF!</definedName>
    <definedName name="_bla3" hidden="1">#REF!</definedName>
    <definedName name="_bla4" localSheetId="7" hidden="1">#REF!</definedName>
    <definedName name="_bla4" hidden="1">#REF!</definedName>
    <definedName name="_BOP1">#REF!</definedName>
    <definedName name="_BOP2">[34]BoP!#REF!</definedName>
    <definedName name="_bop3">[35]BOP!#REF!</definedName>
    <definedName name="_BTO2" localSheetId="8">#REF!</definedName>
    <definedName name="_BTO2" localSheetId="7">#REF!</definedName>
    <definedName name="_BTO2">#REF!</definedName>
    <definedName name="_CEL96" localSheetId="8">#REF!</definedName>
    <definedName name="_CEL96" localSheetId="7">#REF!</definedName>
    <definedName name="_CEL96">#REF!</definedName>
    <definedName name="_cud21" localSheetId="8">#REF!</definedName>
    <definedName name="_cud21" localSheetId="7">#REF!</definedName>
    <definedName name="_cud21">#REF!</definedName>
    <definedName name="_D" localSheetId="7">#REF!</definedName>
    <definedName name="_D">#REF!</definedName>
    <definedName name="_dcc2000">#REF!</definedName>
    <definedName name="_dcc2001">#REF!</definedName>
    <definedName name="_dcc2002">#REF!</definedName>
    <definedName name="_dcc2003">#REF!</definedName>
    <definedName name="_dcc98">[23]Programa!#REF!</definedName>
    <definedName name="_dcc99" localSheetId="8">#REF!</definedName>
    <definedName name="_dcc99" localSheetId="7">#REF!</definedName>
    <definedName name="_dcc99">#REF!</definedName>
    <definedName name="_DEG1" localSheetId="8">#REF!</definedName>
    <definedName name="_DEG1" localSheetId="7">#REF!</definedName>
    <definedName name="_DEG1">#REF!</definedName>
    <definedName name="_dic96" localSheetId="8">#REF!</definedName>
    <definedName name="_dic96" localSheetId="7">#REF!</definedName>
    <definedName name="_dic96">#REF!</definedName>
    <definedName name="_DKR1" localSheetId="7">#REF!</definedName>
    <definedName name="_DKR1">#REF!</definedName>
    <definedName name="_DLX1.EMA" localSheetId="7">#REF!</definedName>
    <definedName name="_DLX1.EMA">#REF!</definedName>
    <definedName name="_DLX1.EMG" localSheetId="7">#REF!</definedName>
    <definedName name="_DLX1.EMG">#REF!</definedName>
    <definedName name="_DLX10.EMA" localSheetId="7">#REF!</definedName>
    <definedName name="_DLX10.EMA">#REF!</definedName>
    <definedName name="_DLX11.EMA" localSheetId="7">#REF!</definedName>
    <definedName name="_DLX11.EMA">#REF!</definedName>
    <definedName name="_DLX12.EMA" localSheetId="7">#REF!</definedName>
    <definedName name="_DLX12.EMA">#REF!</definedName>
    <definedName name="_DLX13.EMA" localSheetId="7">#REF!</definedName>
    <definedName name="_DLX13.EMA">#REF!</definedName>
    <definedName name="_DLX14.EMA" localSheetId="7">#REF!</definedName>
    <definedName name="_DLX14.EMA">#REF!</definedName>
    <definedName name="_DLX16.EMA" localSheetId="7">#REF!</definedName>
    <definedName name="_DLX16.EMA">#REF!</definedName>
    <definedName name="_DLX2.EMA" localSheetId="8">#REF!,#REF!</definedName>
    <definedName name="_DLX2.EMA" localSheetId="7">#REF!,#REF!</definedName>
    <definedName name="_DLX2.EMA">#REF!,#REF!</definedName>
    <definedName name="_DLX2.EMG" localSheetId="8">#REF!</definedName>
    <definedName name="_DLX2.EMG" localSheetId="7">#REF!</definedName>
    <definedName name="_DLX2.EMG">#REF!</definedName>
    <definedName name="_DLX4.EMA" localSheetId="8">#REF!</definedName>
    <definedName name="_DLX4.EMA" localSheetId="7">#REF!</definedName>
    <definedName name="_DLX4.EMA">#REF!</definedName>
    <definedName name="_DLX4.EMG" localSheetId="8">#REF!</definedName>
    <definedName name="_DLX4.EMG" localSheetId="7">#REF!</definedName>
    <definedName name="_DLX4.EMG">#REF!</definedName>
    <definedName name="_DLX5.EMA" localSheetId="7">#REF!</definedName>
    <definedName name="_DLX5.EMA">#REF!</definedName>
    <definedName name="_DLX6.EMA" localSheetId="7">#REF!</definedName>
    <definedName name="_DLX6.EMA">#REF!</definedName>
    <definedName name="_DLX7.EMA" localSheetId="7">#REF!</definedName>
    <definedName name="_DLX7.EMA">#REF!</definedName>
    <definedName name="_DLX8.EMA" localSheetId="7">#REF!</definedName>
    <definedName name="_DLX8.EMA">#REF!</definedName>
    <definedName name="_DLX9.EMA" localSheetId="7">#REF!</definedName>
    <definedName name="_DLX9.EMA">#REF!</definedName>
    <definedName name="_ECU1" localSheetId="7">#REF!</definedName>
    <definedName name="_ECU1">#REF!</definedName>
    <definedName name="_emi2000">#REF!</definedName>
    <definedName name="_emi2001">#REF!</definedName>
    <definedName name="_emi2002">#REF!</definedName>
    <definedName name="_emi2003">#REF!</definedName>
    <definedName name="_emi98">#REF!</definedName>
    <definedName name="_emi99">#REF!</definedName>
    <definedName name="_END94" localSheetId="7">#REF!</definedName>
    <definedName name="_END94">#REF!</definedName>
    <definedName name="_ESC1" localSheetId="7">#REF!</definedName>
    <definedName name="_ESC1">#REF!</definedName>
    <definedName name="_EX9596" localSheetId="7">#REF!</definedName>
    <definedName name="_EX9596">#REF!</definedName>
    <definedName name="_EXP5">#REF!</definedName>
    <definedName name="_EXP6">#REF!</definedName>
    <definedName name="_EXP7">#REF!</definedName>
    <definedName name="_EXP9">#REF!</definedName>
    <definedName name="_EXR1">#REF!</definedName>
    <definedName name="_EXR2">#REF!</definedName>
    <definedName name="_EXR3">#REF!</definedName>
    <definedName name="_F" hidden="1">'[36]Fax a enviar'!#REF!</definedName>
    <definedName name="_FAL1" localSheetId="8">#REF!</definedName>
    <definedName name="_FAL1" localSheetId="7">#REF!</definedName>
    <definedName name="_FAL1">#REF!</definedName>
    <definedName name="_FAL10" localSheetId="8">#REF!</definedName>
    <definedName name="_FAL10" localSheetId="7">#REF!</definedName>
    <definedName name="_FAL10">#REF!</definedName>
    <definedName name="_FAL11" localSheetId="8">#REF!</definedName>
    <definedName name="_FAL11" localSheetId="7">#REF!</definedName>
    <definedName name="_FAL11">#REF!</definedName>
    <definedName name="_FAL12">#REF!</definedName>
    <definedName name="_FAL2" localSheetId="7">#REF!</definedName>
    <definedName name="_FAL2">#REF!</definedName>
    <definedName name="_FAL3" localSheetId="7">#REF!</definedName>
    <definedName name="_FAL3">#REF!</definedName>
    <definedName name="_FAL4" localSheetId="7">#REF!</definedName>
    <definedName name="_FAL4">#REF!</definedName>
    <definedName name="_FAL5" localSheetId="7">#REF!</definedName>
    <definedName name="_FAL5">#REF!</definedName>
    <definedName name="_FAL6" localSheetId="7">#REF!</definedName>
    <definedName name="_FAL6">#REF!</definedName>
    <definedName name="_FAL7" localSheetId="7">#REF!</definedName>
    <definedName name="_FAL7">#REF!</definedName>
    <definedName name="_FAL8">#REF!</definedName>
    <definedName name="_FAL89" localSheetId="7">#REF!</definedName>
    <definedName name="_FAL89">#REF!</definedName>
    <definedName name="_FAL9">#REF!</definedName>
    <definedName name="_Fill" localSheetId="7" hidden="1">#REF!</definedName>
    <definedName name="_Fill" hidden="1">#REF!</definedName>
    <definedName name="_Fill1" localSheetId="7" hidden="1">#REF!</definedName>
    <definedName name="_Fill1" hidden="1">#REF!</definedName>
    <definedName name="_xlnm._FilterDatabase" localSheetId="1" hidden="1">'Fiscal Mes'!$C$32:$D$41</definedName>
    <definedName name="_xlnm._FilterDatabase" hidden="1">[37]C!$P$428:$T$428</definedName>
    <definedName name="_FIS96" localSheetId="8">#REF!</definedName>
    <definedName name="_FIS96" localSheetId="7">#REF!</definedName>
    <definedName name="_FIS96">#REF!</definedName>
    <definedName name="_FIV1" localSheetId="8">#REF!</definedName>
    <definedName name="_FIV1" localSheetId="7">#REF!</definedName>
    <definedName name="_FIV1">#REF!</definedName>
    <definedName name="_FMK1" localSheetId="8">#REF!</definedName>
    <definedName name="_FMK1" localSheetId="7">#REF!</definedName>
    <definedName name="_FMK1">#REF!</definedName>
    <definedName name="_ftnref1" localSheetId="7">#REF!</definedName>
    <definedName name="_ftnref1">#REF!</definedName>
    <definedName name="_IKR1" localSheetId="7">#REF!</definedName>
    <definedName name="_IKR1">#REF!</definedName>
    <definedName name="_IMP10">#REF!</definedName>
    <definedName name="_IMP2">#REF!</definedName>
    <definedName name="_IMP4">#REF!</definedName>
    <definedName name="_IMP6">#REF!</definedName>
    <definedName name="_IMP7">#REF!</definedName>
    <definedName name="_IMP8">#REF!</definedName>
    <definedName name="_INE1">#REF!</definedName>
    <definedName name="_ipc2000">#REF!</definedName>
    <definedName name="_ipc2001">#REF!</definedName>
    <definedName name="_ipc2002">#REF!</definedName>
    <definedName name="_ipc2003">#REF!</definedName>
    <definedName name="_ipc98">#REF!</definedName>
    <definedName name="_ipc99">#REF!</definedName>
    <definedName name="_IRP1" localSheetId="7">#REF!</definedName>
    <definedName name="_IRP1">#REF!</definedName>
    <definedName name="_Jin2">[38]CCFF!#REF!</definedName>
    <definedName name="_JR1" localSheetId="8">#REF!</definedName>
    <definedName name="_JR1" localSheetId="7">#REF!</definedName>
    <definedName name="_JR1">#REF!</definedName>
    <definedName name="_JR2" localSheetId="8">#REF!</definedName>
    <definedName name="_JR2" localSheetId="7">#REF!</definedName>
    <definedName name="_JR2">#REF!</definedName>
    <definedName name="_Key1" localSheetId="8" hidden="1">#REF!</definedName>
    <definedName name="_Key1" localSheetId="7" hidden="1">#REF!</definedName>
    <definedName name="_Key1" hidden="1">#REF!</definedName>
    <definedName name="_Key2" localSheetId="7" hidden="1">#REF!</definedName>
    <definedName name="_Key2" hidden="1">#REF!</definedName>
    <definedName name="_LIT1" localSheetId="7">#REF!</definedName>
    <definedName name="_LIT1">#REF!</definedName>
    <definedName name="_LL2" localSheetId="8" hidden="1">{FALSE,FALSE,-1.25,-15.5,484.5,276.75,FALSE,FALSE,TRUE,TRUE,0,12,#N/A,46,#N/A,2.93460490463215,15.35,1,FALSE,FALSE,3,TRUE,1,FALSE,100,"Swvu.PLA1.","ACwvu.PLA1.",#N/A,FALSE,FALSE,0,0,0,0,2,"","",TRUE,TRUE,FALSE,FALSE,1,60,#N/A,#N/A,FALSE,FALSE,FALSE,FALSE,FALSE,FALSE,FALSE,9,65532,65532,FALSE,FALSE,TRUE,TRUE,TRUE}</definedName>
    <definedName name="_LL2" localSheetId="0" hidden="1">{FALSE,FALSE,-1.25,-15.5,484.5,276.75,FALSE,FALSE,TRUE,TRUE,0,12,#N/A,46,#N/A,2.93460490463215,15.35,1,FALSE,FALSE,3,TRUE,1,FALSE,100,"Swvu.PLA1.","ACwvu.PLA1.",#N/A,FALSE,FALSE,0,0,0,0,2,"","",TRUE,TRUE,FALSE,FALSE,1,60,#N/A,#N/A,FALSE,FALSE,FALSE,FALSE,FALSE,FALSE,FALSE,9,65532,65532,FALSE,FALSE,TRUE,TRUE,TRUE}</definedName>
    <definedName name="_LL2" localSheetId="7" hidden="1">{FALSE,FALSE,-1.25,-15.5,484.5,276.75,FALSE,FALSE,TRUE,TRUE,0,12,#N/A,46,#N/A,2.93460490463215,15.35,1,FALSE,FALSE,3,TRUE,1,FALSE,100,"Swvu.PLA1.","ACwvu.PLA1.",#N/A,FALSE,FALSE,0,0,0,0,2,"","",TRUE,TRUE,FALSE,FALSE,1,60,#N/A,#N/A,FALSE,FALSE,FALSE,FALSE,FALSE,FALSE,FALSE,9,65532,65532,FALSE,FALSE,TRUE,TRUE,TRUE}</definedName>
    <definedName name="_LL2" hidden="1">{FALSE,FALSE,-1.25,-15.5,484.5,276.75,FALSE,FALSE,TRUE,TRUE,0,12,#N/A,46,#N/A,2.93460490463215,15.35,1,FALSE,FALSE,3,TRUE,1,FALSE,100,"Swvu.PLA1.","ACwvu.PLA1.",#N/A,FALSE,FALSE,0,0,0,0,2,"","",TRUE,TRUE,FALSE,FALSE,1,60,#N/A,#N/A,FALSE,FALSE,FALSE,FALSE,FALSE,FALSE,FALSE,9,65532,65532,FALSE,FALSE,TRUE,TRUE,TRUE}</definedName>
    <definedName name="_M" localSheetId="8">#REF!</definedName>
    <definedName name="_M" localSheetId="7">#REF!</definedName>
    <definedName name="_M">#REF!</definedName>
    <definedName name="_MAR1" localSheetId="8">#REF!</definedName>
    <definedName name="_MAR1" localSheetId="7">#REF!</definedName>
    <definedName name="_MAR1">#REF!</definedName>
    <definedName name="_MAR2" localSheetId="8">#REF!</definedName>
    <definedName name="_MAR2" localSheetId="7">#REF!</definedName>
    <definedName name="_MAR2">#REF!</definedName>
    <definedName name="_MAR3">#REF!</definedName>
    <definedName name="_MAR4">#REF!</definedName>
    <definedName name="_MAR5">#REF!</definedName>
    <definedName name="_MAR6">#REF!</definedName>
    <definedName name="_MatMult_A" hidden="1">'[39]Fax a enviar'!#REF!</definedName>
    <definedName name="_MatMult_AxB" hidden="1">'[39]Fax a enviar'!#REF!</definedName>
    <definedName name="_MatMult_B" hidden="1">'[39]Fax a enviar'!#REF!</definedName>
    <definedName name="_mcv2">[40]Q2!$E$63:$AH$63</definedName>
    <definedName name="_me98" localSheetId="8">[23]Programa!#REF!</definedName>
    <definedName name="_me98" localSheetId="7">[23]Programa!#REF!</definedName>
    <definedName name="_me98">[23]Programa!#REF!</definedName>
    <definedName name="_MEX1" localSheetId="8">#REF!</definedName>
    <definedName name="_MEX1" localSheetId="7">#REF!</definedName>
    <definedName name="_MEX1">#REF!</definedName>
    <definedName name="_mk14" localSheetId="8">[41]NFPEntps!#REF!</definedName>
    <definedName name="_mk14" localSheetId="7">[41]NFPEntps!#REF!</definedName>
    <definedName name="_mk14">[41]NFPEntps!#REF!</definedName>
    <definedName name="_MTS2" localSheetId="8">'[42]Annual Tables'!#REF!</definedName>
    <definedName name="_MTS2" localSheetId="7">'[42]Annual Tables'!#REF!</definedName>
    <definedName name="_MTS2">'[42]Annual Tables'!#REF!</definedName>
    <definedName name="_NA1" localSheetId="8">[43]raw!#REF!</definedName>
    <definedName name="_NA1" localSheetId="7">[43]raw!#REF!</definedName>
    <definedName name="_NA1">[43]raw!#REF!</definedName>
    <definedName name="_NA2" localSheetId="8">[43]raw!#REF!</definedName>
    <definedName name="_NA2" localSheetId="7">[43]raw!#REF!</definedName>
    <definedName name="_NA2">[43]raw!#REF!</definedName>
    <definedName name="_NA3" localSheetId="8">[43]raw!#REF!</definedName>
    <definedName name="_NA3" localSheetId="7">[43]raw!#REF!</definedName>
    <definedName name="_NA3">[43]raw!#REF!</definedName>
    <definedName name="_NB1">[43]raw!#REF!</definedName>
    <definedName name="_NB2">[43]raw!#REF!</definedName>
    <definedName name="_NB3">[44]raw!$A$513:$F$513</definedName>
    <definedName name="_NC1" localSheetId="8">[43]raw!#REF!</definedName>
    <definedName name="_NC1" localSheetId="7">[43]raw!#REF!</definedName>
    <definedName name="_NC1">[43]raw!#REF!</definedName>
    <definedName name="_NC3" localSheetId="8">[43]raw!#REF!</definedName>
    <definedName name="_NC3" localSheetId="7">[43]raw!#REF!</definedName>
    <definedName name="_NC3">[43]raw!#REF!</definedName>
    <definedName name="_NC4" localSheetId="8">[43]raw!#REF!</definedName>
    <definedName name="_NC4" localSheetId="7">[43]raw!#REF!</definedName>
    <definedName name="_NC4">[43]raw!#REF!</definedName>
    <definedName name="_npp2000" localSheetId="8">#REF!</definedName>
    <definedName name="_npp2000" localSheetId="7">#REF!</definedName>
    <definedName name="_npp2000">#REF!</definedName>
    <definedName name="_npp2001" localSheetId="8">#REF!</definedName>
    <definedName name="_npp2001" localSheetId="7">#REF!</definedName>
    <definedName name="_npp2001">#REF!</definedName>
    <definedName name="_npp2002" localSheetId="8">#REF!</definedName>
    <definedName name="_npp2002" localSheetId="7">#REF!</definedName>
    <definedName name="_npp2002">#REF!</definedName>
    <definedName name="_npp2003">#REF!</definedName>
    <definedName name="_npp98">#REF!</definedName>
    <definedName name="_npp99">#REF!</definedName>
    <definedName name="_ORC98">#REF!</definedName>
    <definedName name="_Order1" hidden="1">255</definedName>
    <definedName name="_Order2" hidden="1">255</definedName>
    <definedName name="_os1">#N/A</definedName>
    <definedName name="_P" localSheetId="8">#REF!</definedName>
    <definedName name="_P" localSheetId="7">#REF!</definedName>
    <definedName name="_P">#REF!</definedName>
    <definedName name="_PAG2" localSheetId="7">[42]Index!#REF!</definedName>
    <definedName name="_PAG2">[42]Index!#REF!</definedName>
    <definedName name="_PAG3" localSheetId="7">[42]Index!#REF!</definedName>
    <definedName name="_PAG3">[42]Index!#REF!</definedName>
    <definedName name="_PAG4">[42]Index!#REF!</definedName>
    <definedName name="_PAG5">[42]Index!#REF!</definedName>
    <definedName name="_PAG6">[42]Index!#REF!</definedName>
    <definedName name="_PAG7" localSheetId="8">#REF!</definedName>
    <definedName name="_PAG7" localSheetId="7">#REF!</definedName>
    <definedName name="_PAG7">#REF!</definedName>
    <definedName name="_Parse_Out" localSheetId="8" hidden="1">#REF!</definedName>
    <definedName name="_Parse_Out" localSheetId="7" hidden="1">#REF!</definedName>
    <definedName name="_Parse_Out" hidden="1">#REF!</definedName>
    <definedName name="_pib2000" localSheetId="8">#REF!</definedName>
    <definedName name="_pib2000" localSheetId="7">#REF!</definedName>
    <definedName name="_pib2000">#REF!</definedName>
    <definedName name="_pib2001">#REF!</definedName>
    <definedName name="_pib2002">#REF!</definedName>
    <definedName name="_pib2003">#REF!</definedName>
    <definedName name="_pib98">[23]Programa!#REF!</definedName>
    <definedName name="_pib99" localSheetId="8">#REF!</definedName>
    <definedName name="_pib99" localSheetId="7">#REF!</definedName>
    <definedName name="_pib99">#REF!</definedName>
    <definedName name="_POR96" localSheetId="8">#REF!</definedName>
    <definedName name="_POR96" localSheetId="7">#REF!</definedName>
    <definedName name="_POR96">#REF!</definedName>
    <definedName name="_PRN96" localSheetId="8">#REF!</definedName>
    <definedName name="_PRN96" localSheetId="7">#REF!</definedName>
    <definedName name="_PRN96">#REF!</definedName>
    <definedName name="_PTA1" localSheetId="7">#REF!</definedName>
    <definedName name="_PTA1">#REF!</definedName>
    <definedName name="_qV196" localSheetId="7">[33]QNEWLOR!#REF!</definedName>
    <definedName name="_qV196">[33]QNEWLOR!#REF!</definedName>
    <definedName name="_red42">'[45]RED Table 41'!$A$7:$I$7</definedName>
    <definedName name="_ref2" localSheetId="8">#REF!</definedName>
    <definedName name="_ref2" localSheetId="7">#REF!</definedName>
    <definedName name="_ref2">#REF!</definedName>
    <definedName name="_Regression_Int" hidden="1">1</definedName>
    <definedName name="_Regression_Out" localSheetId="8" hidden="1">#REF!</definedName>
    <definedName name="_Regression_Out" localSheetId="7" hidden="1">#REF!</definedName>
    <definedName name="_Regression_Out" hidden="1">#REF!</definedName>
    <definedName name="_Regression_X" localSheetId="8" hidden="1">#REF!</definedName>
    <definedName name="_Regression_X" localSheetId="7" hidden="1">#REF!</definedName>
    <definedName name="_Regression_X" hidden="1">#REF!</definedName>
    <definedName name="_Regression_Y" localSheetId="8" hidden="1">#REF!</definedName>
    <definedName name="_Regression_Y" localSheetId="7" hidden="1">#REF!</definedName>
    <definedName name="_Regression_Y" hidden="1">#REF!</definedName>
    <definedName name="_RES2" localSheetId="8">[34]RES!#REF!</definedName>
    <definedName name="_RES2" localSheetId="7">[34]RES!#REF!</definedName>
    <definedName name="_RES2">[34]RES!#REF!</definedName>
    <definedName name="_rge1" localSheetId="8">#REF!</definedName>
    <definedName name="_rge1" localSheetId="7">#REF!</definedName>
    <definedName name="_rge1">#REF!</definedName>
    <definedName name="_ROS1">#N/A</definedName>
    <definedName name="_ROS2">#N/A</definedName>
    <definedName name="_ROS3">#N/A</definedName>
    <definedName name="_ROS4">#N/A</definedName>
    <definedName name="_SAR1" localSheetId="8">#REF!</definedName>
    <definedName name="_SAR1" localSheetId="7">#REF!</definedName>
    <definedName name="_SAR1">#REF!</definedName>
    <definedName name="_sei2" localSheetId="8">#REF!</definedName>
    <definedName name="_sei2" localSheetId="7">#REF!</definedName>
    <definedName name="_sei2">#REF!</definedName>
    <definedName name="_sei98" localSheetId="8">#REF!</definedName>
    <definedName name="_sei98" localSheetId="7">#REF!</definedName>
    <definedName name="_sei98">#REF!</definedName>
    <definedName name="_Sort" localSheetId="7" hidden="1">#REF!</definedName>
    <definedName name="_Sort" hidden="1">#REF!</definedName>
    <definedName name="_SRN96">#REF!</definedName>
    <definedName name="_SRT11" localSheetId="8" hidden="1">{"Minpmon",#N/A,FALSE,"Monthinput"}</definedName>
    <definedName name="_SRT11" localSheetId="0" hidden="1">{"Minpmon",#N/A,FALSE,"Monthinput"}</definedName>
    <definedName name="_SRT11" localSheetId="7" hidden="1">{"Minpmon",#N/A,FALSE,"Monthinput"}</definedName>
    <definedName name="_SRT11" hidden="1">{"Minpmon",#N/A,FALSE,"Monthinput"}</definedName>
    <definedName name="_SRT111" localSheetId="8" hidden="1">{"Minpmon",#N/A,FALSE,"Monthinput"}</definedName>
    <definedName name="_SRT111" localSheetId="0" hidden="1">{"Minpmon",#N/A,FALSE,"Monthinput"}</definedName>
    <definedName name="_SRT111" localSheetId="7" hidden="1">{"Minpmon",#N/A,FALSE,"Monthinput"}</definedName>
    <definedName name="_SRT111" hidden="1">{"Minpmon",#N/A,FALSE,"Monthinput"}</definedName>
    <definedName name="_SUM2" localSheetId="8">#REF!</definedName>
    <definedName name="_SUM2" localSheetId="7">#REF!</definedName>
    <definedName name="_SUM2">#REF!</definedName>
    <definedName name="_t7">[46]R7!$A$1:$G$31</definedName>
    <definedName name="_TAB1" localSheetId="8">#REF!</definedName>
    <definedName name="_TAB1" localSheetId="7">#REF!</definedName>
    <definedName name="_TAB1">#REF!</definedName>
    <definedName name="_TAB10" localSheetId="7">[47]TC!#REF!</definedName>
    <definedName name="_TAB10">[47]TC!#REF!</definedName>
    <definedName name="_TAB11" localSheetId="7">[47]TC!#REF!</definedName>
    <definedName name="_TAB11">[47]TC!#REF!</definedName>
    <definedName name="_TAB12" localSheetId="8">#REF!</definedName>
    <definedName name="_TAB12" localSheetId="7">#REF!</definedName>
    <definedName name="_TAB12">#REF!</definedName>
    <definedName name="_TAB13" localSheetId="7">[47]TC!#REF!</definedName>
    <definedName name="_TAB13">[47]TC!#REF!</definedName>
    <definedName name="_TAB16" localSheetId="7">[47]Null1!#REF!</definedName>
    <definedName name="_TAB16">[47]Null1!#REF!</definedName>
    <definedName name="_TAB18">[47]TC!#REF!</definedName>
    <definedName name="_Tab19" localSheetId="8">#REF!</definedName>
    <definedName name="_Tab19" localSheetId="7">#REF!</definedName>
    <definedName name="_Tab19">#REF!</definedName>
    <definedName name="_Tab2" localSheetId="8">#REF!</definedName>
    <definedName name="_Tab2" localSheetId="7">#REF!</definedName>
    <definedName name="_Tab2">#REF!</definedName>
    <definedName name="_Tab20" localSheetId="8">#REF!</definedName>
    <definedName name="_Tab20" localSheetId="7">#REF!</definedName>
    <definedName name="_Tab20">#REF!</definedName>
    <definedName name="_Tab21" localSheetId="7">#REF!</definedName>
    <definedName name="_Tab21">#REF!</definedName>
    <definedName name="_Tab22" localSheetId="7">#REF!</definedName>
    <definedName name="_Tab22">#REF!</definedName>
    <definedName name="_Tab23" localSheetId="7">#REF!</definedName>
    <definedName name="_Tab23">#REF!</definedName>
    <definedName name="_Tab24" localSheetId="7">#REF!</definedName>
    <definedName name="_Tab24">#REF!</definedName>
    <definedName name="_Tab26" localSheetId="7">#REF!</definedName>
    <definedName name="_Tab26">#REF!</definedName>
    <definedName name="_Tab27" localSheetId="7">#REF!</definedName>
    <definedName name="_Tab27">#REF!</definedName>
    <definedName name="_Tab28" localSheetId="7">#REF!</definedName>
    <definedName name="_Tab28">#REF!</definedName>
    <definedName name="_Tab29" localSheetId="7">#REF!</definedName>
    <definedName name="_Tab29">#REF!</definedName>
    <definedName name="_TAB3">[47]TC!#REF!</definedName>
    <definedName name="_Tab30" localSheetId="8">#REF!</definedName>
    <definedName name="_Tab30" localSheetId="7">#REF!</definedName>
    <definedName name="_Tab30">#REF!</definedName>
    <definedName name="_Tab31" localSheetId="8">#REF!</definedName>
    <definedName name="_Tab31" localSheetId="7">#REF!</definedName>
    <definedName name="_Tab31">#REF!</definedName>
    <definedName name="_Tab32" localSheetId="8">#REF!</definedName>
    <definedName name="_Tab32" localSheetId="7">#REF!</definedName>
    <definedName name="_Tab32">#REF!</definedName>
    <definedName name="_Tab33" localSheetId="7">#REF!</definedName>
    <definedName name="_Tab33">#REF!</definedName>
    <definedName name="_Tab34" localSheetId="7">#REF!</definedName>
    <definedName name="_Tab34">#REF!</definedName>
    <definedName name="_Tab35" localSheetId="7">#REF!</definedName>
    <definedName name="_Tab35">#REF!</definedName>
    <definedName name="_Tab36">#REF!</definedName>
    <definedName name="_Tab37">#REF!</definedName>
    <definedName name="_Tab38">#REF!</definedName>
    <definedName name="_Tab39">#REF!</definedName>
    <definedName name="_tAB4">'[48]shared data'!$A$1:$G$71</definedName>
    <definedName name="_Tab40" localSheetId="8">#REF!</definedName>
    <definedName name="_Tab40" localSheetId="7">#REF!</definedName>
    <definedName name="_Tab40">#REF!</definedName>
    <definedName name="_tab41" localSheetId="8">#REF!</definedName>
    <definedName name="_tab41" localSheetId="7">#REF!</definedName>
    <definedName name="_tab41">#REF!</definedName>
    <definedName name="_TAB5" localSheetId="8">[47]TC!#REF!</definedName>
    <definedName name="_TAB5" localSheetId="7">[47]TC!#REF!</definedName>
    <definedName name="_TAB5">[47]TC!#REF!</definedName>
    <definedName name="_TAB6" localSheetId="8">[47]TC!#REF!</definedName>
    <definedName name="_TAB6" localSheetId="7">[47]TC!#REF!</definedName>
    <definedName name="_TAB6">[47]TC!#REF!</definedName>
    <definedName name="_TAB7" localSheetId="8">#REF!</definedName>
    <definedName name="_TAB7" localSheetId="7">#REF!</definedName>
    <definedName name="_TAB7">#REF!</definedName>
    <definedName name="_TAB8" localSheetId="8">[47]TC!#REF!</definedName>
    <definedName name="_TAB8" localSheetId="7">[47]TC!#REF!</definedName>
    <definedName name="_TAB8">[47]TC!#REF!</definedName>
    <definedName name="_TAB9" localSheetId="8">[47]TC!#REF!</definedName>
    <definedName name="_TAB9" localSheetId="7">[47]TC!#REF!</definedName>
    <definedName name="_TAB9">[47]TC!#REF!</definedName>
    <definedName name="_tbl1" localSheetId="8">#REF!</definedName>
    <definedName name="_tbl1" localSheetId="7">#REF!</definedName>
    <definedName name="_tbl1">#REF!</definedName>
    <definedName name="_tnt1">#N/A</definedName>
    <definedName name="_Toc191191306_3" localSheetId="8">[49]anex7!#REF!</definedName>
    <definedName name="_Toc191191306_3" localSheetId="7">[49]anex7!#REF!</definedName>
    <definedName name="_Toc191191306_3">[49]anex7!#REF!</definedName>
    <definedName name="_TOT58" localSheetId="8">[7]GROWTH!#REF!</definedName>
    <definedName name="_TOT58" localSheetId="7">[7]GROWTH!#REF!</definedName>
    <definedName name="_TOT58">[7]GROWTH!#REF!</definedName>
    <definedName name="_UES96" localSheetId="8">#REF!</definedName>
    <definedName name="_UES96" localSheetId="7">#REF!</definedName>
    <definedName name="_UES96">#REF!</definedName>
    <definedName name="_VAO98" localSheetId="8">#REF!</definedName>
    <definedName name="_VAO98" localSheetId="7">#REF!</definedName>
    <definedName name="_VAO98">#REF!</definedName>
    <definedName name="_VAO99" localSheetId="8">#REF!</definedName>
    <definedName name="_VAO99" localSheetId="7">#REF!</definedName>
    <definedName name="_VAO99">#REF!</definedName>
    <definedName name="_WB2" localSheetId="7">#REF!</definedName>
    <definedName name="_WB2">#REF!</definedName>
    <definedName name="_WEO1">#REF!</definedName>
    <definedName name="_WEO2">#REF!</definedName>
    <definedName name="_xlcn.WorksheetConnection_MUCI2020v3.xlsxTabla1" hidden="1">[50]!Tabla1[#Data]</definedName>
    <definedName name="_YR0110">'[3]Imp:DSA output'!$O$9:$R$464</definedName>
    <definedName name="_YR89">'[3]Imp:DSA output'!$C$9:$C$464</definedName>
    <definedName name="_YR90">'[3]Imp:DSA output'!$D$9:$D$464</definedName>
    <definedName name="_YR91">'[3]Imp:DSA output'!$E$9:$E$464</definedName>
    <definedName name="_YR92">'[3]Imp:DSA output'!$F$9:$F$464</definedName>
    <definedName name="_YR93">'[3]Imp:DSA output'!$G$9:$G$464</definedName>
    <definedName name="_YR94">'[3]Imp:DSA output'!$H$9:$H$464</definedName>
    <definedName name="_YR95">'[3]Imp:DSA output'!$I$9:$I$464</definedName>
    <definedName name="_Z" localSheetId="8">[3]Imp!#REF!</definedName>
    <definedName name="_Z" localSheetId="7">[3]Imp!#REF!</definedName>
    <definedName name="_Z">[3]Imp!#REF!</definedName>
    <definedName name="a" localSheetId="8" hidden="1">[21]WB!#REF!</definedName>
    <definedName name="a" localSheetId="7" hidden="1">[21]WB!#REF!</definedName>
    <definedName name="a" hidden="1">[21]WB!#REF!</definedName>
    <definedName name="a\V104" localSheetId="8">[33]QNEWLOR!#REF!</definedName>
    <definedName name="a\V104" localSheetId="7">[33]QNEWLOR!#REF!</definedName>
    <definedName name="a\V104">[33]QNEWLOR!#REF!</definedName>
    <definedName name="A_impresión_IM">'[51]ponder a y p '!$A$1:$N$50</definedName>
    <definedName name="aa" localSheetId="8" hidden="1">{FALSE,FALSE,-1.25,-15.5,484.5,276.75,FALSE,FALSE,TRUE,TRUE,0,12,#N/A,46,#N/A,2.93460490463215,15.35,1,FALSE,FALSE,3,TRUE,1,FALSE,100,"Swvu.PLA1.","ACwvu.PLA1.",#N/A,FALSE,FALSE,0,0,0,0,2,"","",TRUE,TRUE,FALSE,FALSE,1,60,#N/A,#N/A,FALSE,FALSE,FALSE,FALSE,FALSE,FALSE,FALSE,9,65532,65532,FALSE,FALSE,TRUE,TRUE,TRUE}</definedName>
    <definedName name="aa" localSheetId="0" hidden="1">{FALSE,FALSE,-1.25,-15.5,484.5,276.75,FALSE,FALSE,TRUE,TRUE,0,12,#N/A,46,#N/A,2.93460490463215,15.35,1,FALSE,FALSE,3,TRUE,1,FALSE,100,"Swvu.PLA1.","ACwvu.PLA1.",#N/A,FALSE,FALSE,0,0,0,0,2,"","",TRUE,TRUE,FALSE,FALSE,1,60,#N/A,#N/A,FALSE,FALSE,FALSE,FALSE,FALSE,FALSE,FALSE,9,65532,65532,FALSE,FALSE,TRUE,TRUE,TRUE}</definedName>
    <definedName name="aa" localSheetId="7" hidden="1">{FALSE,FALSE,-1.25,-15.5,484.5,276.75,FALSE,FALSE,TRUE,TRUE,0,12,#N/A,46,#N/A,2.93460490463215,15.35,1,FALSE,FALSE,3,TRUE,1,FALSE,100,"Swvu.PLA1.","ACwvu.PLA1.",#N/A,FALSE,FALSE,0,0,0,0,2,"","",TRUE,TRUE,FALSE,FALSE,1,60,#N/A,#N/A,FALSE,FALSE,FALSE,FALSE,FALSE,FALSE,FALSE,9,65532,65532,FALSE,FALSE,TRUE,TRUE,TRUE}</definedName>
    <definedName name="aa" hidden="1">{FALSE,FALSE,-1.25,-15.5,484.5,276.75,FALSE,FALSE,TRUE,TRUE,0,12,#N/A,46,#N/A,2.93460490463215,15.35,1,FALSE,FALSE,3,TRUE,1,FALSE,100,"Swvu.PLA1.","ACwvu.PLA1.",#N/A,FALSE,FALSE,0,0,0,0,2,"","",TRUE,TRUE,FALSE,FALSE,1,60,#N/A,#N/A,FALSE,FALSE,FALSE,FALSE,FALSE,FALSE,FALSE,9,65532,65532,FALSE,FALSE,TRUE,TRUE,TRUE}</definedName>
    <definedName name="aaa" localSheetId="8" hidden="1">{"Riqfin97",#N/A,FALSE,"Tran";"Riqfinpro",#N/A,FALSE,"Tran"}</definedName>
    <definedName name="aaa" localSheetId="0" hidden="1">{"Riqfin97",#N/A,FALSE,"Tran";"Riqfinpro",#N/A,FALSE,"Tran"}</definedName>
    <definedName name="aaa" localSheetId="7" hidden="1">{"Riqfin97",#N/A,FALSE,"Tran";"Riqfinpro",#N/A,FALSE,"Tran"}</definedName>
    <definedName name="aaa" hidden="1">{"Riqfin97",#N/A,FALSE,"Tran";"Riqfinpro",#N/A,FALSE,"Tran"}</definedName>
    <definedName name="aaaaaaaaaa">#N/A</definedName>
    <definedName name="ABR._89" localSheetId="8">#REF!</definedName>
    <definedName name="ABR._89" localSheetId="7">#REF!</definedName>
    <definedName name="ABR._89">#REF!</definedName>
    <definedName name="abu" localSheetId="8" hidden="1">{FALSE,FALSE,-1.25,-15.5,484.5,276.75,FALSE,FALSE,TRUE,TRUE,0,12,#N/A,46,#N/A,2.93460490463215,15.35,1,FALSE,FALSE,3,TRUE,1,FALSE,100,"Swvu.PLA1.","ACwvu.PLA1.",#N/A,FALSE,FALSE,0,0,0,0,2,"","",TRUE,TRUE,FALSE,FALSE,1,60,#N/A,#N/A,FALSE,FALSE,FALSE,FALSE,FALSE,FALSE,FALSE,9,65532,65532,FALSE,FALSE,TRUE,TRUE,TRUE}</definedName>
    <definedName name="abu" localSheetId="0" hidden="1">{FALSE,FALSE,-1.25,-15.5,484.5,276.75,FALSE,FALSE,TRUE,TRUE,0,12,#N/A,46,#N/A,2.93460490463215,15.35,1,FALSE,FALSE,3,TRUE,1,FALSE,100,"Swvu.PLA1.","ACwvu.PLA1.",#N/A,FALSE,FALSE,0,0,0,0,2,"","",TRUE,TRUE,FALSE,FALSE,1,60,#N/A,#N/A,FALSE,FALSE,FALSE,FALSE,FALSE,FALSE,FALSE,9,65532,65532,FALSE,FALSE,TRUE,TRUE,TRUE}</definedName>
    <definedName name="abu" localSheetId="7" hidden="1">{FALSE,FALSE,-1.25,-15.5,484.5,276.75,FALSE,FALSE,TRUE,TRUE,0,12,#N/A,46,#N/A,2.93460490463215,15.35,1,FALSE,FALSE,3,TRUE,1,FALSE,100,"Swvu.PLA1.","ACwvu.PLA1.",#N/A,FALSE,FALSE,0,0,0,0,2,"","",TRUE,TRUE,FALSE,FALSE,1,60,#N/A,#N/A,FALSE,FALSE,FALSE,FALSE,FALSE,FALSE,FALSE,9,65532,65532,FALSE,FALSE,TRUE,TRUE,TRUE}</definedName>
    <definedName name="abu" hidden="1">{FALSE,FALSE,-1.25,-15.5,484.5,276.75,FALSE,FALSE,TRUE,TRUE,0,12,#N/A,46,#N/A,2.93460490463215,15.35,1,FALSE,FALSE,3,TRUE,1,FALSE,100,"Swvu.PLA1.","ACwvu.PLA1.",#N/A,FALSE,FALSE,0,0,0,0,2,"","",TRUE,TRUE,FALSE,FALSE,1,60,#N/A,#N/A,FALSE,FALSE,FALSE,FALSE,FALSE,FALSE,FALSE,9,65532,65532,FALSE,FALSE,TRUE,TRUE,TRUE}</definedName>
    <definedName name="abv" localSheetId="8">#REF!</definedName>
    <definedName name="abv" localSheetId="7">#REF!</definedName>
    <definedName name="abv">#REF!</definedName>
    <definedName name="abx" localSheetId="8">#REF!</definedName>
    <definedName name="abx" localSheetId="7">#REF!</definedName>
    <definedName name="abx">#REF!</definedName>
    <definedName name="AccessDatabase" hidden="1">"\\De2kp-42538\BOLETIN\Claga\CLAGA2000.mdb"</definedName>
    <definedName name="ACENARIO" localSheetId="8">#REF!</definedName>
    <definedName name="ACENARIO" localSheetId="7">#REF!</definedName>
    <definedName name="ACENARIO">#REF!</definedName>
    <definedName name="acentral" localSheetId="8">#REF!</definedName>
    <definedName name="acentral" localSheetId="7">#REF!</definedName>
    <definedName name="acentral">#REF!</definedName>
    <definedName name="ACT" localSheetId="8">#REF!</definedName>
    <definedName name="ACT" localSheetId="7">#REF!</definedName>
    <definedName name="ACT">#REF!</definedName>
    <definedName name="Act.Inmv.Bruto">'[52]Ranking Bancario'!$AX$4:$BB$54</definedName>
    <definedName name="Act.Inmv.Neto">'[52]Ranking Bancario'!$AP$4:$AT$54</definedName>
    <definedName name="ACTIVATE" localSheetId="8">#REF!</definedName>
    <definedName name="ACTIVATE" localSheetId="7">#REF!</definedName>
    <definedName name="ACTIVATE">#REF!</definedName>
    <definedName name="Actual" localSheetId="8">#REF!</definedName>
    <definedName name="Actual" localSheetId="7">#REF!</definedName>
    <definedName name="Actual">#REF!</definedName>
    <definedName name="ACUMULADO">#N/A</definedName>
    <definedName name="ACwvu.PLA1." localSheetId="8" hidden="1">'[53]COP FED'!#REF!</definedName>
    <definedName name="ACwvu.PLA1." localSheetId="7" hidden="1">'[53]COP FED'!#REF!</definedName>
    <definedName name="ACwvu.PLA1." hidden="1">'[53]COP FED'!#REF!</definedName>
    <definedName name="ACwvu.PLA2." hidden="1">'[53]COP FED'!$A$1:$N$49</definedName>
    <definedName name="ad" localSheetId="8" hidden="1">{"Riqfin97",#N/A,FALSE,"Tran";"Riqfinpro",#N/A,FALSE,"Tran"}</definedName>
    <definedName name="ad" localSheetId="0" hidden="1">{"Riqfin97",#N/A,FALSE,"Tran";"Riqfinpro",#N/A,FALSE,"Tran"}</definedName>
    <definedName name="ad" localSheetId="7" hidden="1">{"Riqfin97",#N/A,FALSE,"Tran";"Riqfinpro",#N/A,FALSE,"Tran"}</definedName>
    <definedName name="ad" hidden="1">{"Riqfin97",#N/A,FALSE,"Tran";"Riqfinpro",#N/A,FALSE,"Tran"}</definedName>
    <definedName name="adaD" localSheetId="8">#REF!</definedName>
    <definedName name="adaD" localSheetId="7">#REF!</definedName>
    <definedName name="adaD">#REF!</definedName>
    <definedName name="Adb">[54]CIRRs!$C$59</definedName>
    <definedName name="Adf">[54]CIRRs!$C$60</definedName>
    <definedName name="ADICIONAIS" localSheetId="8">#REF!</definedName>
    <definedName name="ADICIONAIS" localSheetId="7">#REF!</definedName>
    <definedName name="ADICIONAIS">#REF!</definedName>
    <definedName name="adrra" localSheetId="8">#REF!</definedName>
    <definedName name="adrra" localSheetId="7">#REF!</definedName>
    <definedName name="adrra">#REF!</definedName>
    <definedName name="adsadrr" localSheetId="8" hidden="1">#REF!</definedName>
    <definedName name="adsadrr" localSheetId="7" hidden="1">#REF!</definedName>
    <definedName name="adsadrr" hidden="1">#REF!</definedName>
    <definedName name="adsftreagtrgtqergt">[5]!adsftreagtrgtqergt</definedName>
    <definedName name="af" localSheetId="8" hidden="1">{"Tab1",#N/A,FALSE,"P";"Tab2",#N/A,FALSE,"P"}</definedName>
    <definedName name="af" localSheetId="0" hidden="1">{"Tab1",#N/A,FALSE,"P";"Tab2",#N/A,FALSE,"P"}</definedName>
    <definedName name="af" localSheetId="7" hidden="1">{"Tab1",#N/A,FALSE,"P";"Tab2",#N/A,FALSE,"P"}</definedName>
    <definedName name="af" hidden="1">{"Tab1",#N/A,FALSE,"P";"Tab2",#N/A,FALSE,"P"}</definedName>
    <definedName name="aff" localSheetId="8" hidden="1">{"Tab1",#N/A,FALSE,"P";"Tab2",#N/A,FALSE,"P"}</definedName>
    <definedName name="aff" localSheetId="0" hidden="1">{"Tab1",#N/A,FALSE,"P";"Tab2",#N/A,FALSE,"P"}</definedName>
    <definedName name="aff" localSheetId="7" hidden="1">{"Tab1",#N/A,FALSE,"P";"Tab2",#N/A,FALSE,"P"}</definedName>
    <definedName name="aff" hidden="1">{"Tab1",#N/A,FALSE,"P";"Tab2",#N/A,FALSE,"P"}</definedName>
    <definedName name="ag" localSheetId="8" hidden="1">{"Tab1",#N/A,FALSE,"P";"Tab2",#N/A,FALSE,"P"}</definedName>
    <definedName name="ag" localSheetId="0" hidden="1">{"Tab1",#N/A,FALSE,"P";"Tab2",#N/A,FALSE,"P"}</definedName>
    <definedName name="ag" localSheetId="7" hidden="1">{"Tab1",#N/A,FALSE,"P";"Tab2",#N/A,FALSE,"P"}</definedName>
    <definedName name="ag" hidden="1">{"Tab1",#N/A,FALSE,"P";"Tab2",#N/A,FALSE,"P"}</definedName>
    <definedName name="AGO._89" localSheetId="8">#REF!</definedName>
    <definedName name="AGO._89" localSheetId="7">#REF!</definedName>
    <definedName name="AGO._89">#REF!</definedName>
    <definedName name="Agregados">'[52]Ganancias o Pérdidas BC'!$C$10:$H$34</definedName>
    <definedName name="ah" localSheetId="8" hidden="1">{"Riqfin97",#N/A,FALSE,"Tran";"Riqfinpro",#N/A,FALSE,"Tran"}</definedName>
    <definedName name="ah" localSheetId="0" hidden="1">{"Riqfin97",#N/A,FALSE,"Tran";"Riqfinpro",#N/A,FALSE,"Tran"}</definedName>
    <definedName name="ah" localSheetId="7" hidden="1">{"Riqfin97",#N/A,FALSE,"Tran";"Riqfinpro",#N/A,FALSE,"Tran"}</definedName>
    <definedName name="ah" hidden="1">{"Riqfin97",#N/A,FALSE,"Tran";"Riqfinpro",#N/A,FALSE,"Tran"}</definedName>
    <definedName name="AI">'[55]Expenditure &amp; Saving'!$AF$1:$AF$65536</definedName>
    <definedName name="aj" localSheetId="8" hidden="1">{"Riqfin97",#N/A,FALSE,"Tran";"Riqfinpro",#N/A,FALSE,"Tran"}</definedName>
    <definedName name="aj" localSheetId="0" hidden="1">{"Riqfin97",#N/A,FALSE,"Tran";"Riqfinpro",#N/A,FALSE,"Tran"}</definedName>
    <definedName name="aj" localSheetId="7" hidden="1">{"Riqfin97",#N/A,FALSE,"Tran";"Riqfinpro",#N/A,FALSE,"Tran"}</definedName>
    <definedName name="aj" hidden="1">{"Riqfin97",#N/A,FALSE,"Tran";"Riqfinpro",#N/A,FALSE,"Tran"}</definedName>
    <definedName name="AJU00" localSheetId="8">#REF!</definedName>
    <definedName name="AJU00" localSheetId="7">#REF!</definedName>
    <definedName name="AJU00">#REF!</definedName>
    <definedName name="AJUSTE">[56]GYP!$A$2</definedName>
    <definedName name="AJUSTE2">[57]GYP!$A$2</definedName>
    <definedName name="AJUV00" localSheetId="8">#REF!</definedName>
    <definedName name="AJUV00" localSheetId="7">#REF!</definedName>
    <definedName name="AJUV00">#REF!</definedName>
    <definedName name="AJUV97" localSheetId="8">#REF!</definedName>
    <definedName name="AJUV97" localSheetId="7">#REF!</definedName>
    <definedName name="AJUV97">#REF!</definedName>
    <definedName name="AJUV98" localSheetId="8">#REF!</definedName>
    <definedName name="AJUV98" localSheetId="7">#REF!</definedName>
    <definedName name="AJUV98">#REF!</definedName>
    <definedName name="AJUV99">#REF!</definedName>
    <definedName name="al" localSheetId="8" hidden="1">{"Riqfin97",#N/A,FALSE,"Tran";"Riqfinpro",#N/A,FALSE,"Tran"}</definedName>
    <definedName name="al" localSheetId="0" hidden="1">{"Riqfin97",#N/A,FALSE,"Tran";"Riqfinpro",#N/A,FALSE,"Tran"}</definedName>
    <definedName name="al" localSheetId="7" hidden="1">{"Riqfin97",#N/A,FALSE,"Tran";"Riqfinpro",#N/A,FALSE,"Tran"}</definedName>
    <definedName name="al" hidden="1">{"Riqfin97",#N/A,FALSE,"Tran";"Riqfinpro",#N/A,FALSE,"Tran"}</definedName>
    <definedName name="alimento">#N/A</definedName>
    <definedName name="alj" localSheetId="8" hidden="1">{"Riqfin97",#N/A,FALSE,"Tran";"Riqfinpro",#N/A,FALSE,"Tran"}</definedName>
    <definedName name="alj" localSheetId="0" hidden="1">{"Riqfin97",#N/A,FALSE,"Tran";"Riqfinpro",#N/A,FALSE,"Tran"}</definedName>
    <definedName name="alj" localSheetId="7" hidden="1">{"Riqfin97",#N/A,FALSE,"Tran";"Riqfinpro",#N/A,FALSE,"Tran"}</definedName>
    <definedName name="alj" hidden="1">{"Riqfin97",#N/A,FALSE,"Tran";"Riqfinpro",#N/A,FALSE,"Tran"}</definedName>
    <definedName name="ALL">'[3]Imp:DSA output'!$C$9:$R$464</definedName>
    <definedName name="ALLBIRR" localSheetId="8">#REF!</definedName>
    <definedName name="ALLBIRR" localSheetId="7">#REF!</definedName>
    <definedName name="ALLBIRR">#REF!</definedName>
    <definedName name="AllData" localSheetId="8">#REF!</definedName>
    <definedName name="AllData" localSheetId="7">#REF!</definedName>
    <definedName name="AllData">#REF!</definedName>
    <definedName name="ALLSDR" localSheetId="8">#REF!</definedName>
    <definedName name="ALLSDR" localSheetId="7">#REF!</definedName>
    <definedName name="ALLSDR">#REF!</definedName>
    <definedName name="alpha">'[58]Int rate table spreads'!$C$7</definedName>
    <definedName name="ALRM" localSheetId="8">#REF!</definedName>
    <definedName name="ALRM" localSheetId="7">#REF!</definedName>
    <definedName name="ALRM">#REF!</definedName>
    <definedName name="alter3a" localSheetId="8">#REF!</definedName>
    <definedName name="alter3a" localSheetId="7">#REF!</definedName>
    <definedName name="alter3a">#REF!</definedName>
    <definedName name="alter3b" localSheetId="8">#REF!</definedName>
    <definedName name="alter3b" localSheetId="7">#REF!</definedName>
    <definedName name="alter3b">#REF!</definedName>
    <definedName name="ALTNGDP_R" localSheetId="8">[59]Q1!#REF!</definedName>
    <definedName name="ALTNGDP_R" localSheetId="7">[59]Q1!#REF!</definedName>
    <definedName name="ALTNGDP_R">[59]Q1!#REF!</definedName>
    <definedName name="ALTPCPI" localSheetId="8">[59]Q3!#REF!</definedName>
    <definedName name="ALTPCPI" localSheetId="7">[59]Q3!#REF!</definedName>
    <definedName name="ALTPCPI">[59]Q3!#REF!</definedName>
    <definedName name="amort" localSheetId="8">#REF!</definedName>
    <definedName name="amort" localSheetId="7">#REF!</definedName>
    <definedName name="amort">#REF!</definedName>
    <definedName name="AMORTI" localSheetId="8">#REF!</definedName>
    <definedName name="AMORTI" localSheetId="7">#REF!</definedName>
    <definedName name="AMORTI">#REF!</definedName>
    <definedName name="AMPO5">"Gráfico 8"</definedName>
    <definedName name="AMTZ_NEW" localSheetId="8">[60]Debt!#REF!</definedName>
    <definedName name="AMTZ_NEW" localSheetId="7">[60]Debt!#REF!</definedName>
    <definedName name="AMTZ_NEW">[60]Debt!#REF!</definedName>
    <definedName name="AMTZ_OLD" localSheetId="8">[60]Debt!#REF!</definedName>
    <definedName name="AMTZ_OLD" localSheetId="7">[60]Debt!#REF!</definedName>
    <definedName name="AMTZ_OLD">[60]Debt!#REF!</definedName>
    <definedName name="AMTZ_TOT" localSheetId="8">[60]Debt!#REF!</definedName>
    <definedName name="AMTZ_TOT" localSheetId="7">[60]Debt!#REF!</definedName>
    <definedName name="AMTZ_TOT">[60]Debt!#REF!</definedName>
    <definedName name="ANEXO2" localSheetId="8">[61]BCP!#REF!</definedName>
    <definedName name="ANEXO2" localSheetId="7">[61]BCP!#REF!</definedName>
    <definedName name="ANEXO2">[61]BCP!#REF!</definedName>
    <definedName name="ANEXO3">#N/A</definedName>
    <definedName name="ANEXO4">#N/A</definedName>
    <definedName name="ANEXO5">#N/A</definedName>
    <definedName name="ANEXO6">#N/A</definedName>
    <definedName name="annual">[62]Contribution!$C$326:$DC$340</definedName>
    <definedName name="ANO00" localSheetId="8">#REF!</definedName>
    <definedName name="ANO00" localSheetId="7">#REF!</definedName>
    <definedName name="ANO00">#REF!</definedName>
    <definedName name="ANO00A" localSheetId="8">#REF!</definedName>
    <definedName name="ANO00A" localSheetId="7">#REF!</definedName>
    <definedName name="ANO00A">#REF!</definedName>
    <definedName name="ANO00B" localSheetId="8">#REF!</definedName>
    <definedName name="ANO00B" localSheetId="7">#REF!</definedName>
    <definedName name="ANO00B">#REF!</definedName>
    <definedName name="ANO97A">#REF!</definedName>
    <definedName name="ANO97B">#REF!</definedName>
    <definedName name="ANO98A">#REF!</definedName>
    <definedName name="ANO98B">#REF!</definedName>
    <definedName name="ANO99A">#REF!</definedName>
    <definedName name="ANO99B">#REF!</definedName>
    <definedName name="anual1">#N/A</definedName>
    <definedName name="AÑO">'[63]Federal-r'!$HE$5487</definedName>
    <definedName name="Apalancamiento">'[52]Ranking Bancario'!$R$6:$V$54</definedName>
    <definedName name="apigraphs">#N/A</definedName>
    <definedName name="appendix">[33]QNEWLOR!$J$3:$AU$7,[33]QNEWLOR!$J$21:$AU$77,[33]QNEWLOR!$J$91:$AU$149</definedName>
    <definedName name="APU" localSheetId="8">#REF!</definedName>
    <definedName name="APU" localSheetId="7">#REF!</definedName>
    <definedName name="APU">#REF!</definedName>
    <definedName name="AR">[64]ARBOL!$C$3</definedName>
    <definedName name="Arbol">'[52]Arbol Rentabilidad'!$B$6:$H$68</definedName>
    <definedName name="_xlnm.Print_Area">[134]MONTHLY!$A$2:$U$25,[134]MONTHLY!$A$29:$U$66,[134]MONTHLY!$A$71:$U$124,[134]MONTHLY!$A$127:$U$180,[134]MONTHLY!$A$183:$U$238,[134]MONTHLY!$A$244:$U$287,[134]MONTHLY!$A$291:$U$330</definedName>
    <definedName name="area_de_impressaoEST" localSheetId="8">#REF!</definedName>
    <definedName name="area_de_impressaoEST" localSheetId="7">#REF!</definedName>
    <definedName name="area_de_impressaoEST">#REF!</definedName>
    <definedName name="Área_impressão_DIR" localSheetId="8">#REF!</definedName>
    <definedName name="Área_impressão_DIR" localSheetId="7">#REF!</definedName>
    <definedName name="Área_impressão_DIR">#REF!</definedName>
    <definedName name="AREACONSTRUCCIO" localSheetId="8">#REF!</definedName>
    <definedName name="AREACONSTRUCCIO" localSheetId="7">#REF!</definedName>
    <definedName name="AREACONSTRUCCIO">#REF!</definedName>
    <definedName name="ARREC98">#REF!</definedName>
    <definedName name="ARREC99">#REF!</definedName>
    <definedName name="as" localSheetId="7" hidden="1">'[65]Fax a enviar'!#REF!</definedName>
    <definedName name="as" hidden="1">'[65]Fax a enviar'!#REF!</definedName>
    <definedName name="ASAU" localSheetId="8">#REF!</definedName>
    <definedName name="ASAU" localSheetId="7">#REF!</definedName>
    <definedName name="ASAU">#REF!</definedName>
    <definedName name="ASAU1" localSheetId="8">#REF!</definedName>
    <definedName name="ASAU1" localSheetId="7">#REF!</definedName>
    <definedName name="ASAU1">#REF!</definedName>
    <definedName name="asd" localSheetId="8">#REF!</definedName>
    <definedName name="asd" localSheetId="7">#REF!</definedName>
    <definedName name="asd">#REF!</definedName>
    <definedName name="ASDF">#REF!</definedName>
    <definedName name="ASDFG">#REF!</definedName>
    <definedName name="asdrae" localSheetId="7" hidden="1">#REF!</definedName>
    <definedName name="asdrae" hidden="1">#REF!</definedName>
    <definedName name="asdrra" localSheetId="7">#REF!</definedName>
    <definedName name="asdrra">#REF!</definedName>
    <definedName name="ase" localSheetId="7">#REF!</definedName>
    <definedName name="ase">#REF!</definedName>
    <definedName name="aser" localSheetId="7">#REF!</definedName>
    <definedName name="aser">#REF!</definedName>
    <definedName name="AsignadoA" localSheetId="7">#REF!</definedName>
    <definedName name="AsignadoA">#REF!</definedName>
    <definedName name="ASO" localSheetId="7">#REF!</definedName>
    <definedName name="ASO">#REF!</definedName>
    <definedName name="asraa" localSheetId="7">#REF!</definedName>
    <definedName name="asraa">#REF!</definedName>
    <definedName name="asrraa44" localSheetId="7">#REF!</definedName>
    <definedName name="asrraa44">#REF!</definedName>
    <definedName name="ass">#N/A</definedName>
    <definedName name="ASSET">[64]SOLVENCIA!$D$48</definedName>
    <definedName name="Assistance">[66]Sheet1!$B$2:$T$56</definedName>
    <definedName name="ASSUM" localSheetId="8">#REF!</definedName>
    <definedName name="ASSUM" localSheetId="7">#REF!</definedName>
    <definedName name="ASSUM">#REF!</definedName>
    <definedName name="ASSUMPB" localSheetId="8">#REF!</definedName>
    <definedName name="ASSUMPB" localSheetId="7">#REF!</definedName>
    <definedName name="ASSUMPB">#REF!</definedName>
    <definedName name="atlantic">[67]nonopec!$D$424:$D$433</definedName>
    <definedName name="atrade" localSheetId="7">[18]!atrade</definedName>
    <definedName name="atrade">[18]!atrade</definedName>
    <definedName name="ATS" localSheetId="8">#REF!</definedName>
    <definedName name="ATS" localSheetId="7">#REF!</definedName>
    <definedName name="ATS">#REF!</definedName>
    <definedName name="AUS" localSheetId="8">#REF!</definedName>
    <definedName name="AUS" localSheetId="7">#REF!</definedName>
    <definedName name="AUS">#REF!</definedName>
    <definedName name="Australia_wt">'[68]OECD wgt'!$B$13</definedName>
    <definedName name="Austria_wt">'[68]OECD wgt'!$B$14</definedName>
    <definedName name="Average_Daily_Depreciation">'[69]Inter-Bank'!$G$5</definedName>
    <definedName name="Average_Weekly_Depreciation">'[69]Inter-Bank'!$K$5</definedName>
    <definedName name="Average_Weekly_Inter_Bank_Exchange_Rate">'[69]Inter-Bank'!$H$5</definedName>
    <definedName name="AVISO" localSheetId="8">#REF!</definedName>
    <definedName name="AVISO" localSheetId="7">#REF!</definedName>
    <definedName name="AVISO">#REF!</definedName>
    <definedName name="AZUA1.1.00___Administración_General" localSheetId="8">#REF!</definedName>
    <definedName name="AZUA1.1.00___Administración_General" localSheetId="7">#REF!</definedName>
    <definedName name="AZUA1.1.00___Administración_General">#REF!</definedName>
    <definedName name="AZUA2.1.00___Asuntos_económicos__comerciales_y_laborales" localSheetId="8">#REF!</definedName>
    <definedName name="AZUA2.1.00___Asuntos_económicos__comerciales_y_laborales" localSheetId="7">#REF!</definedName>
    <definedName name="AZUA2.1.00___Asuntos_económicos__comerciales_y_laborales">#REF!</definedName>
    <definedName name="B" localSheetId="7">#REF!</definedName>
    <definedName name="B">#REF!</definedName>
    <definedName name="b1std">#REF!</definedName>
    <definedName name="b2std">#REF!</definedName>
    <definedName name="ba">#N/A</definedName>
    <definedName name="Badea">[54]CIRRs!$C$67</definedName>
    <definedName name="BAL" localSheetId="8">#REF!</definedName>
    <definedName name="BAL" localSheetId="7">#REF!</definedName>
    <definedName name="BAL">#REF!</definedName>
    <definedName name="bALANCE" localSheetId="8" hidden="1">{"Minpmon",#N/A,FALSE,"Monthinput"}</definedName>
    <definedName name="bALANCE" localSheetId="0" hidden="1">{"Minpmon",#N/A,FALSE,"Monthinput"}</definedName>
    <definedName name="bALANCE" localSheetId="7" hidden="1">{"Minpmon",#N/A,FALSE,"Monthinput"}</definedName>
    <definedName name="bALANCE" hidden="1">{"Minpmon",#N/A,FALSE,"Monthinput"}</definedName>
    <definedName name="BANCOS" localSheetId="8">#REF!</definedName>
    <definedName name="BANCOS" localSheetId="7">#REF!</definedName>
    <definedName name="BANCOS">#REF!</definedName>
    <definedName name="banks1" localSheetId="8">#REF!</definedName>
    <definedName name="banks1" localSheetId="7">#REF!</definedName>
    <definedName name="banks1">#REF!</definedName>
    <definedName name="banks2" localSheetId="8">#REF!</definedName>
    <definedName name="banks2" localSheetId="7">#REF!</definedName>
    <definedName name="banks2">#REF!</definedName>
    <definedName name="baron" hidden="1">#REF!</definedName>
    <definedName name="BASDAT">'[42]Annual Tables'!#REF!</definedName>
    <definedName name="base">'[70]K. IMF Base'!$A$170:$CI$255</definedName>
    <definedName name="_xlnm.Database" localSheetId="8">#REF!</definedName>
    <definedName name="_xlnm.Database" localSheetId="7">#REF!</definedName>
    <definedName name="_xlnm.Database">#REF!</definedName>
    <definedName name="baseflow" localSheetId="8">'[70]K. IMF Base'!#REF!</definedName>
    <definedName name="baseflow" localSheetId="7">'[70]K. IMF Base'!#REF!</definedName>
    <definedName name="baseflow">'[70]K. IMF Base'!#REF!</definedName>
    <definedName name="BaseYear" localSheetId="8">#REF!</definedName>
    <definedName name="BaseYear" localSheetId="7">#REF!</definedName>
    <definedName name="BaseYear">#REF!</definedName>
    <definedName name="Basic_Data" localSheetId="8">#REF!</definedName>
    <definedName name="Basic_Data" localSheetId="7">#REF!</definedName>
    <definedName name="Basic_Data">#REF!</definedName>
    <definedName name="BASOMA" localSheetId="8">#REF!</definedName>
    <definedName name="BASOMA" localSheetId="7">#REF!</definedName>
    <definedName name="BASOMA">#REF!</definedName>
    <definedName name="Batumi_debt" localSheetId="7">#REF!</definedName>
    <definedName name="Batumi_debt">#REF!</definedName>
    <definedName name="Bave">#REF!</definedName>
    <definedName name="bb" localSheetId="8" hidden="1">{"Riqfin97",#N/A,FALSE,"Tran";"Riqfinpro",#N/A,FALSE,"Tran"}</definedName>
    <definedName name="bb" localSheetId="0" hidden="1">{"Riqfin97",#N/A,FALSE,"Tran";"Riqfinpro",#N/A,FALSE,"Tran"}</definedName>
    <definedName name="bb" localSheetId="7" hidden="1">{"Riqfin97",#N/A,FALSE,"Tran";"Riqfinpro",#N/A,FALSE,"Tran"}</definedName>
    <definedName name="bb" hidden="1">{"Riqfin97",#N/A,FALSE,"Tran";"Riqfinpro",#N/A,FALSE,"Tran"}</definedName>
    <definedName name="BBB" localSheetId="8">#REF!</definedName>
    <definedName name="BBB" localSheetId="7">#REF!</definedName>
    <definedName name="BBB">#REF!</definedName>
    <definedName name="bbbb" localSheetId="8" hidden="1">{"Minpmon",#N/A,FALSE,"Monthinput"}</definedName>
    <definedName name="bbbb" localSheetId="0" hidden="1">{"Minpmon",#N/A,FALSE,"Monthinput"}</definedName>
    <definedName name="bbbb" localSheetId="7" hidden="1">{"Minpmon",#N/A,FALSE,"Monthinput"}</definedName>
    <definedName name="bbbb" hidden="1">{"Minpmon",#N/A,FALSE,"Monthinput"}</definedName>
    <definedName name="bbbbbbbbbbbbb" localSheetId="8" hidden="1">{"Tab1",#N/A,FALSE,"P";"Tab2",#N/A,FALSE,"P"}</definedName>
    <definedName name="bbbbbbbbbbbbb" localSheetId="0" hidden="1">{"Tab1",#N/A,FALSE,"P";"Tab2",#N/A,FALSE,"P"}</definedName>
    <definedName name="bbbbbbbbbbbbb" localSheetId="7" hidden="1">{"Tab1",#N/A,FALSE,"P";"Tab2",#N/A,FALSE,"P"}</definedName>
    <definedName name="bbbbbbbbbbbbb" hidden="1">{"Tab1",#N/A,FALSE,"P";"Tab2",#N/A,FALSE,"P"}</definedName>
    <definedName name="BC" localSheetId="8">#REF!</definedName>
    <definedName name="BC" localSheetId="7">#REF!</definedName>
    <definedName name="BC">#REF!</definedName>
    <definedName name="BCA">#N/A</definedName>
    <definedName name="BCA_GDP">#N/A</definedName>
    <definedName name="BCA_NGDP" localSheetId="8">#REF!</definedName>
    <definedName name="BCA_NGDP" localSheetId="7">#REF!</definedName>
    <definedName name="BCA_NGDP">#REF!</definedName>
    <definedName name="BCEProg" localSheetId="8">#REF!</definedName>
    <definedName name="BCEProg" localSheetId="7">#REF!</definedName>
    <definedName name="BCEProg">#REF!</definedName>
    <definedName name="BCH" localSheetId="8">#REF!</definedName>
    <definedName name="BCH" localSheetId="7">#REF!</definedName>
    <definedName name="BCH">#REF!</definedName>
    <definedName name="BCH_10G" localSheetId="7">#REF!</definedName>
    <definedName name="BCH_10G">#REF!</definedName>
    <definedName name="BCH_10R" localSheetId="7">#REF!</definedName>
    <definedName name="BCH_10R">#REF!</definedName>
    <definedName name="Bcos_Com_20G" localSheetId="7">#REF!</definedName>
    <definedName name="Bcos_Com_20G">#REF!</definedName>
    <definedName name="Bcos_Com20R" localSheetId="7">#REF!</definedName>
    <definedName name="Bcos_Com20R">#REF!</definedName>
    <definedName name="BCRD15" hidden="1">'[71]Crédito SPNF (fiscal)'!#REF!</definedName>
    <definedName name="BDEAC">[54]CIRRs!$C$70</definedName>
    <definedName name="BE">#N/A</definedName>
    <definedName name="BEA" localSheetId="8">#REF!</definedName>
    <definedName name="BEA" localSheetId="7">#REF!</definedName>
    <definedName name="BEA">#REF!</definedName>
    <definedName name="BEABA" localSheetId="8">#REF!</definedName>
    <definedName name="BEABA" localSheetId="7">#REF!</definedName>
    <definedName name="BEABA">#REF!</definedName>
    <definedName name="BEABI" localSheetId="8">#REF!</definedName>
    <definedName name="BEABI" localSheetId="7">#REF!</definedName>
    <definedName name="BEABI">#REF!</definedName>
    <definedName name="BEAI">#N/A</definedName>
    <definedName name="BEAIB">#N/A</definedName>
    <definedName name="BEAIG">#N/A</definedName>
    <definedName name="BEAMU" localSheetId="8">#REF!</definedName>
    <definedName name="BEAMU" localSheetId="7">#REF!</definedName>
    <definedName name="BEAMU">#REF!</definedName>
    <definedName name="BEAP">#N/A</definedName>
    <definedName name="BEAPB">#N/A</definedName>
    <definedName name="BEAPG">#N/A</definedName>
    <definedName name="BEC" localSheetId="8">#REF!</definedName>
    <definedName name="BEC" localSheetId="7">#REF!</definedName>
    <definedName name="BEC">#REF!</definedName>
    <definedName name="BED" localSheetId="8">#REF!</definedName>
    <definedName name="BED" localSheetId="7">#REF!</definedName>
    <definedName name="BED">#REF!</definedName>
    <definedName name="BED_6" localSheetId="8">#REF!</definedName>
    <definedName name="BED_6" localSheetId="7">#REF!</definedName>
    <definedName name="BED_6">#REF!</definedName>
    <definedName name="BEDE">#REF!</definedName>
    <definedName name="BEF">[54]CIRRs!$C$79</definedName>
    <definedName name="Bei" localSheetId="8">[72]terms!#REF!</definedName>
    <definedName name="Bei" localSheetId="7">[72]terms!#REF!</definedName>
    <definedName name="Bei">[72]terms!#REF!</definedName>
    <definedName name="Belgium_wt">'[68]OECD wgt'!$B$15</definedName>
    <definedName name="BENEF98" localSheetId="8">#REF!</definedName>
    <definedName name="BENEF98" localSheetId="7">#REF!</definedName>
    <definedName name="BENEF98">#REF!</definedName>
    <definedName name="BENEF99" localSheetId="8">#REF!</definedName>
    <definedName name="BENEF99" localSheetId="7">#REF!</definedName>
    <definedName name="BENEF99">#REF!</definedName>
    <definedName name="BeneficioNetoY3">'[73]Vaciado 1'!$F$153</definedName>
    <definedName name="BEO" localSheetId="8">#REF!</definedName>
    <definedName name="BEO" localSheetId="7">#REF!</definedName>
    <definedName name="BEO">#REF!</definedName>
    <definedName name="BER" localSheetId="8">#REF!</definedName>
    <definedName name="BER" localSheetId="7">#REF!</definedName>
    <definedName name="BER">#REF!</definedName>
    <definedName name="BERBA" localSheetId="8">#REF!</definedName>
    <definedName name="BERBA" localSheetId="7">#REF!</definedName>
    <definedName name="BERBA">#REF!</definedName>
    <definedName name="BERBI">#REF!</definedName>
    <definedName name="BERI">#N/A</definedName>
    <definedName name="BERIB">#N/A</definedName>
    <definedName name="BERIG">#N/A</definedName>
    <definedName name="BERP">#N/A</definedName>
    <definedName name="BERPB">#N/A</definedName>
    <definedName name="BERPG">#N/A</definedName>
    <definedName name="BF">#N/A</definedName>
    <definedName name="BFD" localSheetId="8">#REF!</definedName>
    <definedName name="BFD" localSheetId="7">#REF!</definedName>
    <definedName name="BFD">#REF!</definedName>
    <definedName name="BFDA" localSheetId="8">#REF!</definedName>
    <definedName name="BFDA" localSheetId="7">#REF!</definedName>
    <definedName name="BFDA">#REF!</definedName>
    <definedName name="BFDI" localSheetId="8">#REF!</definedName>
    <definedName name="BFDI" localSheetId="7">#REF!</definedName>
    <definedName name="BFDI">#REF!</definedName>
    <definedName name="BFDIL" localSheetId="7">#REF!</definedName>
    <definedName name="BFDIL">#REF!</definedName>
    <definedName name="BFL">#N/A</definedName>
    <definedName name="BFL_C_G" localSheetId="8">#REF!</definedName>
    <definedName name="BFL_C_G" localSheetId="7">#REF!</definedName>
    <definedName name="BFL_C_G">#REF!</definedName>
    <definedName name="BFL_C_P" localSheetId="8">#REF!</definedName>
    <definedName name="BFL_C_P" localSheetId="7">#REF!</definedName>
    <definedName name="BFL_C_P">#REF!</definedName>
    <definedName name="BFL_CBA" localSheetId="8">#REF!</definedName>
    <definedName name="BFL_CBA" localSheetId="7">#REF!</definedName>
    <definedName name="BFL_CBA">#REF!</definedName>
    <definedName name="BFL_CBI">#REF!</definedName>
    <definedName name="BFL_CMU">#REF!</definedName>
    <definedName name="BFL_D">#N/A</definedName>
    <definedName name="BFL_D_G" localSheetId="8">#REF!</definedName>
    <definedName name="BFL_D_G" localSheetId="7">#REF!</definedName>
    <definedName name="BFL_D_G">#REF!</definedName>
    <definedName name="BFL_D_P" localSheetId="8">#REF!</definedName>
    <definedName name="BFL_D_P" localSheetId="7">#REF!</definedName>
    <definedName name="BFL_D_P">#REF!</definedName>
    <definedName name="BFL_DBA" localSheetId="8">#REF!</definedName>
    <definedName name="BFL_DBA" localSheetId="7">#REF!</definedName>
    <definedName name="BFL_DBA">#REF!</definedName>
    <definedName name="BFL_DBI">#REF!</definedName>
    <definedName name="BFL_DF">#N/A</definedName>
    <definedName name="BFL_DMU" localSheetId="8">#REF!</definedName>
    <definedName name="BFL_DMU" localSheetId="7">#REF!</definedName>
    <definedName name="BFL_DMU">#REF!</definedName>
    <definedName name="BFLB">#N/A</definedName>
    <definedName name="BFLB_D">#N/A</definedName>
    <definedName name="BFLB_DF">#N/A</definedName>
    <definedName name="BFLD_DF" localSheetId="7">[74]!BFLD_DF</definedName>
    <definedName name="BFLD_DF">[74]!BFLD_DF</definedName>
    <definedName name="BFLD_DF1">#N/A</definedName>
    <definedName name="BFLD_DF2">#N/A</definedName>
    <definedName name="BFLG">#N/A</definedName>
    <definedName name="BFLG_D">#N/A</definedName>
    <definedName name="BFLG_DF">#N/A</definedName>
    <definedName name="BFLRES" localSheetId="8">#REF!</definedName>
    <definedName name="BFLRES" localSheetId="7">#REF!</definedName>
    <definedName name="BFLRES">#REF!</definedName>
    <definedName name="BFO" localSheetId="8">#REF!</definedName>
    <definedName name="BFO" localSheetId="7">#REF!</definedName>
    <definedName name="BFO">#REF!</definedName>
    <definedName name="BFO_S" localSheetId="8">#REF!</definedName>
    <definedName name="BFO_S" localSheetId="7">#REF!</definedName>
    <definedName name="BFO_S">#REF!</definedName>
    <definedName name="BFOA" localSheetId="7">#REF!</definedName>
    <definedName name="BFOA">#REF!</definedName>
    <definedName name="BFOAG" localSheetId="7">#REF!</definedName>
    <definedName name="BFOAG">#REF!</definedName>
    <definedName name="BFOL" localSheetId="7">#REF!</definedName>
    <definedName name="BFOL">#REF!</definedName>
    <definedName name="BFOL_B" localSheetId="7">#REF!</definedName>
    <definedName name="BFOL_B">#REF!</definedName>
    <definedName name="BFOL_G" localSheetId="7">#REF!</definedName>
    <definedName name="BFOL_G">#REF!</definedName>
    <definedName name="BFOL_L" localSheetId="7">#REF!</definedName>
    <definedName name="BFOL_L">#REF!</definedName>
    <definedName name="BFOL_O" localSheetId="7">#REF!</definedName>
    <definedName name="BFOL_O">#REF!</definedName>
    <definedName name="BFOL_S" localSheetId="7">#REF!</definedName>
    <definedName name="BFOL_S">#REF!</definedName>
    <definedName name="BFOLB" localSheetId="7">#REF!</definedName>
    <definedName name="BFOLB">#REF!</definedName>
    <definedName name="BFOLG_L" localSheetId="7">#REF!</definedName>
    <definedName name="BFOLG_L">#REF!</definedName>
    <definedName name="BFOTH">#REF!</definedName>
    <definedName name="BFP" localSheetId="7">#REF!</definedName>
    <definedName name="BFP">#REF!</definedName>
    <definedName name="BFPA" localSheetId="7">#REF!</definedName>
    <definedName name="BFPA">#REF!</definedName>
    <definedName name="BFPAG" localSheetId="7">#REF!</definedName>
    <definedName name="BFPAG">#REF!</definedName>
    <definedName name="BFPL" localSheetId="7">#REF!</definedName>
    <definedName name="BFPL">#REF!</definedName>
    <definedName name="BFPLBN" localSheetId="7">#REF!</definedName>
    <definedName name="BFPLBN">#REF!</definedName>
    <definedName name="BFPLD" localSheetId="7">#REF!</definedName>
    <definedName name="BFPLD">#REF!</definedName>
    <definedName name="BFPLD_G" localSheetId="7">#REF!</definedName>
    <definedName name="BFPLD_G">#REF!</definedName>
    <definedName name="BFPLE" localSheetId="7">#REF!</definedName>
    <definedName name="BFPLE">#REF!</definedName>
    <definedName name="BFPLE_G" localSheetId="7">#REF!</definedName>
    <definedName name="BFPLE_G">#REF!</definedName>
    <definedName name="BFPLMM" localSheetId="7">#REF!</definedName>
    <definedName name="BFPLMM">#REF!</definedName>
    <definedName name="BFRA">#N/A</definedName>
    <definedName name="BFUND" localSheetId="8">#REF!</definedName>
    <definedName name="BFUND" localSheetId="7">#REF!</definedName>
    <definedName name="BFUND">#REF!</definedName>
    <definedName name="BGS" localSheetId="8">#REF!</definedName>
    <definedName name="BGS" localSheetId="7">#REF!</definedName>
    <definedName name="BGS">#REF!</definedName>
    <definedName name="BI">#N/A</definedName>
    <definedName name="BIO" localSheetId="8">[43]raw!#REF!</definedName>
    <definedName name="BIO" localSheetId="7">[43]raw!#REF!</definedName>
    <definedName name="BIO">[43]raw!#REF!</definedName>
    <definedName name="BIP" localSheetId="8">#REF!</definedName>
    <definedName name="BIP" localSheetId="7">#REF!</definedName>
    <definedName name="BIP">#REF!</definedName>
    <definedName name="BK">#N/A</definedName>
    <definedName name="BKF">#N/A</definedName>
    <definedName name="BKFA" localSheetId="8">#REF!</definedName>
    <definedName name="BKFA" localSheetId="7">#REF!</definedName>
    <definedName name="BKFA">#REF!</definedName>
    <definedName name="BKFBA" localSheetId="8">#REF!</definedName>
    <definedName name="BKFBA" localSheetId="7">#REF!</definedName>
    <definedName name="BKFBA">#REF!</definedName>
    <definedName name="BKFBI" localSheetId="8">#REF!</definedName>
    <definedName name="BKFBI" localSheetId="7">#REF!</definedName>
    <definedName name="BKFBI">#REF!</definedName>
    <definedName name="BKFMU">#REF!</definedName>
    <definedName name="BKO" localSheetId="7">#REF!</definedName>
    <definedName name="BKO">#REF!</definedName>
    <definedName name="bla" localSheetId="7" hidden="1">#REF!</definedName>
    <definedName name="bla" hidden="1">#REF!</definedName>
    <definedName name="bloco1">#REF!</definedName>
    <definedName name="BLOQUE1">[75]RECIMP99!$A$1:$Q$74</definedName>
    <definedName name="BLOQUE2">[75]RECIMP2000!$A$1:$Q$74</definedName>
    <definedName name="BLOQUE3">[75]RECIMP99!$A$274:$Q$274</definedName>
    <definedName name="BLOQUE4">[75]RECIMP2000real!$A$1:$Q$74</definedName>
    <definedName name="BLOQUE5">[75]RECIMP99!$V$1:$AK$74</definedName>
    <definedName name="BLOQUE6">[75]RECIMP2000!$W$1:$AJ$75</definedName>
    <definedName name="BLOQUE7">[75]RECIMP99!$V$274:$AK$274</definedName>
    <definedName name="BLOQUE8">[75]RECIMP2000real!$V$1:$AK$74</definedName>
    <definedName name="BLPH1" hidden="1">'[76]Ex rate bloom'!$A$4</definedName>
    <definedName name="BLPH2" hidden="1">'[76]Ex rate bloom'!$D$4</definedName>
    <definedName name="BLPH3" hidden="1">'[76]Ex rate bloom'!$G$4</definedName>
    <definedName name="BLPH4" hidden="1">'[76]Ex rate bloom'!$J$4</definedName>
    <definedName name="BLPH5" hidden="1">'[76]Ex rate bloom'!$M$4</definedName>
    <definedName name="BLPH6" hidden="1">'[76]Ex rate bloom'!$P$4</definedName>
    <definedName name="BLPH7" hidden="1">'[76]Ex rate bloom'!$S$4</definedName>
    <definedName name="BLPH8" hidden="1">'[76]Ex rate bloom'!$V$4</definedName>
    <definedName name="BM" localSheetId="8">#REF!</definedName>
    <definedName name="BM" localSheetId="7">#REF!</definedName>
    <definedName name="BM">#REF!</definedName>
    <definedName name="BMG">[77]Q6!$E$28:$AH$28</definedName>
    <definedName name="BMI" localSheetId="8">#REF!</definedName>
    <definedName name="BMI" localSheetId="7">#REF!</definedName>
    <definedName name="BMI">#REF!</definedName>
    <definedName name="BMII">#N/A</definedName>
    <definedName name="BMII_7" localSheetId="8">#REF!</definedName>
    <definedName name="BMII_7" localSheetId="7">#REF!</definedName>
    <definedName name="BMII_7">#REF!</definedName>
    <definedName name="BMII_G" localSheetId="8">#REF!</definedName>
    <definedName name="BMII_G" localSheetId="7">#REF!</definedName>
    <definedName name="BMII_G">#REF!</definedName>
    <definedName name="BMII_P" localSheetId="8">#REF!</definedName>
    <definedName name="BMII_P" localSheetId="7">#REF!</definedName>
    <definedName name="BMII_P">#REF!</definedName>
    <definedName name="BMIIB">#N/A</definedName>
    <definedName name="BMIIBA" localSheetId="8">#REF!</definedName>
    <definedName name="BMIIBA" localSheetId="7">#REF!</definedName>
    <definedName name="BMIIBA">#REF!</definedName>
    <definedName name="BMIIBI" localSheetId="8">#REF!</definedName>
    <definedName name="BMIIBI" localSheetId="7">#REF!</definedName>
    <definedName name="BMIIBI">#REF!</definedName>
    <definedName name="BMIIG">#N/A</definedName>
    <definedName name="BMIIMU" localSheetId="8">#REF!</definedName>
    <definedName name="BMIIMU" localSheetId="7">#REF!</definedName>
    <definedName name="BMIIMU">#REF!</definedName>
    <definedName name="BMS" localSheetId="8">#REF!</definedName>
    <definedName name="BMS" localSheetId="7">#REF!</definedName>
    <definedName name="BMS">#REF!</definedName>
    <definedName name="BNEO" localSheetId="8">#REF!</definedName>
    <definedName name="BNEO" localSheetId="7">#REF!</definedName>
    <definedName name="BNEO">#REF!</definedName>
    <definedName name="BNF">"CA"</definedName>
    <definedName name="BO" localSheetId="8">#REF!</definedName>
    <definedName name="BO" localSheetId="7">#REF!</definedName>
    <definedName name="BO">#REF!</definedName>
    <definedName name="BOG" localSheetId="8">#REF!</definedName>
    <definedName name="BOG" localSheetId="7">#REF!</definedName>
    <definedName name="BOG">#REF!</definedName>
    <definedName name="BOLETIN" localSheetId="8">[61]BCP!#REF!</definedName>
    <definedName name="BOLETIN" localSheetId="7">[61]BCP!#REF!</definedName>
    <definedName name="BOLETIN">[61]BCP!#REF!</definedName>
    <definedName name="Bolivia" localSheetId="8">#REF!</definedName>
    <definedName name="Bolivia" localSheetId="7">#REF!</definedName>
    <definedName name="Bolivia">#REF!</definedName>
    <definedName name="BOP">#N/A</definedName>
    <definedName name="BOPF" localSheetId="8">#REF!</definedName>
    <definedName name="BOPF" localSheetId="7">#REF!</definedName>
    <definedName name="BOPF">#REF!</definedName>
    <definedName name="BOPUSD" localSheetId="8">#REF!</definedName>
    <definedName name="BOPUSD" localSheetId="7">#REF!</definedName>
    <definedName name="BOPUSD">#REF!</definedName>
    <definedName name="BORRA_CUADROS" localSheetId="7">[78]!BORRA_CUADROS</definedName>
    <definedName name="BORRA_CUADROS">[78]!BORRA_CUADROS</definedName>
    <definedName name="BPBNF" localSheetId="8">#REF!</definedName>
    <definedName name="BPBNF" localSheetId="7">#REF!</definedName>
    <definedName name="BPBNF">#REF!</definedName>
    <definedName name="BRASS" localSheetId="8">#REF!</definedName>
    <definedName name="BRASS" localSheetId="7">#REF!</definedName>
    <definedName name="BRASS">#REF!</definedName>
    <definedName name="BRASS_1" localSheetId="8">#REF!</definedName>
    <definedName name="BRASS_1" localSheetId="7">#REF!</definedName>
    <definedName name="BRASS_1">#REF!</definedName>
    <definedName name="BRASS_6" localSheetId="7">#REF!</definedName>
    <definedName name="BRASS_6">#REF!</definedName>
    <definedName name="Brazil">#REF!</definedName>
    <definedName name="BRECHA">[64]BRECHA!$E$3</definedName>
    <definedName name="BS" localSheetId="8">#REF!</definedName>
    <definedName name="BS" localSheetId="7">#REF!</definedName>
    <definedName name="BS">#REF!</definedName>
    <definedName name="BS1A" localSheetId="8">#REF!</definedName>
    <definedName name="BS1A" localSheetId="7">#REF!</definedName>
    <definedName name="BS1A">#REF!</definedName>
    <definedName name="Bstd" localSheetId="8">#REF!</definedName>
    <definedName name="Bstd" localSheetId="7">#REF!</definedName>
    <definedName name="Bstd">#REF!</definedName>
    <definedName name="BTO">#REF!</definedName>
    <definedName name="BTR" localSheetId="7">#REF!</definedName>
    <definedName name="BTR">#REF!</definedName>
    <definedName name="BTRG" localSheetId="7">#REF!</definedName>
    <definedName name="BTRG">#REF!</definedName>
    <definedName name="BTRP">#REF!</definedName>
    <definedName name="Budget" localSheetId="7">#REF!</definedName>
    <definedName name="Budget">#REF!</definedName>
    <definedName name="Budget_expenditure">#REF!</definedName>
    <definedName name="Budget_revenue">#REF!</definedName>
    <definedName name="BURACO">#REF!</definedName>
    <definedName name="Button_13">"CLAGA2000_Consolidado_2001_List"</definedName>
    <definedName name="BX" localSheetId="8">#REF!</definedName>
    <definedName name="BX" localSheetId="7">#REF!</definedName>
    <definedName name="BX">#REF!</definedName>
    <definedName name="BXG">[77]Q6!$E$26:$AH$26</definedName>
    <definedName name="BXI" localSheetId="8">#REF!</definedName>
    <definedName name="BXI" localSheetId="7">#REF!</definedName>
    <definedName name="BXI">#REF!</definedName>
    <definedName name="BXS" localSheetId="8">#REF!</definedName>
    <definedName name="BXS" localSheetId="7">#REF!</definedName>
    <definedName name="BXS">#REF!</definedName>
    <definedName name="C.2" localSheetId="8">#REF!</definedName>
    <definedName name="C.2" localSheetId="7">#REF!</definedName>
    <definedName name="C.2">#REF!</definedName>
    <definedName name="C_" localSheetId="7">#REF!</definedName>
    <definedName name="C_">#REF!</definedName>
    <definedName name="C_1" localSheetId="8">OFFSET(#REF!,0,0,COUNT(#REF!),1)</definedName>
    <definedName name="C_1" localSheetId="7">OFFSET(#REF!,0,0,COUNT(#REF!),1)</definedName>
    <definedName name="C_1">OFFSET(#REF!,0,0,COUNT(#REF!),1)</definedName>
    <definedName name="C_2" localSheetId="7">OFFSET(#REF!,0,0,COUNT(#REF!),1)</definedName>
    <definedName name="C_2">OFFSET(#REF!,0,0,COUNT(#REF!),1)</definedName>
    <definedName name="CA" localSheetId="8">#REF!</definedName>
    <definedName name="CA" localSheetId="7">#REF!</definedName>
    <definedName name="CA">#REF!</definedName>
    <definedName name="CAD" localSheetId="8">#REF!</definedName>
    <definedName name="CAD" localSheetId="7">#REF!</definedName>
    <definedName name="CAD">#REF!</definedName>
    <definedName name="CAe" localSheetId="8">#REF!</definedName>
    <definedName name="CAe" localSheetId="7">#REF!</definedName>
    <definedName name="CAe">#REF!</definedName>
    <definedName name="caja" localSheetId="8" hidden="1">{FALSE,FALSE,-1.25,-15.5,484.5,276.75,FALSE,FALSE,TRUE,TRUE,0,12,#N/A,46,#N/A,2.93460490463215,15.35,1,FALSE,FALSE,3,TRUE,1,FALSE,100,"Swvu.PLA1.","ACwvu.PLA1.",#N/A,FALSE,FALSE,0,0,0,0,2,"","",TRUE,TRUE,FALSE,FALSE,1,60,#N/A,#N/A,FALSE,FALSE,FALSE,FALSE,FALSE,FALSE,FALSE,9,65532,65532,FALSE,FALSE,TRUE,TRUE,TRUE}</definedName>
    <definedName name="caja" localSheetId="0" hidden="1">{FALSE,FALSE,-1.25,-15.5,484.5,276.75,FALSE,FALSE,TRUE,TRUE,0,12,#N/A,46,#N/A,2.93460490463215,15.35,1,FALSE,FALSE,3,TRUE,1,FALSE,100,"Swvu.PLA1.","ACwvu.PLA1.",#N/A,FALSE,FALSE,0,0,0,0,2,"","",TRUE,TRUE,FALSE,FALSE,1,60,#N/A,#N/A,FALSE,FALSE,FALSE,FALSE,FALSE,FALSE,FALSE,9,65532,65532,FALSE,FALSE,TRUE,TRUE,TRUE}</definedName>
    <definedName name="caja" localSheetId="7" hidden="1">{FALSE,FALSE,-1.25,-15.5,484.5,276.75,FALSE,FALSE,TRUE,TRUE,0,12,#N/A,46,#N/A,2.93460490463215,15.35,1,FALSE,FALSE,3,TRUE,1,FALSE,100,"Swvu.PLA1.","ACwvu.PLA1.",#N/A,FALSE,FALSE,0,0,0,0,2,"","",TRUE,TRUE,FALSE,FALSE,1,60,#N/A,#N/A,FALSE,FALSE,FALSE,FALSE,FALSE,FALSE,FALSE,9,65532,65532,FALSE,FALSE,TRUE,TRUE,TRUE}</definedName>
    <definedName name="caja" hidden="1">{FALSE,FALSE,-1.25,-15.5,484.5,276.75,FALSE,FALSE,TRUE,TRUE,0,12,#N/A,46,#N/A,2.93460490463215,15.35,1,FALSE,FALSE,3,TRUE,1,FALSE,100,"Swvu.PLA1.","ACwvu.PLA1.",#N/A,FALSE,FALSE,0,0,0,0,2,"","",TRUE,TRUE,FALSE,FALSE,1,60,#N/A,#N/A,FALSE,FALSE,FALSE,FALSE,FALSE,FALSE,FALSE,9,65532,65532,FALSE,FALSE,TRUE,TRUE,TRUE}</definedName>
    <definedName name="Caja1" localSheetId="8" hidden="1">{FALSE,FALSE,-1.25,-15.5,484.5,276.75,FALSE,FALSE,TRUE,TRUE,0,12,#N/A,46,#N/A,2.93460490463215,15.35,1,FALSE,FALSE,3,TRUE,1,FALSE,100,"Swvu.PLA1.","ACwvu.PLA1.",#N/A,FALSE,FALSE,0,0,0,0,2,"","",TRUE,TRUE,FALSE,FALSE,1,60,#N/A,#N/A,FALSE,FALSE,FALSE,FALSE,FALSE,FALSE,FALSE,9,65532,65532,FALSE,FALSE,TRUE,TRUE,TRUE}</definedName>
    <definedName name="Caja1" localSheetId="0" hidden="1">{FALSE,FALSE,-1.25,-15.5,484.5,276.75,FALSE,FALSE,TRUE,TRUE,0,12,#N/A,46,#N/A,2.93460490463215,15.35,1,FALSE,FALSE,3,TRUE,1,FALSE,100,"Swvu.PLA1.","ACwvu.PLA1.",#N/A,FALSE,FALSE,0,0,0,0,2,"","",TRUE,TRUE,FALSE,FALSE,1,60,#N/A,#N/A,FALSE,FALSE,FALSE,FALSE,FALSE,FALSE,FALSE,9,65532,65532,FALSE,FALSE,TRUE,TRUE,TRUE}</definedName>
    <definedName name="Caja1" localSheetId="7" hidden="1">{FALSE,FALSE,-1.25,-15.5,484.5,276.75,FALSE,FALSE,TRUE,TRUE,0,12,#N/A,46,#N/A,2.93460490463215,15.35,1,FALSE,FALSE,3,TRUE,1,FALSE,100,"Swvu.PLA1.","ACwvu.PLA1.",#N/A,FALSE,FALSE,0,0,0,0,2,"","",TRUE,TRUE,FALSE,FALSE,1,60,#N/A,#N/A,FALSE,FALSE,FALSE,FALSE,FALSE,FALSE,FALSE,9,65532,65532,FALSE,FALSE,TRUE,TRUE,TRUE}</definedName>
    <definedName name="Caja1" hidden="1">{FALSE,FALSE,-1.25,-15.5,484.5,276.75,FALSE,FALSE,TRUE,TRUE,0,12,#N/A,46,#N/A,2.93460490463215,15.35,1,FALSE,FALSE,3,TRUE,1,FALSE,100,"Swvu.PLA1.","ACwvu.PLA1.",#N/A,FALSE,FALSE,0,0,0,0,2,"","",TRUE,TRUE,FALSE,FALSE,1,60,#N/A,#N/A,FALSE,FALSE,FALSE,FALSE,FALSE,FALSE,FALSE,9,65532,65532,FALSE,FALSE,TRUE,TRUE,TRUE}</definedName>
    <definedName name="caja2" localSheetId="8" hidden="1">{FALSE,FALSE,-1.25,-15.5,484.5,276.75,FALSE,FALSE,TRUE,TRUE,0,12,#N/A,46,#N/A,2.93460490463215,15.35,1,FALSE,FALSE,3,TRUE,1,FALSE,100,"Swvu.PLA1.","ACwvu.PLA1.",#N/A,FALSE,FALSE,0,0,0,0,2,"","",TRUE,TRUE,FALSE,FALSE,1,60,#N/A,#N/A,FALSE,FALSE,FALSE,FALSE,FALSE,FALSE,FALSE,9,65532,65532,FALSE,FALSE,TRUE,TRUE,TRUE}</definedName>
    <definedName name="caja2" localSheetId="0" hidden="1">{FALSE,FALSE,-1.25,-15.5,484.5,276.75,FALSE,FALSE,TRUE,TRUE,0,12,#N/A,46,#N/A,2.93460490463215,15.35,1,FALSE,FALSE,3,TRUE,1,FALSE,100,"Swvu.PLA1.","ACwvu.PLA1.",#N/A,FALSE,FALSE,0,0,0,0,2,"","",TRUE,TRUE,FALSE,FALSE,1,60,#N/A,#N/A,FALSE,FALSE,FALSE,FALSE,FALSE,FALSE,FALSE,9,65532,65532,FALSE,FALSE,TRUE,TRUE,TRUE}</definedName>
    <definedName name="caja2" localSheetId="7" hidden="1">{FALSE,FALSE,-1.25,-15.5,484.5,276.75,FALSE,FALSE,TRUE,TRUE,0,12,#N/A,46,#N/A,2.93460490463215,15.35,1,FALSE,FALSE,3,TRUE,1,FALSE,100,"Swvu.PLA1.","ACwvu.PLA1.",#N/A,FALSE,FALSE,0,0,0,0,2,"","",TRUE,TRUE,FALSE,FALSE,1,60,#N/A,#N/A,FALSE,FALSE,FALSE,FALSE,FALSE,FALSE,FALSE,9,65532,65532,FALSE,FALSE,TRUE,TRUE,TRUE}</definedName>
    <definedName name="caja2" hidden="1">{FALSE,FALSE,-1.25,-15.5,484.5,276.75,FALSE,FALSE,TRUE,TRUE,0,12,#N/A,46,#N/A,2.93460490463215,15.35,1,FALSE,FALSE,3,TRUE,1,FALSE,100,"Swvu.PLA1.","ACwvu.PLA1.",#N/A,FALSE,FALSE,0,0,0,0,2,"","",TRUE,TRUE,FALSE,FALSE,1,60,#N/A,#N/A,FALSE,FALSE,FALSE,FALSE,FALSE,FALSE,FALSE,9,65532,65532,FALSE,FALSE,TRUE,TRUE,TRUE}</definedName>
    <definedName name="caja3" localSheetId="8" hidden="1">{FALSE,FALSE,-1.25,-15.5,484.5,276.75,FALSE,FALSE,TRUE,TRUE,0,12,#N/A,46,#N/A,2.93460490463215,15.35,1,FALSE,FALSE,3,TRUE,1,FALSE,100,"Swvu.PLA1.","ACwvu.PLA1.",#N/A,FALSE,FALSE,0,0,0,0,2,"","",TRUE,TRUE,FALSE,FALSE,1,60,#N/A,#N/A,FALSE,FALSE,FALSE,FALSE,FALSE,FALSE,FALSE,9,65532,65532,FALSE,FALSE,TRUE,TRUE,TRUE}</definedName>
    <definedName name="caja3" localSheetId="0" hidden="1">{FALSE,FALSE,-1.25,-15.5,484.5,276.75,FALSE,FALSE,TRUE,TRUE,0,12,#N/A,46,#N/A,2.93460490463215,15.35,1,FALSE,FALSE,3,TRUE,1,FALSE,100,"Swvu.PLA1.","ACwvu.PLA1.",#N/A,FALSE,FALSE,0,0,0,0,2,"","",TRUE,TRUE,FALSE,FALSE,1,60,#N/A,#N/A,FALSE,FALSE,FALSE,FALSE,FALSE,FALSE,FALSE,9,65532,65532,FALSE,FALSE,TRUE,TRUE,TRUE}</definedName>
    <definedName name="caja3" localSheetId="7" hidden="1">{FALSE,FALSE,-1.25,-15.5,484.5,276.75,FALSE,FALSE,TRUE,TRUE,0,12,#N/A,46,#N/A,2.93460490463215,15.35,1,FALSE,FALSE,3,TRUE,1,FALSE,100,"Swvu.PLA1.","ACwvu.PLA1.",#N/A,FALSE,FALSE,0,0,0,0,2,"","",TRUE,TRUE,FALSE,FALSE,1,60,#N/A,#N/A,FALSE,FALSE,FALSE,FALSE,FALSE,FALSE,FALSE,9,65532,65532,FALSE,FALSE,TRUE,TRUE,TRUE}</definedName>
    <definedName name="caja3" hidden="1">{FALSE,FALSE,-1.25,-15.5,484.5,276.75,FALSE,FALSE,TRUE,TRUE,0,12,#N/A,46,#N/A,2.93460490463215,15.35,1,FALSE,FALSE,3,TRUE,1,FALSE,100,"Swvu.PLA1.","ACwvu.PLA1.",#N/A,FALSE,FALSE,0,0,0,0,2,"","",TRUE,TRUE,FALSE,FALSE,1,60,#N/A,#N/A,FALSE,FALSE,FALSE,FALSE,FALSE,FALSE,FALSE,9,65532,65532,FALSE,FALSE,TRUE,TRUE,TRUE}</definedName>
    <definedName name="calcNGS_NGDP">#N/A</definedName>
    <definedName name="calculo" localSheetId="8" hidden="1">#REF!</definedName>
    <definedName name="calculo" localSheetId="7" hidden="1">#REF!</definedName>
    <definedName name="calculo" hidden="1">#REF!</definedName>
    <definedName name="CalificaciónFinal">'[52]base de datos MODULO I'!$B$4:$E$49</definedName>
    <definedName name="CalificIndica">'[52]base de datos MODULO I'!$F$5:$AM$50</definedName>
    <definedName name="CAMARON" localSheetId="8">#REF!</definedName>
    <definedName name="CAMARON" localSheetId="7">#REF!</definedName>
    <definedName name="CAMARON">#REF!</definedName>
    <definedName name="Canada_wt">'[68]OECD wgt'!$B$10</definedName>
    <definedName name="CAPA" localSheetId="8">#REF!</definedName>
    <definedName name="CAPA" localSheetId="7">#REF!</definedName>
    <definedName name="CAPA">#REF!</definedName>
    <definedName name="CAperc" localSheetId="8">#REF!</definedName>
    <definedName name="CAperc" localSheetId="7">#REF!</definedName>
    <definedName name="CAperc">#REF!</definedName>
    <definedName name="Capit.Neto">'[52]Ranking Bancario'!$J$4:$N$54</definedName>
    <definedName name="Capitalizacion">'[52]Calidad del Activo'!$A$5:$K$24</definedName>
    <definedName name="CAr" localSheetId="8">#REF!</definedName>
    <definedName name="CAr" localSheetId="7">#REF!</definedName>
    <definedName name="CAr">#REF!</definedName>
    <definedName name="CAS">[64]CASCADA!$C$4</definedName>
    <definedName name="Cascada">[79]Hoja3!$B$1:$L$98</definedName>
    <definedName name="Cavg" localSheetId="8">OFFSET(#REF!,0,0,COUNT(#REF!),1)</definedName>
    <definedName name="Cavg" localSheetId="7">OFFSET(#REF!,0,0,COUNT(#REF!),1)</definedName>
    <definedName name="Cavg">OFFSET(#REF!,0,0,COUNT(#REF!),1)</definedName>
    <definedName name="cc" localSheetId="8" hidden="1">{"Riqfin97",#N/A,FALSE,"Tran";"Riqfinpro",#N/A,FALSE,"Tran"}</definedName>
    <definedName name="cc" localSheetId="0" hidden="1">{"Riqfin97",#N/A,FALSE,"Tran";"Riqfinpro",#N/A,FALSE,"Tran"}</definedName>
    <definedName name="cc" localSheetId="7" hidden="1">{"Riqfin97",#N/A,FALSE,"Tran";"Riqfinpro",#N/A,FALSE,"Tran"}</definedName>
    <definedName name="cc" hidden="1">{"Riqfin97",#N/A,FALSE,"Tran";"Riqfinpro",#N/A,FALSE,"Tran"}</definedName>
    <definedName name="ccc">#N/A</definedName>
    <definedName name="cccc">#N/A</definedName>
    <definedName name="ccccc" localSheetId="8" hidden="1">{"Minpmon",#N/A,FALSE,"Monthinput"}</definedName>
    <definedName name="ccccc" localSheetId="0" hidden="1">{"Minpmon",#N/A,FALSE,"Monthinput"}</definedName>
    <definedName name="ccccc" localSheetId="7" hidden="1">{"Minpmon",#N/A,FALSE,"Monthinput"}</definedName>
    <definedName name="ccccc" hidden="1">{"Minpmon",#N/A,FALSE,"Monthinput"}</definedName>
    <definedName name="cccccccccccccc" localSheetId="8" hidden="1">{"Tab1",#N/A,FALSE,"P";"Tab2",#N/A,FALSE,"P"}</definedName>
    <definedName name="cccccccccccccc" localSheetId="0" hidden="1">{"Tab1",#N/A,FALSE,"P";"Tab2",#N/A,FALSE,"P"}</definedName>
    <definedName name="cccccccccccccc" localSheetId="7" hidden="1">{"Tab1",#N/A,FALSE,"P";"Tab2",#N/A,FALSE,"P"}</definedName>
    <definedName name="cccccccccccccc" hidden="1">{"Tab1",#N/A,FALSE,"P";"Tab2",#N/A,FALSE,"P"}</definedName>
    <definedName name="cccm" localSheetId="8" hidden="1">{"Riqfin97",#N/A,FALSE,"Tran";"Riqfinpro",#N/A,FALSE,"Tran"}</definedName>
    <definedName name="cccm" localSheetId="0" hidden="1">{"Riqfin97",#N/A,FALSE,"Tran";"Riqfinpro",#N/A,FALSE,"Tran"}</definedName>
    <definedName name="cccm" localSheetId="7" hidden="1">{"Riqfin97",#N/A,FALSE,"Tran";"Riqfinpro",#N/A,FALSE,"Tran"}</definedName>
    <definedName name="cccm" hidden="1">{"Riqfin97",#N/A,FALSE,"Tran";"Riqfinpro",#N/A,FALSE,"Tran"}</definedName>
    <definedName name="ccme" localSheetId="8">#REF!</definedName>
    <definedName name="ccme" localSheetId="7">#REF!</definedName>
    <definedName name="ccme">#REF!</definedName>
    <definedName name="ccme2000" localSheetId="8">#REF!</definedName>
    <definedName name="ccme2000" localSheetId="7">#REF!</definedName>
    <definedName name="ccme2000">#REF!</definedName>
    <definedName name="ccme2001" localSheetId="8">#REF!</definedName>
    <definedName name="ccme2001" localSheetId="7">#REF!</definedName>
    <definedName name="ccme2001">#REF!</definedName>
    <definedName name="ccme2002">#REF!</definedName>
    <definedName name="ccme2003">#REF!</definedName>
    <definedName name="ccme98">[23]Programa!#REF!</definedName>
    <definedName name="ccme98j">[23]Programa!#REF!</definedName>
    <definedName name="ccme98s" localSheetId="8">#REF!</definedName>
    <definedName name="ccme98s" localSheetId="7">#REF!</definedName>
    <definedName name="ccme98s">#REF!</definedName>
    <definedName name="ccme99" localSheetId="8">#REF!</definedName>
    <definedName name="ccme99" localSheetId="7">#REF!</definedName>
    <definedName name="ccme99">#REF!</definedName>
    <definedName name="ccode">273</definedName>
    <definedName name="CD" localSheetId="8">#REF!</definedName>
    <definedName name="CD" localSheetId="7">#REF!</definedName>
    <definedName name="CD">#REF!</definedName>
    <definedName name="CD1A" localSheetId="8">#REF!</definedName>
    <definedName name="CD1A" localSheetId="7">#REF!</definedName>
    <definedName name="CD1A">#REF!</definedName>
    <definedName name="cde" localSheetId="8" hidden="1">{"Riqfin97",#N/A,FALSE,"Tran";"Riqfinpro",#N/A,FALSE,"Tran"}</definedName>
    <definedName name="cde" localSheetId="0" hidden="1">{"Riqfin97",#N/A,FALSE,"Tran";"Riqfinpro",#N/A,FALSE,"Tran"}</definedName>
    <definedName name="cde" localSheetId="7" hidden="1">{"Riqfin97",#N/A,FALSE,"Tran";"Riqfinpro",#N/A,FALSE,"Tran"}</definedName>
    <definedName name="cde" hidden="1">{"Riqfin97",#N/A,FALSE,"Tran";"Riqfinpro",#N/A,FALSE,"Tran"}</definedName>
    <definedName name="CEMENTO" localSheetId="8">#REF!</definedName>
    <definedName name="CEMENTO" localSheetId="7">#REF!</definedName>
    <definedName name="CEMENTO">#REF!</definedName>
    <definedName name="CENGOVT" localSheetId="8">#REF!</definedName>
    <definedName name="CENGOVT" localSheetId="7">#REF!</definedName>
    <definedName name="CENGOVT">#REF!</definedName>
    <definedName name="CEPA96" localSheetId="8">#REF!</definedName>
    <definedName name="CEPA96" localSheetId="7">#REF!</definedName>
    <definedName name="CEPA96">#REF!</definedName>
    <definedName name="CFA">[54]CIRRs!$C$81</definedName>
    <definedName name="cfdfdf" localSheetId="8" hidden="1">#REF!</definedName>
    <definedName name="cfdfdf" localSheetId="7" hidden="1">#REF!</definedName>
    <definedName name="cfdfdf" hidden="1">#REF!</definedName>
    <definedName name="CG" localSheetId="8">#REF!</definedName>
    <definedName name="CG" localSheetId="7">#REF!</definedName>
    <definedName name="CG">#REF!</definedName>
    <definedName name="CGBUDG" localSheetId="8">#REF!</definedName>
    <definedName name="CGBUDG" localSheetId="7">#REF!</definedName>
    <definedName name="CGBUDG">#REF!</definedName>
    <definedName name="CGBUDG_">#REF!</definedName>
    <definedName name="CGEXBUDG">#REF!</definedName>
    <definedName name="CGFIS">#REF!</definedName>
    <definedName name="CGNRP">#REF!</definedName>
    <definedName name="CGperc">#REF!</definedName>
    <definedName name="chart" localSheetId="7">#REF!</definedName>
    <definedName name="chart">#REF!</definedName>
    <definedName name="CHF" localSheetId="7">#REF!</definedName>
    <definedName name="CHF">#REF!</definedName>
    <definedName name="CHILE">#REF!</definedName>
    <definedName name="CHK">#REF!</definedName>
    <definedName name="CHK1.1">[59]Q1!#REF!</definedName>
    <definedName name="CHK2.1">[59]Q2!#REF!</definedName>
    <definedName name="CHK2.2">[59]Q2!#REF!</definedName>
    <definedName name="CHK2.3">[59]Q2!#REF!</definedName>
    <definedName name="CHK5.1" localSheetId="8">#REF!</definedName>
    <definedName name="CHK5.1" localSheetId="7">#REF!</definedName>
    <definedName name="CHK5.1">#REF!</definedName>
    <definedName name="cin" localSheetId="7">[23]Programa!#REF!</definedName>
    <definedName name="cin">[23]Programa!#REF!</definedName>
    <definedName name="cirr" localSheetId="8">#REF!</definedName>
    <definedName name="cirr" localSheetId="7">#REF!</definedName>
    <definedName name="cirr">#REF!</definedName>
    <definedName name="ClaveDeColor" localSheetId="8">#REF!</definedName>
    <definedName name="ClaveDeColor" localSheetId="7">#REF!</definedName>
    <definedName name="ClaveDeColor">#REF!</definedName>
    <definedName name="CLUB_PARIS_2004" localSheetId="8">#REF!</definedName>
    <definedName name="CLUB_PARIS_2004" localSheetId="7">#REF!</definedName>
    <definedName name="CLUB_PARIS_2004">#REF!</definedName>
    <definedName name="CLUB91" localSheetId="7">#REF!</definedName>
    <definedName name="CLUB91">#REF!</definedName>
    <definedName name="cmbccr">#REF!</definedName>
    <definedName name="cmbcom">#REF!</definedName>
    <definedName name="CMD">[61]BCP!#REF!</definedName>
    <definedName name="cmethapp" localSheetId="8">#REF!,#REF!,#REF!</definedName>
    <definedName name="cmethapp" localSheetId="7">#REF!,#REF!,#REF!</definedName>
    <definedName name="cmethapp">#REF!,#REF!,#REF!</definedName>
    <definedName name="cmethmain" localSheetId="8">#REF!</definedName>
    <definedName name="cmethmain" localSheetId="7">#REF!</definedName>
    <definedName name="cmethmain">#REF!</definedName>
    <definedName name="Cmin" localSheetId="8">OFFSET(#REF!,0,0,COUNT(#REF!),1)</definedName>
    <definedName name="Cmin" localSheetId="7">OFFSET(#REF!,0,0,COUNT(#REF!),1)</definedName>
    <definedName name="Cmin">OFFSET(#REF!,0,0,COUNT(#REF!),1)</definedName>
    <definedName name="cmsbn" localSheetId="8">#REF!</definedName>
    <definedName name="cmsbn" localSheetId="7">#REF!</definedName>
    <definedName name="cmsbn">#REF!</definedName>
    <definedName name="CN" localSheetId="8">#REF!</definedName>
    <definedName name="CN" localSheetId="7">#REF!</definedName>
    <definedName name="CN">#REF!</definedName>
    <definedName name="CN1A" localSheetId="8">#REF!</definedName>
    <definedName name="CN1A" localSheetId="7">#REF!</definedName>
    <definedName name="CN1A">#REF!</definedName>
    <definedName name="cnspnf">#REF!</definedName>
    <definedName name="CNY">#REF!</definedName>
    <definedName name="Cobertura">'[52]Ranking Bancario'!$Z$4:$AD$54</definedName>
    <definedName name="COLOMBIA" localSheetId="8">#REF!</definedName>
    <definedName name="COLOMBIA" localSheetId="7">#REF!</definedName>
    <definedName name="COLOMBIA">#REF!</definedName>
    <definedName name="Colombia___Summary_Accounts_of_the_Financial_System" localSheetId="8">base-flow</definedName>
    <definedName name="Colombia___Summary_Accounts_of_the_Financial_System" localSheetId="0">base-flow</definedName>
    <definedName name="Colombia___Summary_Accounts_of_the_Financial_System" localSheetId="7">[80]!base-flow</definedName>
    <definedName name="Colombia___Summary_Accounts_of_the_Financial_System">base-flow</definedName>
    <definedName name="Color1" localSheetId="8">#REF!</definedName>
    <definedName name="Color1" localSheetId="7">#REF!</definedName>
    <definedName name="Color1">#REF!</definedName>
    <definedName name="Color2" localSheetId="8">#REF!</definedName>
    <definedName name="Color2" localSheetId="7">#REF!</definedName>
    <definedName name="Color2">#REF!</definedName>
    <definedName name="Color3" localSheetId="8">#REF!</definedName>
    <definedName name="Color3" localSheetId="7">#REF!</definedName>
    <definedName name="Color3">#REF!</definedName>
    <definedName name="Color4" localSheetId="7">#REF!</definedName>
    <definedName name="Color4">#REF!</definedName>
    <definedName name="Color5" localSheetId="7">#REF!</definedName>
    <definedName name="Color5">#REF!</definedName>
    <definedName name="Color6" localSheetId="7">#REF!</definedName>
    <definedName name="Color6">#REF!</definedName>
    <definedName name="COM" localSheetId="7">#REF!</definedName>
    <definedName name="COM">#REF!</definedName>
    <definedName name="coma" localSheetId="8">[23]Programa!#REF!</definedName>
    <definedName name="coma" localSheetId="7">[23]Programa!#REF!</definedName>
    <definedName name="coma">[23]Programa!#REF!</definedName>
    <definedName name="COMPAR" localSheetId="8">#REF!</definedName>
    <definedName name="COMPAR" localSheetId="7">#REF!</definedName>
    <definedName name="COMPAR">#REF!</definedName>
    <definedName name="COMPIGP" localSheetId="8">#REF!</definedName>
    <definedName name="COMPIGP" localSheetId="7">#REF!</definedName>
    <definedName name="COMPIGP">#REF!</definedName>
    <definedName name="COMPROJ99" localSheetId="8">#REF!</definedName>
    <definedName name="COMPROJ99" localSheetId="7">#REF!</definedName>
    <definedName name="COMPROJ99">#REF!</definedName>
    <definedName name="CONCK">#REF!</definedName>
    <definedName name="conor">#REF!</definedName>
    <definedName name="cons">#REF!</definedName>
    <definedName name="CONS1">[81]MONTHLY!$BP$4:$CA$4</definedName>
    <definedName name="cons12mon" localSheetId="8">'[82]GDP projections'!#REF!</definedName>
    <definedName name="cons12mon" localSheetId="7">'[82]GDP projections'!#REF!</definedName>
    <definedName name="cons12mon">'[82]GDP projections'!#REF!</definedName>
    <definedName name="CONS2">[81]MONTHLY!$CB$4:$CM$4</definedName>
    <definedName name="CONSOL" localSheetId="8">#REF!</definedName>
    <definedName name="CONSOL" localSheetId="7">#REF!</definedName>
    <definedName name="CONSOL">#REF!</definedName>
    <definedName name="CONSOLC2" localSheetId="8">#REF!</definedName>
    <definedName name="CONSOLC2" localSheetId="7">#REF!</definedName>
    <definedName name="CONSOLC2">#REF!</definedName>
    <definedName name="consperc" localSheetId="8">'[82]GDP projections'!#REF!</definedName>
    <definedName name="consperc" localSheetId="7">'[82]GDP projections'!#REF!</definedName>
    <definedName name="consperc">'[82]GDP projections'!#REF!</definedName>
    <definedName name="consqtr" localSheetId="8">'[82]GDP projections'!#REF!</definedName>
    <definedName name="consqtr" localSheetId="7">'[82]GDP projections'!#REF!</definedName>
    <definedName name="consqtr">'[82]GDP projections'!#REF!</definedName>
    <definedName name="CONTENTS">[83]Contents!$A$1:$F$36</definedName>
    <definedName name="cooperantes" localSheetId="8">#REF!</definedName>
    <definedName name="cooperantes" localSheetId="7">#REF!</definedName>
    <definedName name="cooperantes">#REF!</definedName>
    <definedName name="COPA">#N/A</definedName>
    <definedName name="COPARTICIPACION_FEDERAL__LEY_N__23548">[4]C!$B$13:$N$13</definedName>
    <definedName name="copystart" localSheetId="8">#REF!</definedName>
    <definedName name="copystart" localSheetId="7">#REF!</definedName>
    <definedName name="copystart">#REF!</definedName>
    <definedName name="Copytodebt" localSheetId="8">'[3]in-out'!#REF!</definedName>
    <definedName name="Copytodebt" localSheetId="7">'[3]in-out'!#REF!</definedName>
    <definedName name="Copytodebt">'[3]in-out'!#REF!</definedName>
    <definedName name="CostoVentasY1">'[73]Vaciado 1'!$D$126</definedName>
    <definedName name="CostoVentasY2">'[73]Vaciado 1'!$E$126</definedName>
    <definedName name="CostoVentasY3">'[73]Vaciado 1'!$F$126</definedName>
    <definedName name="COUNT" localSheetId="8">#REF!</definedName>
    <definedName name="COUNT" localSheetId="7">#REF!</definedName>
    <definedName name="COUNT">#REF!</definedName>
    <definedName name="COUNTER" localSheetId="8">#REF!</definedName>
    <definedName name="COUNTER" localSheetId="7">#REF!</definedName>
    <definedName name="COUNTER">#REF!</definedName>
    <definedName name="CountryName" localSheetId="8">'[84]Exchange Rate chart'!#REF!</definedName>
    <definedName name="CountryName" localSheetId="7">'[84]Exchange Rate chart'!#REF!</definedName>
    <definedName name="CountryName">'[84]Exchange Rate chart'!#REF!</definedName>
    <definedName name="cp" localSheetId="8" hidden="1">'[85]C Summary'!#REF!</definedName>
    <definedName name="cp" localSheetId="7" hidden="1">'[85]C Summary'!#REF!</definedName>
    <definedName name="cp" hidden="1">'[85]C Summary'!#REF!</definedName>
    <definedName name="CPF" localSheetId="8">#REF!</definedName>
    <definedName name="CPF" localSheetId="7">#REF!</definedName>
    <definedName name="CPF">#REF!</definedName>
    <definedName name="CPI">[86]CPI!$A$4:$M$160</definedName>
    <definedName name="CPI_Core" localSheetId="8">#REF!</definedName>
    <definedName name="CPI_Core" localSheetId="7">#REF!</definedName>
    <definedName name="CPI_Core">#REF!</definedName>
    <definedName name="CPI_NAT_monthly" localSheetId="8">#REF!</definedName>
    <definedName name="CPI_NAT_monthly" localSheetId="7">#REF!</definedName>
    <definedName name="CPI_NAT_monthly">#REF!</definedName>
    <definedName name="CPICUM" localSheetId="8">#REF!</definedName>
    <definedName name="CPICUM" localSheetId="7">#REF!</definedName>
    <definedName name="CPICUM">#REF!</definedName>
    <definedName name="CRECWM">[87]SUPUESTOS!A$15</definedName>
    <definedName name="cred" localSheetId="8">#REF!</definedName>
    <definedName name="cred" localSheetId="7">#REF!</definedName>
    <definedName name="cred">#REF!</definedName>
    <definedName name="cred1" localSheetId="8">#REF!</definedName>
    <definedName name="cred1" localSheetId="7">#REF!</definedName>
    <definedName name="cred1">#REF!</definedName>
    <definedName name="CRED2" localSheetId="8">#REF!</definedName>
    <definedName name="CRED2" localSheetId="7">#REF!</definedName>
    <definedName name="CRED2">#REF!</definedName>
    <definedName name="cred2000">#REF!</definedName>
    <definedName name="cred2001">#REF!</definedName>
    <definedName name="cred2002">#REF!</definedName>
    <definedName name="cred2003">#REF!</definedName>
    <definedName name="cred98" localSheetId="8">[23]Programa!#REF!</definedName>
    <definedName name="cred98" localSheetId="7">[23]Programa!#REF!</definedName>
    <definedName name="cred98">[23]Programa!#REF!</definedName>
    <definedName name="cred98j" localSheetId="8">[23]Programa!#REF!</definedName>
    <definedName name="cred98j" localSheetId="7">[23]Programa!#REF!</definedName>
    <definedName name="cred98j">[23]Programa!#REF!</definedName>
    <definedName name="cred98s" localSheetId="8">#REF!</definedName>
    <definedName name="cred98s" localSheetId="7">#REF!</definedName>
    <definedName name="cred98s">#REF!</definedName>
    <definedName name="cred99" localSheetId="8">#REF!</definedName>
    <definedName name="cred99" localSheetId="7">#REF!</definedName>
    <definedName name="cred99">#REF!</definedName>
    <definedName name="CREDITO" localSheetId="8">#REF!</definedName>
    <definedName name="CREDITO" localSheetId="7">#REF!</definedName>
    <definedName name="CREDITO">#REF!</definedName>
    <definedName name="CREDITOBCH" localSheetId="7">#REF!</definedName>
    <definedName name="CREDITOBCH">#REF!</definedName>
    <definedName name="CREDITORSB" localSheetId="7">#REF!</definedName>
    <definedName name="CREDITORSB">#REF!</definedName>
    <definedName name="Crng" localSheetId="8">OFFSET(#REF!,0,0,COUNT(#REF!),1)</definedName>
    <definedName name="Crng" localSheetId="7">OFFSET(#REF!,0,0,COUNT(#REF!),1)</definedName>
    <definedName name="Crng">OFFSET(#REF!,0,0,COUNT(#REF!),1)</definedName>
    <definedName name="Crt" localSheetId="8">#REF!</definedName>
    <definedName name="Crt" localSheetId="7">#REF!</definedName>
    <definedName name="Crt">#REF!</definedName>
    <definedName name="CRUDE1">[81]MONTHLY!$B$437:$Z$444</definedName>
    <definedName name="CRUDE2">[81]MONTHLY!$B$451:$Z$458</definedName>
    <definedName name="CRUDE3">[81]MONTHLY!$B$465:$Z$472</definedName>
    <definedName name="CRUZ" localSheetId="8">#REF!</definedName>
    <definedName name="CRUZ" localSheetId="7">#REF!</definedName>
    <definedName name="CRUZ">#REF!</definedName>
    <definedName name="CRUZ1" localSheetId="8">#REF!</definedName>
    <definedName name="CRUZ1" localSheetId="7">#REF!</definedName>
    <definedName name="CRUZ1">#REF!</definedName>
    <definedName name="CS" localSheetId="8">#REF!</definedName>
    <definedName name="CS" localSheetId="7">#REF!</definedName>
    <definedName name="CS">#REF!</definedName>
    <definedName name="CS1A" localSheetId="7">#REF!</definedName>
    <definedName name="CS1A">#REF!</definedName>
    <definedName name="CTOOMA00">#REF!</definedName>
    <definedName name="CTOOMA97">#REF!</definedName>
    <definedName name="CTOOMA98">#REF!</definedName>
    <definedName name="CTOOMA99">#REF!</definedName>
    <definedName name="CTOOMV00">#REF!</definedName>
    <definedName name="CTOOMV97">#REF!</definedName>
    <definedName name="CTOOMV98">#REF!</definedName>
    <definedName name="CTOOMV99">#REF!</definedName>
    <definedName name="cuad1">#REF!</definedName>
    <definedName name="cuad10">#REF!</definedName>
    <definedName name="cuad11">#REF!</definedName>
    <definedName name="cuad12">#REF!</definedName>
    <definedName name="cuad13">#REF!</definedName>
    <definedName name="cuad14">#REF!</definedName>
    <definedName name="cuad15">#REF!</definedName>
    <definedName name="cuad16">#REF!</definedName>
    <definedName name="cuad17">#REF!</definedName>
    <definedName name="cuad18">#REF!</definedName>
    <definedName name="cuad19">#REF!</definedName>
    <definedName name="cuad2">#REF!</definedName>
    <definedName name="cuad20">#REF!</definedName>
    <definedName name="cuad21">#REF!</definedName>
    <definedName name="cuad22">#REF!</definedName>
    <definedName name="cuad23">#REF!</definedName>
    <definedName name="cuad24">#REF!</definedName>
    <definedName name="cuad25">#REF!</definedName>
    <definedName name="cuad3">#REF!</definedName>
    <definedName name="cuad4">#REF!</definedName>
    <definedName name="cuad5">#REF!</definedName>
    <definedName name="cuad6">#REF!</definedName>
    <definedName name="cuad7">#REF!</definedName>
    <definedName name="cuad8">#REF!</definedName>
    <definedName name="cuad9">#REF!</definedName>
    <definedName name="CUADR11">#REF!</definedName>
    <definedName name="CUADRO_10.3.1">'[88]fondo promedio'!$A$36:$L$74</definedName>
    <definedName name="CUADRO_N__4.1.3" localSheetId="8">#REF!</definedName>
    <definedName name="CUADRO_N__4.1.3" localSheetId="7">#REF!</definedName>
    <definedName name="CUADRO_N__4.1.3">#REF!</definedName>
    <definedName name="CUADRO_No_9_C" localSheetId="8">#REF!</definedName>
    <definedName name="CUADRO_No_9_C" localSheetId="7">#REF!</definedName>
    <definedName name="CUADRO_No_9_C">#REF!</definedName>
    <definedName name="CUADRO9" localSheetId="8">#REF!</definedName>
    <definedName name="CUADRO9" localSheetId="7">#REF!</definedName>
    <definedName name="CUADRO9">#REF!</definedName>
    <definedName name="CUADRO9A">#REF!</definedName>
    <definedName name="CUADRO9B">#REF!</definedName>
    <definedName name="CUADROI">#REF!</definedName>
    <definedName name="CUADROII">#REF!</definedName>
    <definedName name="CUADROIII">#REF!</definedName>
    <definedName name="CUADROIV">#REF!</definedName>
    <definedName name="CUADROV">#REF!</definedName>
    <definedName name="CUADROVI">#REF!</definedName>
    <definedName name="CUADROVII">#REF!</definedName>
    <definedName name="CUENTASMON">[61]BCP!#REF!</definedName>
    <definedName name="culo">'[89]graf 1'!$A$1:$IV$2</definedName>
    <definedName name="cuman">[62]Contribution!$C$378:$DC$392</definedName>
    <definedName name="Cuota">'[52]Dinámica Couta Mercado'!$A$11:$O$28</definedName>
    <definedName name="CurMonth" localSheetId="8">#REF!</definedName>
    <definedName name="CurMonth" localSheetId="7">#REF!</definedName>
    <definedName name="CurMonth">#REF!</definedName>
    <definedName name="Currency" localSheetId="8">#REF!</definedName>
    <definedName name="Currency" localSheetId="7">#REF!</definedName>
    <definedName name="Currency">#REF!</definedName>
    <definedName name="CURRENTYEAR" localSheetId="8">#REF!</definedName>
    <definedName name="CURRENTYEAR" localSheetId="7">#REF!</definedName>
    <definedName name="CURRENTYEAR">#REF!</definedName>
    <definedName name="CurrVintage">[90]Current!$D$66</definedName>
    <definedName name="cutoff">'[91]LIC cutoff'!$A$2:$B$15</definedName>
    <definedName name="CYEAR2021" localSheetId="7">[92]Coal!$B$583:$J$583</definedName>
    <definedName name="CYEAR2021">[92]Coal!$B$583:$J$583</definedName>
    <definedName name="CYEAR2022" localSheetId="7">[92]Coal!$K$583:$V$583</definedName>
    <definedName name="CYEAR2022">[92]Coal!$K$583:$V$583</definedName>
    <definedName name="CYEAR2023" localSheetId="7">[92]Coal!$W$583:$AH$583</definedName>
    <definedName name="CYEAR2023">[92]Coal!$W$583:$AH$583</definedName>
    <definedName name="CYEAR2024" localSheetId="7">[92]Coal!$AI$583:$AT$583</definedName>
    <definedName name="CYEAR2024">[92]Coal!$AI$583:$AT$583</definedName>
    <definedName name="CYEAR2025" localSheetId="7">[92]Coal!$AU$583:$AX$583</definedName>
    <definedName name="CYEAR2025">[92]Coal!$AU$583:$AX$583</definedName>
    <definedName name="d" localSheetId="8" hidden="1">'[93]Fax a enviar'!#REF!</definedName>
    <definedName name="d" localSheetId="7" hidden="1">'[93]Fax a enviar'!#REF!</definedName>
    <definedName name="d" hidden="1">'[93]Fax a enviar'!#REF!</definedName>
    <definedName name="D_ALTBCA_GDP" localSheetId="8">#REF!</definedName>
    <definedName name="D_ALTBCA_GDP" localSheetId="7">#REF!</definedName>
    <definedName name="D_ALTBCA_GDP">#REF!</definedName>
    <definedName name="D_ALTNGDP_R" localSheetId="8">#REF!</definedName>
    <definedName name="D_ALTNGDP_R" localSheetId="7">#REF!</definedName>
    <definedName name="D_ALTNGDP_R">#REF!</definedName>
    <definedName name="D_ALTNGDP_RG" localSheetId="8">#REF!</definedName>
    <definedName name="D_ALTNGDP_RG" localSheetId="7">#REF!</definedName>
    <definedName name="D_ALTNGDP_RG">#REF!</definedName>
    <definedName name="D_ALTPCPI">#REF!</definedName>
    <definedName name="D_ALTPCPIG">#REF!</definedName>
    <definedName name="D_B" localSheetId="7">#REF!</definedName>
    <definedName name="D_B">#REF!</definedName>
    <definedName name="D_BCA_GDP">#REF!</definedName>
    <definedName name="D_BFD">#REF!</definedName>
    <definedName name="D_BFL">#REF!</definedName>
    <definedName name="D_BFL_D">#REF!</definedName>
    <definedName name="D_BFL_S">#REF!</definedName>
    <definedName name="D_BFLG">#REF!</definedName>
    <definedName name="D_BFOP">#REF!</definedName>
    <definedName name="D_BFPP">#REF!</definedName>
    <definedName name="D_BFRA1">#REF!</definedName>
    <definedName name="D_BFX">#REF!</definedName>
    <definedName name="D_BFXG">#REF!</definedName>
    <definedName name="D_BFXP">#REF!</definedName>
    <definedName name="D_BRASS">#REF!</definedName>
    <definedName name="D_CalcNGS">#REF!</definedName>
    <definedName name="D_CalcNMG_R">#REF!</definedName>
    <definedName name="D_CalcNXG_R">#REF!</definedName>
    <definedName name="D_D">#REF!</definedName>
    <definedName name="D_D_B">#REF!</definedName>
    <definedName name="D_D_Bdiff">#REF!</definedName>
    <definedName name="D_D_Bdiff1">#REF!</definedName>
    <definedName name="D_D_G">#REF!</definedName>
    <definedName name="D_D_Gdiff">#REF!</definedName>
    <definedName name="D_D_Gdiff1">#REF!</definedName>
    <definedName name="D_D_S">#REF!</definedName>
    <definedName name="D_D_Sdiff">#REF!</definedName>
    <definedName name="D_D_Sdiff1">#REF!</definedName>
    <definedName name="D_DA">#REF!</definedName>
    <definedName name="D_DAdiff">#REF!</definedName>
    <definedName name="D_DAdiff1">#REF!</definedName>
    <definedName name="D_Ddiff">#REF!</definedName>
    <definedName name="D_Ddiff1">#REF!</definedName>
    <definedName name="D_DSdiff">#REF!</definedName>
    <definedName name="D_DSdiff1">#REF!</definedName>
    <definedName name="D_EDNA">#REF!</definedName>
    <definedName name="D_EDNA_B">[94]DA!#REF!</definedName>
    <definedName name="D_EDNA_D">[94]DA!#REF!</definedName>
    <definedName name="D_EDNA_T">[94]DA!#REF!</definedName>
    <definedName name="D_EDNE">[94]DA!#REF!</definedName>
    <definedName name="D_ENDA" localSheetId="8">#REF!</definedName>
    <definedName name="D_ENDA" localSheetId="7">#REF!</definedName>
    <definedName name="D_ENDA">#REF!</definedName>
    <definedName name="D_G" localSheetId="8">#REF!</definedName>
    <definedName name="D_G" localSheetId="7">#REF!</definedName>
    <definedName name="D_G">#REF!</definedName>
    <definedName name="D_GCB" localSheetId="8">#REF!</definedName>
    <definedName name="D_GCB" localSheetId="7">#REF!</definedName>
    <definedName name="D_GCB">#REF!</definedName>
    <definedName name="D_GGB">#REF!</definedName>
    <definedName name="D_Ind" localSheetId="7">#REF!</definedName>
    <definedName name="D_Ind">#REF!</definedName>
    <definedName name="D_L" localSheetId="7">#REF!</definedName>
    <definedName name="D_L">#REF!</definedName>
    <definedName name="D_MCV">#REF!</definedName>
    <definedName name="D_MCV_B">#REF!</definedName>
    <definedName name="D_MCV_D">#REF!</definedName>
    <definedName name="D_MCV_N">#REF!</definedName>
    <definedName name="D_MCV_T">#REF!</definedName>
    <definedName name="D_NGDP">#REF!</definedName>
    <definedName name="D_NGDP_D">#REF!</definedName>
    <definedName name="D_NGDP_DAQ">#REF!</definedName>
    <definedName name="D_NGDP_DQ">#REF!</definedName>
    <definedName name="D_NGDP_RG">#REF!</definedName>
    <definedName name="D_NGDP_RGAQ">#REF!</definedName>
    <definedName name="D_NGDP_RGQ">#REF!</definedName>
    <definedName name="D_NGDPD">#REF!</definedName>
    <definedName name="D_NGDPDPC">#REF!</definedName>
    <definedName name="D_NGS">#REF!</definedName>
    <definedName name="D_NMG_R">#REF!</definedName>
    <definedName name="D_NSDGDP">#REF!</definedName>
    <definedName name="D_NSDGDP_R">#REF!</definedName>
    <definedName name="D_NTDD_RG">#REF!</definedName>
    <definedName name="D_NTDD_RGAQ">#REF!</definedName>
    <definedName name="D_NTDD_RGQ">#REF!</definedName>
    <definedName name="D_NXG_R">#REF!</definedName>
    <definedName name="D_O" localSheetId="7">#REF!</definedName>
    <definedName name="D_O">#REF!</definedName>
    <definedName name="D_OTB">#REF!</definedName>
    <definedName name="D_P">#REF!</definedName>
    <definedName name="D_PCPI">#REF!</definedName>
    <definedName name="D_PCPIAQ">#REF!</definedName>
    <definedName name="D_PCPIG">#REF!</definedName>
    <definedName name="D_PCPIGAQ">#REF!</definedName>
    <definedName name="D_PCPIGQ">#REF!</definedName>
    <definedName name="D_PCPIQ">#REF!</definedName>
    <definedName name="D_PPPPC">#REF!</definedName>
    <definedName name="D_PPPWGT">#REF!</definedName>
    <definedName name="D_S" localSheetId="7">#REF!</definedName>
    <definedName name="D_S">#REF!</definedName>
    <definedName name="D_SRM" localSheetId="7">#REF!</definedName>
    <definedName name="D_SRM">#REF!</definedName>
    <definedName name="D_SY" localSheetId="7">#REF!</definedName>
    <definedName name="D_SY">#REF!</definedName>
    <definedName name="D_WPCP33_D">#REF!</definedName>
    <definedName name="D126757F_8C22_4332_AE16_6A56D0626CD4_2007_2008_2009_2010_ICE_ChartType" hidden="1">64</definedName>
    <definedName name="D126757F_8C22_4332_AE16_6A56D0626CD4_2007_2008_2009_2010_ICE_distributionSingle" hidden="1">FALSE</definedName>
    <definedName name="D126757F_8C22_4332_AE16_6A56D0626CD4_2007_2008_2009_2010_ICE_HorAxisGridlines" hidden="1">FALSE</definedName>
    <definedName name="D126757F_8C22_4332_AE16_6A56D0626CD4_2007_2008_2009_2010_ICE_VerAxisGridlines" hidden="1">FALSE</definedName>
    <definedName name="D126757F_8C22_4332_AE16_6A56D0626CD4_Days_Supply__QoMo__ChartType" hidden="1">1</definedName>
    <definedName name="D126757F_8C22_4332_AE16_6A56D0626CD4_Days_Supply__QoMo__distributionSingle" hidden="1">FALSE</definedName>
    <definedName name="D126757F_8C22_4332_AE16_6A56D0626CD4_Days_Supply__QoMo__HorAxisGridlines" hidden="1">FALSE</definedName>
    <definedName name="D126757F_8C22_4332_AE16_6A56D0626CD4_Days_Supply__QoMo__VerAxisGridlines" hidden="1">FALSE</definedName>
    <definedName name="D126757F_8C22_4332_AE16_6A56D0626CD4_Total_Stocks__QoMo__ChartType" hidden="1">1</definedName>
    <definedName name="D126757F_8C22_4332_AE16_6A56D0626CD4_Total_Stocks__QoMo__distributionSingle" hidden="1">FALSE</definedName>
    <definedName name="D126757F_8C22_4332_AE16_6A56D0626CD4_Total_Stocks__QoMo__HorAxisGridlines" hidden="1">FALSE</definedName>
    <definedName name="D126757F_8C22_4332_AE16_6A56D0626CD4_Total_Stocks__QoMo__VerAxisGridlines" hidden="1">FALSE</definedName>
    <definedName name="da" localSheetId="7">#REF!</definedName>
    <definedName name="da">#REF!</definedName>
    <definedName name="DABA">#REF!</definedName>
    <definedName name="DABI">#REF!</definedName>
    <definedName name="DABproj">#N/A</definedName>
    <definedName name="DAGproj">#N/A</definedName>
    <definedName name="Daily_Depreciation">'[69]Inter-Bank'!$E$5</definedName>
    <definedName name="DAMU" localSheetId="8">#REF!</definedName>
    <definedName name="DAMU" localSheetId="7">#REF!</definedName>
    <definedName name="DAMU">#REF!</definedName>
    <definedName name="DAperc" localSheetId="8">#REF!</definedName>
    <definedName name="DAperc" localSheetId="7">#REF!</definedName>
    <definedName name="DAperc">#REF!</definedName>
    <definedName name="DAproj">#N/A</definedName>
    <definedName name="DASD">#N/A</definedName>
    <definedName name="DASDB">#N/A</definedName>
    <definedName name="DASDG">#N/A</definedName>
    <definedName name="data" localSheetId="8">#REF!</definedName>
    <definedName name="data" localSheetId="7">#REF!</definedName>
    <definedName name="data">#REF!</definedName>
    <definedName name="data1" localSheetId="8">#REF!</definedName>
    <definedName name="data1" localSheetId="7">#REF!</definedName>
    <definedName name="data1">#REF!</definedName>
    <definedName name="Data2" localSheetId="8">#REF!</definedName>
    <definedName name="Data2" localSheetId="7">#REF!</definedName>
    <definedName name="Data2">#REF!</definedName>
    <definedName name="Database_MI">#REF!</definedName>
    <definedName name="dataSeguimiento" localSheetId="7">#REF!</definedName>
    <definedName name="dataSeguimiento">#REF!</definedName>
    <definedName name="Dataset" localSheetId="7">#REF!</definedName>
    <definedName name="Dataset">#REF!</definedName>
    <definedName name="datatbl">#REF!</definedName>
    <definedName name="date">[95]Tablas!$IV$1:$IV$2</definedName>
    <definedName name="dates">'[48]shared data'!$S$8:$S$155</definedName>
    <definedName name="DATES_A">'[48]shared data'!$D$2:$AC$2</definedName>
    <definedName name="dates_w" localSheetId="8">#REF!</definedName>
    <definedName name="dates_w" localSheetId="7">#REF!</definedName>
    <definedName name="dates_w">#REF!</definedName>
    <definedName name="Dates1" localSheetId="8">#REF!</definedName>
    <definedName name="Dates1" localSheetId="7">#REF!</definedName>
    <definedName name="Dates1">#REF!</definedName>
    <definedName name="datesaa" localSheetId="8">#REF!</definedName>
    <definedName name="datesaa" localSheetId="7">#REF!</definedName>
    <definedName name="datesaa">#REF!</definedName>
    <definedName name="datess">#REF!</definedName>
    <definedName name="DB" localSheetId="7">#REF!</definedName>
    <definedName name="DB">#REF!</definedName>
    <definedName name="DBA">#REF!</definedName>
    <definedName name="DBI">#REF!</definedName>
    <definedName name="dbo" localSheetId="7">#REF!</definedName>
    <definedName name="dbo">#REF!</definedName>
    <definedName name="DBproj">#N/A</definedName>
    <definedName name="dcc" localSheetId="8">#REF!</definedName>
    <definedName name="dcc" localSheetId="7">#REF!</definedName>
    <definedName name="dcc">#REF!</definedName>
    <definedName name="dcc98j">[23]Programa!#REF!</definedName>
    <definedName name="dcc98s" localSheetId="8">#REF!</definedName>
    <definedName name="dcc98s" localSheetId="7">#REF!</definedName>
    <definedName name="dcc98s">#REF!</definedName>
    <definedName name="dd" localSheetId="8" hidden="1">{"Riqfin97",#N/A,FALSE,"Tran";"Riqfinpro",#N/A,FALSE,"Tran"}</definedName>
    <definedName name="dd" localSheetId="0" hidden="1">{"Riqfin97",#N/A,FALSE,"Tran";"Riqfinpro",#N/A,FALSE,"Tran"}</definedName>
    <definedName name="dd" localSheetId="7" hidden="1">{"Riqfin97",#N/A,FALSE,"Tran";"Riqfinpro",#N/A,FALSE,"Tran"}</definedName>
    <definedName name="dd" hidden="1">{"Riqfin97",#N/A,FALSE,"Tran";"Riqfinpro",#N/A,FALSE,"Tran"}</definedName>
    <definedName name="DD__Charts_area" localSheetId="8">#REF!</definedName>
    <definedName name="DD__Charts_area" localSheetId="7">#REF!</definedName>
    <definedName name="DD__Charts_area">#REF!</definedName>
    <definedName name="DD__GDI" localSheetId="8">#REF!</definedName>
    <definedName name="DD__GDI" localSheetId="7">#REF!</definedName>
    <definedName name="DD__GDI">#REF!</definedName>
    <definedName name="DD__GDP_real_by_sector_of_origin" localSheetId="8">#REF!</definedName>
    <definedName name="DD__GDP_real_by_sector_of_origin" localSheetId="7">#REF!</definedName>
    <definedName name="DD__GDP_real_by_sector_of_origin">#REF!</definedName>
    <definedName name="DD__Labor_Productivity">#REF!</definedName>
    <definedName name="DD__National_Accounts_at_1958_prices_">#REF!</definedName>
    <definedName name="DD__National_Accounts_at_Current_Prices">#REF!</definedName>
    <definedName name="DD__National_Accounts_Deflators">#REF!</definedName>
    <definedName name="DD__Prices_CPI_all_items">#REF!</definedName>
    <definedName name="DD__Prices_CPI_by_components">#REF!</definedName>
    <definedName name="DD__Prices_Wage_Indicators">#REF!</definedName>
    <definedName name="DD__Selected_Agricultural_Sector_Statistics">#REF!</definedName>
    <definedName name="DD__Selected_Agricultural_Sector_Statistics__concluded">#REF!</definedName>
    <definedName name="DD_Index_of_employment">#REF!</definedName>
    <definedName name="DD_Indicators_of_emp_wages_ulc">#REF!</definedName>
    <definedName name="DD_Labor_Productivity">#REF!</definedName>
    <definedName name="DDD" localSheetId="7">#REF!</definedName>
    <definedName name="DDD">#REF!</definedName>
    <definedName name="dddd" localSheetId="8" hidden="1">{"Minpmon",#N/A,FALSE,"Monthinput"}</definedName>
    <definedName name="dddd" localSheetId="0" hidden="1">{"Minpmon",#N/A,FALSE,"Monthinput"}</definedName>
    <definedName name="dddd" localSheetId="7" hidden="1">{"Minpmon",#N/A,FALSE,"Monthinput"}</definedName>
    <definedName name="dddd" hidden="1">{"Minpmon",#N/A,FALSE,"Monthinput"}</definedName>
    <definedName name="dddddd" localSheetId="8" hidden="1">{"Tab1",#N/A,FALSE,"P";"Tab2",#N/A,FALSE,"P"}</definedName>
    <definedName name="dddddd" localSheetId="0" hidden="1">{"Tab1",#N/A,FALSE,"P";"Tab2",#N/A,FALSE,"P"}</definedName>
    <definedName name="dddddd" localSheetId="7" hidden="1">{"Tab1",#N/A,FALSE,"P";"Tab2",#N/A,FALSE,"P"}</definedName>
    <definedName name="dddddd" hidden="1">{"Tab1",#N/A,FALSE,"P";"Tab2",#N/A,FALSE,"P"}</definedName>
    <definedName name="ddgdg" localSheetId="8" hidden="1">#REF!</definedName>
    <definedName name="ddgdg" localSheetId="7" hidden="1">#REF!</definedName>
    <definedName name="ddgdg" hidden="1">#REF!</definedName>
    <definedName name="DDR" localSheetId="8">#REF!</definedName>
    <definedName name="DDR" localSheetId="7">#REF!</definedName>
    <definedName name="DDR">#REF!</definedName>
    <definedName name="DDRBA" localSheetId="8">#REF!</definedName>
    <definedName name="DDRBA" localSheetId="7">#REF!</definedName>
    <definedName name="DDRBA">#REF!</definedName>
    <definedName name="Deal_Date">'[69]Inter-Bank'!$B$5</definedName>
    <definedName name="DEBRIEF" localSheetId="8">#REF!</definedName>
    <definedName name="DEBRIEF" localSheetId="7">#REF!</definedName>
    <definedName name="DEBRIEF">#REF!</definedName>
    <definedName name="DEBT" localSheetId="8">#REF!</definedName>
    <definedName name="DEBT" localSheetId="7">#REF!</definedName>
    <definedName name="DEBT">#REF!</definedName>
    <definedName name="DEBT_NEW" localSheetId="8">[60]Debt!#REF!</definedName>
    <definedName name="DEBT_NEW" localSheetId="7">[60]Debt!#REF!</definedName>
    <definedName name="DEBT_NEW">[60]Debt!#REF!</definedName>
    <definedName name="DEBT_OLD" localSheetId="8">[60]Debt!#REF!</definedName>
    <definedName name="DEBT_OLD" localSheetId="7">[60]Debt!#REF!</definedName>
    <definedName name="DEBT_OLD">[60]Debt!#REF!</definedName>
    <definedName name="DEBT_TOT" localSheetId="8">[60]Debt!#REF!</definedName>
    <definedName name="DEBT_TOT" localSheetId="7">[60]Debt!#REF!</definedName>
    <definedName name="DEBT_TOT">[60]Debt!#REF!</definedName>
    <definedName name="DEBT1" localSheetId="8">#REF!</definedName>
    <definedName name="DEBT1" localSheetId="7">#REF!</definedName>
    <definedName name="DEBT1">#REF!</definedName>
    <definedName name="DEBT10" localSheetId="8">#REF!</definedName>
    <definedName name="DEBT10" localSheetId="7">#REF!</definedName>
    <definedName name="DEBT10">#REF!</definedName>
    <definedName name="DEBT11" localSheetId="8">#REF!</definedName>
    <definedName name="DEBT11" localSheetId="7">#REF!</definedName>
    <definedName name="DEBT11">#REF!</definedName>
    <definedName name="DEBT12">#REF!</definedName>
    <definedName name="DEBT13">#REF!</definedName>
    <definedName name="DEBT14">#REF!</definedName>
    <definedName name="DEBT15">#REF!</definedName>
    <definedName name="DEBT16">#REF!</definedName>
    <definedName name="DEBT2">#REF!</definedName>
    <definedName name="DEBT3">#REF!</definedName>
    <definedName name="DEBT4">#REF!</definedName>
    <definedName name="DEBT5">#REF!</definedName>
    <definedName name="DEBT6">#REF!</definedName>
    <definedName name="DEBT7">#REF!</definedName>
    <definedName name="DEBT8">#REF!</definedName>
    <definedName name="DEBT9">#REF!</definedName>
    <definedName name="defesti">#REF!</definedName>
    <definedName name="deficit">#REF!</definedName>
    <definedName name="DEFICIT98">#REF!</definedName>
    <definedName name="DEFICIT99">#REF!</definedName>
    <definedName name="DEFL" localSheetId="7">#REF!</definedName>
    <definedName name="DEFL">#REF!</definedName>
    <definedName name="DEG" localSheetId="7">#REF!</definedName>
    <definedName name="DEG">#REF!</definedName>
    <definedName name="DEM">[54]CIRRs!$C$84</definedName>
    <definedName name="DEMEURO" localSheetId="8">#REF!</definedName>
    <definedName name="DEMEURO" localSheetId="7">#REF!</definedName>
    <definedName name="DEMEURO">#REF!</definedName>
    <definedName name="Denmark_wt">'[68]OECD wgt'!$B$17</definedName>
    <definedName name="Department" localSheetId="8">'[84]Exchange Rate chart'!#REF!</definedName>
    <definedName name="Department" localSheetId="7">'[84]Exchange Rate chart'!#REF!</definedName>
    <definedName name="Department">'[84]Exchange Rate chart'!#REF!</definedName>
    <definedName name="DependenciaBrecha">[96]ROE!$B$136</definedName>
    <definedName name="DependenciaBrecha2">[97]ROE!$B$136</definedName>
    <definedName name="DependenciaSpread">[96]ROE!$B$134</definedName>
    <definedName name="DependenciaSpread2">[97]ROE!$B$134</definedName>
    <definedName name="der" localSheetId="8" hidden="1">{"Tab1",#N/A,FALSE,"P";"Tab2",#N/A,FALSE,"P"}</definedName>
    <definedName name="der" localSheetId="0" hidden="1">{"Tab1",#N/A,FALSE,"P";"Tab2",#N/A,FALSE,"P"}</definedName>
    <definedName name="der" localSheetId="7" hidden="1">{"Tab1",#N/A,FALSE,"P";"Tab2",#N/A,FALSE,"P"}</definedName>
    <definedName name="der" hidden="1">{"Tab1",#N/A,FALSE,"P";"Tab2",#N/A,FALSE,"P"}</definedName>
    <definedName name="DES" localSheetId="8">#REF!</definedName>
    <definedName name="DES" localSheetId="7">#REF!</definedName>
    <definedName name="DES">#REF!</definedName>
    <definedName name="DESC96" localSheetId="8">#REF!</definedName>
    <definedName name="DESC96" localSheetId="7">#REF!</definedName>
    <definedName name="DESC96">#REF!</definedName>
    <definedName name="DESPUESCORTE" localSheetId="8">#REF!</definedName>
    <definedName name="DESPUESCORTE" localSheetId="7">#REF!</definedName>
    <definedName name="DESPUESCORTE">#REF!</definedName>
    <definedName name="dexbccr">#REF!</definedName>
    <definedName name="df">[5]!df</definedName>
    <definedName name="dfdf" localSheetId="8" hidden="1">'[93]Fax a enviar'!#REF!</definedName>
    <definedName name="dfdf" localSheetId="7" hidden="1">'[93]Fax a enviar'!#REF!</definedName>
    <definedName name="dfdf" hidden="1">'[93]Fax a enviar'!#REF!</definedName>
    <definedName name="dfdfsd" localSheetId="8" hidden="1">'[98]Fax a enviar'!#REF!</definedName>
    <definedName name="dfdfsd" localSheetId="7" hidden="1">'[98]Fax a enviar'!#REF!</definedName>
    <definedName name="dfdfsd" hidden="1">'[98]Fax a enviar'!#REF!</definedName>
    <definedName name="dfdgfdfd" localSheetId="8" hidden="1">'[99]Fax a enviar'!#REF!</definedName>
    <definedName name="dfdgfdfd" localSheetId="7" hidden="1">'[99]Fax a enviar'!#REF!</definedName>
    <definedName name="dfdgfdfd" hidden="1">'[99]Fax a enviar'!#REF!</definedName>
    <definedName name="dfdgfdsfsd" localSheetId="8" hidden="1">#REF!</definedName>
    <definedName name="dfdgfdsfsd" localSheetId="7" hidden="1">#REF!</definedName>
    <definedName name="dfdgfdsfsd" hidden="1">#REF!</definedName>
    <definedName name="dfgd" localSheetId="8">#REF!</definedName>
    <definedName name="dfgd" localSheetId="7">#REF!</definedName>
    <definedName name="dfgd">#REF!</definedName>
    <definedName name="DG" localSheetId="8">#REF!</definedName>
    <definedName name="DG" localSheetId="7">#REF!</definedName>
    <definedName name="DG">#REF!</definedName>
    <definedName name="DG_S" localSheetId="7">#REF!</definedName>
    <definedName name="DG_S">#REF!</definedName>
    <definedName name="dgdgd" localSheetId="7" hidden="1">#REF!</definedName>
    <definedName name="dgdgd" hidden="1">#REF!</definedName>
    <definedName name="DGImonth">#REF!</definedName>
    <definedName name="DGproj">#N/A</definedName>
    <definedName name="DIARIO" localSheetId="8">#REF!</definedName>
    <definedName name="DIARIO" localSheetId="7">#REF!</definedName>
    <definedName name="DIARIO">#REF!</definedName>
    <definedName name="DIC._88" localSheetId="8">#REF!</definedName>
    <definedName name="DIC._88" localSheetId="7">#REF!</definedName>
    <definedName name="DIC._88">#REF!</definedName>
    <definedName name="DIC._89" localSheetId="8">#REF!</definedName>
    <definedName name="DIC._89" localSheetId="7">#REF!</definedName>
    <definedName name="DIC._89">#REF!</definedName>
    <definedName name="DIFCTO00">#REF!</definedName>
    <definedName name="DIFCTO97">#REF!</definedName>
    <definedName name="DIFCTO98">#REF!</definedName>
    <definedName name="DIFCTO99">#REF!</definedName>
    <definedName name="Diferencia">[100]A.11!#REF!</definedName>
    <definedName name="DISB">[60]Debt!#REF!</definedName>
    <definedName name="Discount_IDA">[101]NPV!$B$28</definedName>
    <definedName name="Discount_IDA1" localSheetId="8">#REF!</definedName>
    <definedName name="Discount_IDA1" localSheetId="7">#REF!</definedName>
    <definedName name="Discount_IDA1">#REF!</definedName>
    <definedName name="Discount_NC" localSheetId="8">[101]NPV!#REF!</definedName>
    <definedName name="Discount_NC" localSheetId="7">[101]NPV!#REF!</definedName>
    <definedName name="Discount_NC">[101]NPV!#REF!</definedName>
    <definedName name="DiscountRate" localSheetId="8">#REF!</definedName>
    <definedName name="DiscountRate" localSheetId="7">#REF!</definedName>
    <definedName name="DiscountRate">#REF!</definedName>
    <definedName name="divi">[102]Base!$H$2816</definedName>
    <definedName name="DIVISOOR">[103]Sheet2!$A$46</definedName>
    <definedName name="DIVISOR" localSheetId="8">#REF!</definedName>
    <definedName name="DIVISOR" localSheetId="7">#REF!</definedName>
    <definedName name="DIVISOR">#REF!</definedName>
    <definedName name="DIVISOR1" localSheetId="8">#REF!</definedName>
    <definedName name="DIVISOR1" localSheetId="7">#REF!</definedName>
    <definedName name="DIVISOR1">#REF!</definedName>
    <definedName name="DKK" localSheetId="8">#REF!</definedName>
    <definedName name="DKK" localSheetId="7">#REF!</definedName>
    <definedName name="DKK">#REF!</definedName>
    <definedName name="DKR" localSheetId="7">#REF!</definedName>
    <definedName name="DKR">#REF!</definedName>
    <definedName name="DM" localSheetId="7">#REF!</definedName>
    <definedName name="DM">#REF!</definedName>
    <definedName name="DM1A" localSheetId="7">#REF!</definedName>
    <definedName name="DM1A">#REF!</definedName>
    <definedName name="DMBYS">[87]RESULTADOS!$A$86:$IV$86</definedName>
    <definedName name="DMU" localSheetId="8">#REF!</definedName>
    <definedName name="DMU" localSheetId="7">#REF!</definedName>
    <definedName name="DMU">#REF!</definedName>
    <definedName name="DNP">[87]SUPUESTOS!A$18</definedName>
    <definedName name="DO" localSheetId="8">#REF!</definedName>
    <definedName name="DO" localSheetId="7">#REF!</definedName>
    <definedName name="DO">#REF!</definedName>
    <definedName name="DOMI">#N/A</definedName>
    <definedName name="DOMINIO2">#N/A</definedName>
    <definedName name="DPOB">[87]SUPUESTOS!A$7</definedName>
    <definedName name="Dproj">#N/A</definedName>
    <definedName name="DR" localSheetId="8">#REF!</definedName>
    <definedName name="DR" localSheetId="7">#REF!</definedName>
    <definedName name="DR">#REF!</definedName>
    <definedName name="DR1A" localSheetId="8">#REF!</definedName>
    <definedName name="DR1A" localSheetId="7">#REF!</definedName>
    <definedName name="DR1A">#REF!</definedName>
    <definedName name="drd" localSheetId="8" hidden="1">{FALSE,FALSE,-1.25,-15.5,484.5,276.75,FALSE,FALSE,TRUE,TRUE,0,12,#N/A,46,#N/A,2.93460490463215,15.35,1,FALSE,FALSE,3,TRUE,1,FALSE,100,"Swvu.PLA1.","ACwvu.PLA1.",#N/A,FALSE,FALSE,0,0,0,0,2,"","",TRUE,TRUE,FALSE,FALSE,1,60,#N/A,#N/A,FALSE,FALSE,FALSE,FALSE,FALSE,FALSE,FALSE,9,65532,65532,FALSE,FALSE,TRUE,TRUE,TRUE}</definedName>
    <definedName name="drd" localSheetId="0" hidden="1">{FALSE,FALSE,-1.25,-15.5,484.5,276.75,FALSE,FALSE,TRUE,TRUE,0,12,#N/A,46,#N/A,2.93460490463215,15.35,1,FALSE,FALSE,3,TRUE,1,FALSE,100,"Swvu.PLA1.","ACwvu.PLA1.",#N/A,FALSE,FALSE,0,0,0,0,2,"","",TRUE,TRUE,FALSE,FALSE,1,60,#N/A,#N/A,FALSE,FALSE,FALSE,FALSE,FALSE,FALSE,FALSE,9,65532,65532,FALSE,FALSE,TRUE,TRUE,TRUE}</definedName>
    <definedName name="drd" localSheetId="7" hidden="1">{FALSE,FALSE,-1.25,-15.5,484.5,276.75,FALSE,FALSE,TRUE,TRUE,0,12,#N/A,46,#N/A,2.93460490463215,15.35,1,FALSE,FALSE,3,TRUE,1,FALSE,100,"Swvu.PLA1.","ACwvu.PLA1.",#N/A,FALSE,FALSE,0,0,0,0,2,"","",TRUE,TRUE,FALSE,FALSE,1,60,#N/A,#N/A,FALSE,FALSE,FALSE,FALSE,FALSE,FALSE,FALSE,9,65532,65532,FALSE,FALSE,TRUE,TRUE,TRUE}</definedName>
    <definedName name="drd" hidden="1">{FALSE,FALSE,-1.25,-15.5,484.5,276.75,FALSE,FALSE,TRUE,TRUE,0,12,#N/A,46,#N/A,2.93460490463215,15.35,1,FALSE,FALSE,3,TRUE,1,FALSE,100,"Swvu.PLA1.","ACwvu.PLA1.",#N/A,FALSE,FALSE,0,0,0,0,2,"","",TRUE,TRUE,FALSE,FALSE,1,60,#N/A,#N/A,FALSE,FALSE,FALSE,FALSE,FALSE,FALSE,FALSE,9,65532,65532,FALSE,FALSE,TRUE,TRUE,TRUE}</definedName>
    <definedName name="DRFP">'[87]SMONET-FINANC'!$A$99:$IV$99</definedName>
    <definedName name="ds" localSheetId="8" hidden="1">'[93]Fax a enviar'!#REF!</definedName>
    <definedName name="ds" localSheetId="7" hidden="1">'[93]Fax a enviar'!#REF!</definedName>
    <definedName name="ds" hidden="1">'[93]Fax a enviar'!#REF!</definedName>
    <definedName name="DSA_Assumptions" localSheetId="8">#REF!</definedName>
    <definedName name="DSA_Assumptions" localSheetId="7">#REF!</definedName>
    <definedName name="DSA_Assumptions">#REF!</definedName>
    <definedName name="dsaout" localSheetId="8">#REF!</definedName>
    <definedName name="dsaout" localSheetId="7">#REF!</definedName>
    <definedName name="dsaout">#REF!</definedName>
    <definedName name="DSD">#N/A</definedName>
    <definedName name="DSD_S">#N/A</definedName>
    <definedName name="DSDB">#N/A</definedName>
    <definedName name="DSDG">#N/A</definedName>
    <definedName name="dsds" localSheetId="8" hidden="1">'[93]Fax a enviar'!#REF!</definedName>
    <definedName name="dsds" localSheetId="7" hidden="1">'[93]Fax a enviar'!#REF!</definedName>
    <definedName name="dsds" hidden="1">'[93]Fax a enviar'!#REF!</definedName>
    <definedName name="DSI" localSheetId="8">#REF!</definedName>
    <definedName name="DSI" localSheetId="7">#REF!</definedName>
    <definedName name="DSI">#REF!</definedName>
    <definedName name="DSIBproj">#N/A</definedName>
    <definedName name="DSIGproj">#N/A</definedName>
    <definedName name="DSIproj">#N/A</definedName>
    <definedName name="DSISD">#N/A</definedName>
    <definedName name="DSISDB">#N/A</definedName>
    <definedName name="DSISDG">#N/A</definedName>
    <definedName name="DSP" localSheetId="8">#REF!</definedName>
    <definedName name="DSP" localSheetId="7">#REF!</definedName>
    <definedName name="DSP">#REF!</definedName>
    <definedName name="DSPBproj">#N/A</definedName>
    <definedName name="DSPG" localSheetId="8">#REF!</definedName>
    <definedName name="DSPG" localSheetId="7">#REF!</definedName>
    <definedName name="DSPG">#REF!</definedName>
    <definedName name="DSPGproj">#N/A</definedName>
    <definedName name="DSPproj">#N/A</definedName>
    <definedName name="DSPSD">#N/A</definedName>
    <definedName name="DSPSDB">#N/A</definedName>
    <definedName name="DSPSDG">#N/A</definedName>
    <definedName name="DTS" localSheetId="8">#REF!</definedName>
    <definedName name="DTS" localSheetId="7">#REF!</definedName>
    <definedName name="DTS">#REF!</definedName>
    <definedName name="dummy" localSheetId="8">#REF!</definedName>
    <definedName name="dummy" localSheetId="7">#REF!</definedName>
    <definedName name="dummy">#REF!</definedName>
    <definedName name="DXBYS">[87]RESULTADOS!$A$82:$IV$82</definedName>
    <definedName name="DY" localSheetId="8">#REF!</definedName>
    <definedName name="DY" localSheetId="7">#REF!</definedName>
    <definedName name="DY">#REF!</definedName>
    <definedName name="DY1A" localSheetId="8">#REF!</definedName>
    <definedName name="DY1A" localSheetId="7">#REF!</definedName>
    <definedName name="DY1A">#REF!</definedName>
    <definedName name="E" localSheetId="8">#REF!</definedName>
    <definedName name="E" localSheetId="7">#REF!</definedName>
    <definedName name="E">#REF!</definedName>
    <definedName name="EBRD" localSheetId="7">#REF!</definedName>
    <definedName name="EBRD">#REF!</definedName>
    <definedName name="Ecowas">[72]terms!#REF!</definedName>
    <definedName name="ECU" localSheetId="8">#REF!</definedName>
    <definedName name="ECU" localSheetId="7">#REF!</definedName>
    <definedName name="ECU">#REF!</definedName>
    <definedName name="EDNA">#N/A</definedName>
    <definedName name="EDNA_B" localSheetId="7">[94]Q6!#REF!</definedName>
    <definedName name="EDNA_B">[94]Q6!#REF!</definedName>
    <definedName name="EDNA_D" localSheetId="7">[94]Q7!#REF!</definedName>
    <definedName name="EDNA_D">[94]Q7!#REF!</definedName>
    <definedName name="EDNA_T">[94]Q5!#REF!</definedName>
    <definedName name="EDNE">[94]Q7!#REF!</definedName>
    <definedName name="edr" localSheetId="8" hidden="1">{"Riqfin97",#N/A,FALSE,"Tran";"Riqfinpro",#N/A,FALSE,"Tran"}</definedName>
    <definedName name="edr" localSheetId="0" hidden="1">{"Riqfin97",#N/A,FALSE,"Tran";"Riqfinpro",#N/A,FALSE,"Tran"}</definedName>
    <definedName name="edr" localSheetId="7" hidden="1">{"Riqfin97",#N/A,FALSE,"Tran";"Riqfinpro",#N/A,FALSE,"Tran"}</definedName>
    <definedName name="edr" hidden="1">{"Riqfin97",#N/A,FALSE,"Tran";"Riqfinpro",#N/A,FALSE,"Tran"}</definedName>
    <definedName name="ee" localSheetId="8" hidden="1">{"Tab1",#N/A,FALSE,"P";"Tab2",#N/A,FALSE,"P"}</definedName>
    <definedName name="ee" localSheetId="0" hidden="1">{"Tab1",#N/A,FALSE,"P";"Tab2",#N/A,FALSE,"P"}</definedName>
    <definedName name="ee" localSheetId="7" hidden="1">{"Tab1",#N/A,FALSE,"P";"Tab2",#N/A,FALSE,"P"}</definedName>
    <definedName name="ee" hidden="1">{"Tab1",#N/A,FALSE,"P";"Tab2",#N/A,FALSE,"P"}</definedName>
    <definedName name="EE_Table_02.___Selected_National_Accounts_Aggregates" localSheetId="8">#REF!</definedName>
    <definedName name="EE_Table_02.___Selected_National_Accounts_Aggregates" localSheetId="7">#REF!</definedName>
    <definedName name="EE_Table_02.___Selected_National_Accounts_Aggregates">#REF!</definedName>
    <definedName name="EE_Table_03.___Expenditure_and_Savings" localSheetId="8">#REF!</definedName>
    <definedName name="EE_Table_03.___Expenditure_and_Savings" localSheetId="7">#REF!</definedName>
    <definedName name="EE_Table_03.___Expenditure_and_Savings">#REF!</definedName>
    <definedName name="EE_Table_04.___Consumer_Price_Indices____1" localSheetId="8">#REF!</definedName>
    <definedName name="EE_Table_04.___Consumer_Price_Indices____1" localSheetId="7">#REF!</definedName>
    <definedName name="EE_Table_04.___Consumer_Price_Indices____1">#REF!</definedName>
    <definedName name="EE_Table_16.__National_Accounts_at_Current_Prices">#REF!</definedName>
    <definedName name="EE_Table_17___Real_Gross_Domestic_Expenditure">#REF!</definedName>
    <definedName name="EE_Table_18.__Real_Gross_Domestic_Product_by_Sector">#REF!</definedName>
    <definedName name="EE_Table_19.__Gross_Domestic_Investment">#REF!</definedName>
    <definedName name="EE_Table_20.__Selected_Agricultural_Sector_Statistics">#REF!</definedName>
    <definedName name="EE_Table_20.5__Ag_Sector_Statistics__concluded">#REF!</definedName>
    <definedName name="EE_Table_21.__Manufacturing_Production">#REF!</definedName>
    <definedName name="EE_Table_22.__Production_Exports_and_Imports_of_Petroleum">#REF!</definedName>
    <definedName name="EE_Table_23.__Retail_Prices_for_Petroleum_Products">#REF!</definedName>
    <definedName name="EE_Table_24.__Consumption_of_Petroleum_and_Derivatives">#REF!</definedName>
    <definedName name="EE_Table_25.__Production_and_Distribution_Electricity">#REF!</definedName>
    <definedName name="EE_Table_26.__Average_Price_of_Electricity">#REF!</definedName>
    <definedName name="EE_Table_27.__Guatemala___Consumer_Price_Indices__1">#REF!</definedName>
    <definedName name="EE_Table_28._Guatemala___Selected_Wage_Indicators_1">#REF!</definedName>
    <definedName name="EE_Table_29.__Minimum_Monthly_Wages_by_Economic_Activity">#REF!</definedName>
    <definedName name="EE_Table_30._Guatemala___Selected_Employment_and_Labor_Productivity_Indicators">#REF!</definedName>
    <definedName name="EE_Table_31._Wage_and_Employment_Indicators_1">#REF!</definedName>
    <definedName name="EE_Table_32_ULC_PROD_indicators">#REF!</definedName>
    <definedName name="EE_Table_33_Indicators_of_Competitiveness">#REF!</definedName>
    <definedName name="eee" localSheetId="8" hidden="1">{"Tab1",#N/A,FALSE,"P";"Tab2",#N/A,FALSE,"P"}</definedName>
    <definedName name="eee" localSheetId="0" hidden="1">{"Tab1",#N/A,FALSE,"P";"Tab2",#N/A,FALSE,"P"}</definedName>
    <definedName name="eee" localSheetId="7" hidden="1">{"Tab1",#N/A,FALSE,"P";"Tab2",#N/A,FALSE,"P"}</definedName>
    <definedName name="eee" hidden="1">{"Tab1",#N/A,FALSE,"P";"Tab2",#N/A,FALSE,"P"}</definedName>
    <definedName name="eeee" localSheetId="8" hidden="1">{"Riqfin97",#N/A,FALSE,"Tran";"Riqfinpro",#N/A,FALSE,"Tran"}</definedName>
    <definedName name="eeee" localSheetId="0" hidden="1">{"Riqfin97",#N/A,FALSE,"Tran";"Riqfinpro",#N/A,FALSE,"Tran"}</definedName>
    <definedName name="eeee" localSheetId="7" hidden="1">{"Riqfin97",#N/A,FALSE,"Tran";"Riqfinpro",#N/A,FALSE,"Tran"}</definedName>
    <definedName name="eeee" hidden="1">{"Riqfin97",#N/A,FALSE,"Tran";"Riqfinpro",#N/A,FALSE,"Tran"}</definedName>
    <definedName name="eeeee" localSheetId="8" hidden="1">{"Riqfin97",#N/A,FALSE,"Tran";"Riqfinpro",#N/A,FALSE,"Tran"}</definedName>
    <definedName name="eeeee" localSheetId="0" hidden="1">{"Riqfin97",#N/A,FALSE,"Tran";"Riqfinpro",#N/A,FALSE,"Tran"}</definedName>
    <definedName name="eeeee" localSheetId="7" hidden="1">{"Riqfin97",#N/A,FALSE,"Tran";"Riqfinpro",#N/A,FALSE,"Tran"}</definedName>
    <definedName name="eeeee" hidden="1">{"Riqfin97",#N/A,FALSE,"Tran";"Riqfinpro",#N/A,FALSE,"Tran"}</definedName>
    <definedName name="eeeeeee" localSheetId="8" hidden="1">{"Riqfin97",#N/A,FALSE,"Tran";"Riqfinpro",#N/A,FALSE,"Tran"}</definedName>
    <definedName name="eeeeeee" localSheetId="0" hidden="1">{"Riqfin97",#N/A,FALSE,"Tran";"Riqfinpro",#N/A,FALSE,"Tran"}</definedName>
    <definedName name="eeeeeee" localSheetId="7" hidden="1">{"Riqfin97",#N/A,FALSE,"Tran";"Riqfinpro",#N/A,FALSE,"Tran"}</definedName>
    <definedName name="eeeeeee" hidden="1">{"Riqfin97",#N/A,FALSE,"Tran";"Riqfinpro",#N/A,FALSE,"Tran"}</definedName>
    <definedName name="eeeeeeeeee" localSheetId="8" hidden="1">#REF!</definedName>
    <definedName name="eeeeeeeeee" localSheetId="7" hidden="1">#REF!</definedName>
    <definedName name="eeeeeeeeee" hidden="1">#REF!</definedName>
    <definedName name="efdfrd" localSheetId="8" hidden="1">{"Tab1",#N/A,FALSE,"P";"Tab2",#N/A,FALSE,"P"}</definedName>
    <definedName name="efdfrd" localSheetId="0" hidden="1">{"Tab1",#N/A,FALSE,"P";"Tab2",#N/A,FALSE,"P"}</definedName>
    <definedName name="efdfrd" localSheetId="7" hidden="1">{"Tab1",#N/A,FALSE,"P";"Tab2",#N/A,FALSE,"P"}</definedName>
    <definedName name="efdfrd" hidden="1">{"Tab1",#N/A,FALSE,"P";"Tab2",#N/A,FALSE,"P"}</definedName>
    <definedName name="efdgd" localSheetId="7" hidden="1">'[104]Fax a enviar'!#REF!</definedName>
    <definedName name="efdgd" hidden="1">'[104]Fax a enviar'!#REF!</definedName>
    <definedName name="EfectivoCuentasBancarias">'[73]Vaciado 1'!$D$13</definedName>
    <definedName name="efefte" localSheetId="8" hidden="1">'[104]Fax a enviar'!#REF!</definedName>
    <definedName name="efefte" localSheetId="7" hidden="1">'[104]Fax a enviar'!#REF!</definedName>
    <definedName name="efefte" hidden="1">'[104]Fax a enviar'!#REF!</definedName>
    <definedName name="efsdfsd" localSheetId="8" hidden="1">#REF!</definedName>
    <definedName name="efsdfsd" localSheetId="7" hidden="1">#REF!</definedName>
    <definedName name="efsdfsd" hidden="1">#REF!</definedName>
    <definedName name="EIB">[54]CIRRs!$C$61</definedName>
    <definedName name="eka" localSheetId="8">#REF!</definedName>
    <definedName name="eka" localSheetId="7">#REF!</definedName>
    <definedName name="eka">#REF!</definedName>
    <definedName name="ele" localSheetId="8">#REF!</definedName>
    <definedName name="ele" localSheetId="7">#REF!</definedName>
    <definedName name="ele">#REF!</definedName>
    <definedName name="elect" localSheetId="8">#REF!</definedName>
    <definedName name="elect" localSheetId="7">#REF!</definedName>
    <definedName name="elect">#REF!</definedName>
    <definedName name="ELV" localSheetId="8">[105]FIN!#REF!</definedName>
    <definedName name="ELV" localSheetId="7">[105]FIN!#REF!</definedName>
    <definedName name="ELV">[105]FIN!#REF!</definedName>
    <definedName name="EMETEL" localSheetId="8">#REF!</definedName>
    <definedName name="EMETEL" localSheetId="7">#REF!</definedName>
    <definedName name="EMETEL">#REF!</definedName>
    <definedName name="emi" localSheetId="8">#REF!</definedName>
    <definedName name="emi" localSheetId="7">#REF!</definedName>
    <definedName name="emi">#REF!</definedName>
    <definedName name="emi98j" localSheetId="8">[23]Programa!#REF!</definedName>
    <definedName name="emi98j" localSheetId="7">[23]Programa!#REF!</definedName>
    <definedName name="emi98j">[23]Programa!#REF!</definedName>
    <definedName name="emi98s" localSheetId="8">#REF!</definedName>
    <definedName name="emi98s" localSheetId="7">#REF!</definedName>
    <definedName name="emi98s">#REF!</definedName>
    <definedName name="EMISION" localSheetId="8">[61]BCP!#REF!</definedName>
    <definedName name="EMISION" localSheetId="7">[61]BCP!#REF!</definedName>
    <definedName name="EMISION">[61]BCP!#REF!</definedName>
    <definedName name="EMIT">'[106]Ranking Bancario'!$BF$5:$BJ$54</definedName>
    <definedName name="empty" localSheetId="8">#REF!</definedName>
    <definedName name="empty" localSheetId="7">#REF!</definedName>
    <definedName name="empty">#REF!</definedName>
    <definedName name="encajec" localSheetId="8">#REF!</definedName>
    <definedName name="encajec" localSheetId="7">#REF!</definedName>
    <definedName name="encajec">#REF!</definedName>
    <definedName name="encajed" localSheetId="8">#REF!</definedName>
    <definedName name="encajed" localSheetId="7">#REF!</definedName>
    <definedName name="encajed">#REF!</definedName>
    <definedName name="ENDA">#N/A</definedName>
    <definedName name="ENDA_PR" localSheetId="8">#REF!</definedName>
    <definedName name="ENDA_PR" localSheetId="7">#REF!</definedName>
    <definedName name="ENDA_PR">#REF!</definedName>
    <definedName name="enda2">[1]Q6!$E$132:$AH$132</definedName>
    <definedName name="ENDE" localSheetId="8">#REF!</definedName>
    <definedName name="ENDE" localSheetId="7">#REF!</definedName>
    <definedName name="ENDE">#REF!</definedName>
    <definedName name="ENE._89" localSheetId="8">#REF!</definedName>
    <definedName name="ENE._89" localSheetId="7">#REF!</definedName>
    <definedName name="ENE._89">#REF!</definedName>
    <definedName name="ENE._90" localSheetId="8">#REF!</definedName>
    <definedName name="ENE._90" localSheetId="7">#REF!</definedName>
    <definedName name="ENE._90">#REF!</definedName>
    <definedName name="enri" localSheetId="7">#REF!</definedName>
    <definedName name="enri">#REF!</definedName>
    <definedName name="EP">#REF!</definedName>
    <definedName name="EPNF96">#REF!</definedName>
    <definedName name="erererer" localSheetId="7" hidden="1">'[93]Fax a enviar'!#REF!</definedName>
    <definedName name="erererer" hidden="1">'[93]Fax a enviar'!#REF!</definedName>
    <definedName name="ererwrw" localSheetId="7" hidden="1">'[99]Fax a enviar'!#REF!</definedName>
    <definedName name="ererwrw" hidden="1">'[99]Fax a enviar'!#REF!</definedName>
    <definedName name="ergferger" localSheetId="8" hidden="1">{"Main Economic Indicators",#N/A,FALSE,"C"}</definedName>
    <definedName name="ergferger" localSheetId="0" hidden="1">{"Main Economic Indicators",#N/A,FALSE,"C"}</definedName>
    <definedName name="ergferger" localSheetId="7" hidden="1">{"Main Economic Indicators",#N/A,FALSE,"C"}</definedName>
    <definedName name="ergferger" hidden="1">{"Main Economic Indicators",#N/A,FALSE,"C"}</definedName>
    <definedName name="ergferger1" localSheetId="8" hidden="1">{"Main Economic Indicators",#N/A,FALSE,"C"}</definedName>
    <definedName name="ergferger1" localSheetId="0" hidden="1">{"Main Economic Indicators",#N/A,FALSE,"C"}</definedName>
    <definedName name="ergferger1" localSheetId="7" hidden="1">{"Main Economic Indicators",#N/A,FALSE,"C"}</definedName>
    <definedName name="ergferger1" hidden="1">{"Main Economic Indicators",#N/A,FALSE,"C"}</definedName>
    <definedName name="ernesto">#N/A</definedName>
    <definedName name="ert" localSheetId="8" hidden="1">{"Minpmon",#N/A,FALSE,"Monthinput"}</definedName>
    <definedName name="ert" localSheetId="0" hidden="1">{"Minpmon",#N/A,FALSE,"Monthinput"}</definedName>
    <definedName name="ert" localSheetId="7" hidden="1">{"Minpmon",#N/A,FALSE,"Monthinput"}</definedName>
    <definedName name="ert" hidden="1">{"Minpmon",#N/A,FALSE,"Monthinput"}</definedName>
    <definedName name="ESAF_QUAR_GDP" localSheetId="8">#REF!</definedName>
    <definedName name="ESAF_QUAR_GDP" localSheetId="7">#REF!</definedName>
    <definedName name="ESAF_QUAR_GDP">#REF!</definedName>
    <definedName name="esafr" localSheetId="8">#REF!</definedName>
    <definedName name="esafr" localSheetId="7">#REF!</definedName>
    <definedName name="esafr">#REF!</definedName>
    <definedName name="ESC" localSheetId="8">#REF!</definedName>
    <definedName name="ESC" localSheetId="7">#REF!</definedName>
    <definedName name="ESC">#REF!</definedName>
    <definedName name="ESP">#REF!</definedName>
    <definedName name="estacional">#REF!</definedName>
    <definedName name="ESTRUCTURA" localSheetId="7" hidden="1">[9]C!#REF!</definedName>
    <definedName name="ESTRUCTURA" hidden="1">[9]C!#REF!</definedName>
    <definedName name="etewte" localSheetId="8" hidden="1">#REF!</definedName>
    <definedName name="etewte" localSheetId="7" hidden="1">#REF!</definedName>
    <definedName name="etewte" hidden="1">#REF!</definedName>
    <definedName name="etwt" localSheetId="8" hidden="1">#REF!</definedName>
    <definedName name="etwt" localSheetId="7" hidden="1">#REF!</definedName>
    <definedName name="etwt" hidden="1">#REF!</definedName>
    <definedName name="EU">[54]CIRRs!$C$62</definedName>
    <definedName name="EUR">[54]CIRRs!$C$87</definedName>
    <definedName name="EURCRUDE87" localSheetId="8">#REF!</definedName>
    <definedName name="EURCRUDE87" localSheetId="7">#REF!</definedName>
    <definedName name="EURCRUDE87">#REF!</definedName>
    <definedName name="EURCRUDE88" localSheetId="8">#REF!</definedName>
    <definedName name="EURCRUDE88" localSheetId="7">#REF!</definedName>
    <definedName name="EURCRUDE88">#REF!</definedName>
    <definedName name="EURO" localSheetId="8">#REF!</definedName>
    <definedName name="EURO" localSheetId="7">#REF!</definedName>
    <definedName name="EURO">#REF!</definedName>
    <definedName name="EURO1" localSheetId="7">#REF!</definedName>
    <definedName name="EURO1">#REF!</definedName>
    <definedName name="EURPROD87" localSheetId="7">#REF!</definedName>
    <definedName name="EURPROD87">#REF!</definedName>
    <definedName name="EURPROD88" localSheetId="7">#REF!</definedName>
    <definedName name="EURPROD88">#REF!</definedName>
    <definedName name="EURTOT87" localSheetId="7">#REF!</definedName>
    <definedName name="EURTOT87">#REF!</definedName>
    <definedName name="EURTOT88" localSheetId="7">#REF!</definedName>
    <definedName name="EURTOT88">#REF!</definedName>
    <definedName name="eustocks">#N/A</definedName>
    <definedName name="ex">[107]Sheet1!$N$2:$Q$26</definedName>
    <definedName name="EXCEDENTE_DEL_10__SEGUN_EL_TOPE_ASIGNADO_A__BUENOS_AIRES__LEY_N__23621">[4]C!$B$18:$N$18</definedName>
    <definedName name="Exch.Rate" localSheetId="8">#REF!</definedName>
    <definedName name="Exch.Rate" localSheetId="7">#REF!</definedName>
    <definedName name="Exch.Rate">#REF!</definedName>
    <definedName name="ExitWRS">[108]Main!$AB$25</definedName>
    <definedName name="Exportacion_Por_Importancia">[109]Macro1!$A$1</definedName>
    <definedName name="EXR_UPDATE" localSheetId="8">#REF!</definedName>
    <definedName name="EXR_UPDATE" localSheetId="7">#REF!</definedName>
    <definedName name="EXR_UPDATE">#REF!</definedName>
    <definedName name="External_debt_indicators">[110]Table3!$F$8:$AB$437:'[110]Table3'!$AB$9</definedName>
    <definedName name="FAL" localSheetId="8">#REF!</definedName>
    <definedName name="FAL" localSheetId="7">#REF!</definedName>
    <definedName name="FAL">#REF!</definedName>
    <definedName name="FB" localSheetId="8">#REF!</definedName>
    <definedName name="FB" localSheetId="7">#REF!</definedName>
    <definedName name="FB">#REF!</definedName>
    <definedName name="FB1A" localSheetId="8">#REF!</definedName>
    <definedName name="FB1A" localSheetId="7">#REF!</definedName>
    <definedName name="FB1A">#REF!</definedName>
    <definedName name="fdfd" localSheetId="8" hidden="1">'[36]Fax a enviar'!#REF!</definedName>
    <definedName name="fdfd" localSheetId="7" hidden="1">'[36]Fax a enviar'!#REF!</definedName>
    <definedName name="fdfd" hidden="1">'[36]Fax a enviar'!#REF!</definedName>
    <definedName name="fdfdd" localSheetId="8" hidden="1">#REF!</definedName>
    <definedName name="fdfdd" localSheetId="7" hidden="1">#REF!</definedName>
    <definedName name="fdfdd" hidden="1">#REF!</definedName>
    <definedName name="fdfddf" localSheetId="8" hidden="1">#REF!</definedName>
    <definedName name="fdfddf" localSheetId="7" hidden="1">#REF!</definedName>
    <definedName name="fdfddf" hidden="1">#REF!</definedName>
    <definedName name="fdfdf" localSheetId="8" hidden="1">'[36]Fax a enviar'!#REF!</definedName>
    <definedName name="fdfdf" localSheetId="7" hidden="1">'[36]Fax a enviar'!#REF!</definedName>
    <definedName name="fdfdf" hidden="1">'[36]Fax a enviar'!#REF!</definedName>
    <definedName name="fdfds" localSheetId="8" hidden="1">#REF!</definedName>
    <definedName name="fdfds" localSheetId="7" hidden="1">#REF!</definedName>
    <definedName name="fdfds" hidden="1">#REF!</definedName>
    <definedName name="fdfdsafsdf" localSheetId="8" hidden="1">'[98]Fax a enviar'!#REF!</definedName>
    <definedName name="fdfdsafsdf" localSheetId="7" hidden="1">'[98]Fax a enviar'!#REF!</definedName>
    <definedName name="fdfdsafsdf" hidden="1">'[98]Fax a enviar'!#REF!</definedName>
    <definedName name="fdfdsf" localSheetId="8" hidden="1">#REF!</definedName>
    <definedName name="fdfdsf" localSheetId="7" hidden="1">#REF!</definedName>
    <definedName name="fdfdsf" hidden="1">#REF!</definedName>
    <definedName name="fdfsd" localSheetId="8" hidden="1">'[65]Fax a enviar'!#REF!</definedName>
    <definedName name="fdfsd" localSheetId="7" hidden="1">'[65]Fax a enviar'!#REF!</definedName>
    <definedName name="fdfsd" hidden="1">'[65]Fax a enviar'!#REF!</definedName>
    <definedName name="feb" localSheetId="8">[23]Programa!#REF!</definedName>
    <definedName name="feb" localSheetId="7">[23]Programa!#REF!</definedName>
    <definedName name="feb">[23]Programa!#REF!</definedName>
    <definedName name="FEB._89" localSheetId="8">#REF!</definedName>
    <definedName name="FEB._89" localSheetId="7">#REF!</definedName>
    <definedName name="FEB._89">#REF!</definedName>
    <definedName name="fecha" localSheetId="8">[23]Programa!#REF!</definedName>
    <definedName name="fecha" localSheetId="7">[23]Programa!#REF!</definedName>
    <definedName name="fecha">[23]Programa!#REF!</definedName>
    <definedName name="fechas">[62]Contribution!$K$51:$DC$52</definedName>
    <definedName name="fed" localSheetId="8" hidden="1">{"Riqfin97",#N/A,FALSE,"Tran";"Riqfinpro",#N/A,FALSE,"Tran"}</definedName>
    <definedName name="fed" localSheetId="0" hidden="1">{"Riqfin97",#N/A,FALSE,"Tran";"Riqfinpro",#N/A,FALSE,"Tran"}</definedName>
    <definedName name="fed" localSheetId="7" hidden="1">{"Riqfin97",#N/A,FALSE,"Tran";"Riqfinpro",#N/A,FALSE,"Tran"}</definedName>
    <definedName name="fed" hidden="1">{"Riqfin97",#N/A,FALSE,"Tran";"Riqfinpro",#N/A,FALSE,"Tran"}</definedName>
    <definedName name="feere" hidden="1">'[93]Fax a enviar'!#REF!</definedName>
    <definedName name="fef" hidden="1">'[93]Fax a enviar'!#REF!</definedName>
    <definedName name="fer" localSheetId="8" hidden="1">{"Riqfin97",#N/A,FALSE,"Tran";"Riqfinpro",#N/A,FALSE,"Tran"}</definedName>
    <definedName name="fer" localSheetId="0" hidden="1">{"Riqfin97",#N/A,FALSE,"Tran";"Riqfinpro",#N/A,FALSE,"Tran"}</definedName>
    <definedName name="fer" localSheetId="7" hidden="1">{"Riqfin97",#N/A,FALSE,"Tran";"Riqfinpro",#N/A,FALSE,"Tran"}</definedName>
    <definedName name="fer" hidden="1">{"Riqfin97",#N/A,FALSE,"Tran";"Riqfinpro",#N/A,FALSE,"Tran"}</definedName>
    <definedName name="FF" localSheetId="8">#REF!</definedName>
    <definedName name="FF" localSheetId="7">#REF!</definedName>
    <definedName name="FF">#REF!</definedName>
    <definedName name="FF1A" localSheetId="8">#REF!</definedName>
    <definedName name="FF1A" localSheetId="7">#REF!</definedName>
    <definedName name="FF1A">#REF!</definedName>
    <definedName name="fff" localSheetId="8" hidden="1">#REF!</definedName>
    <definedName name="fff" localSheetId="7" hidden="1">#REF!</definedName>
    <definedName name="fff" hidden="1">#REF!</definedName>
    <definedName name="ffff" localSheetId="8" hidden="1">{"Riqfin97",#N/A,FALSE,"Tran";"Riqfinpro",#N/A,FALSE,"Tran"}</definedName>
    <definedName name="ffff" localSheetId="0" hidden="1">{"Riqfin97",#N/A,FALSE,"Tran";"Riqfinpro",#N/A,FALSE,"Tran"}</definedName>
    <definedName name="ffff" localSheetId="7" hidden="1">{"Riqfin97",#N/A,FALSE,"Tran";"Riqfinpro",#N/A,FALSE,"Tran"}</definedName>
    <definedName name="ffff" hidden="1">{"Riqfin97",#N/A,FALSE,"Tran";"Riqfinpro",#N/A,FALSE,"Tran"}</definedName>
    <definedName name="fffff" localSheetId="8">#REF!</definedName>
    <definedName name="fffff" localSheetId="7">#REF!</definedName>
    <definedName name="fffff">#REF!</definedName>
    <definedName name="ffffff" localSheetId="8" hidden="1">#REF!</definedName>
    <definedName name="ffffff" localSheetId="7" hidden="1">#REF!</definedName>
    <definedName name="ffffff" hidden="1">#REF!</definedName>
    <definedName name="fffffff" localSheetId="8" hidden="1">{"Minpmon",#N/A,FALSE,"Monthinput"}</definedName>
    <definedName name="fffffff" localSheetId="0" hidden="1">{"Minpmon",#N/A,FALSE,"Monthinput"}</definedName>
    <definedName name="fffffff" localSheetId="7" hidden="1">{"Minpmon",#N/A,FALSE,"Monthinput"}</definedName>
    <definedName name="fffffff" hidden="1">{"Minpmon",#N/A,FALSE,"Monthinput"}</definedName>
    <definedName name="fffffffff" hidden="1">'[93]Fax a enviar'!#REF!</definedName>
    <definedName name="ffffffffffffff" localSheetId="8" hidden="1">{"Riqfin97",#N/A,FALSE,"Tran";"Riqfinpro",#N/A,FALSE,"Tran"}</definedName>
    <definedName name="ffffffffffffff" localSheetId="0" hidden="1">{"Riqfin97",#N/A,FALSE,"Tran";"Riqfinpro",#N/A,FALSE,"Tran"}</definedName>
    <definedName name="ffffffffffffff" localSheetId="7" hidden="1">{"Riqfin97",#N/A,FALSE,"Tran";"Riqfinpro",#N/A,FALSE,"Tran"}</definedName>
    <definedName name="ffffffffffffff" hidden="1">{"Riqfin97",#N/A,FALSE,"Tran";"Riqfinpro",#N/A,FALSE,"Tran"}</definedName>
    <definedName name="FFNN" localSheetId="8">#REF!</definedName>
    <definedName name="FFNN" localSheetId="7">#REF!</definedName>
    <definedName name="FFNN">#REF!</definedName>
    <definedName name="fgf" localSheetId="8" hidden="1">{"Riqfin97",#N/A,FALSE,"Tran";"Riqfinpro",#N/A,FALSE,"Tran"}</definedName>
    <definedName name="fgf" localSheetId="0" hidden="1">{"Riqfin97",#N/A,FALSE,"Tran";"Riqfinpro",#N/A,FALSE,"Tran"}</definedName>
    <definedName name="fgf" localSheetId="7" hidden="1">{"Riqfin97",#N/A,FALSE,"Tran";"Riqfinpro",#N/A,FALSE,"Tran"}</definedName>
    <definedName name="fgf" hidden="1">{"Riqfin97",#N/A,FALSE,"Tran";"Riqfinpro",#N/A,FALSE,"Tran"}</definedName>
    <definedName name="fgfg" hidden="1">'[99]Fax a enviar'!#REF!</definedName>
    <definedName name="fghfghf" hidden="1">'[111]Fax a enviar'!#REF!</definedName>
    <definedName name="fhnfdj" hidden="1">'[93]Fax a enviar'!#REF!</definedName>
    <definedName name="FIDR" localSheetId="8">#REF!</definedName>
    <definedName name="FIDR" localSheetId="7">#REF!</definedName>
    <definedName name="FIDR">#REF!</definedName>
    <definedName name="Fig.1" localSheetId="8">#REF!</definedName>
    <definedName name="Fig.1" localSheetId="7">#REF!</definedName>
    <definedName name="Fig.1">#REF!</definedName>
    <definedName name="FigTitle" localSheetId="8">#REF!</definedName>
    <definedName name="FigTitle" localSheetId="7">#REF!</definedName>
    <definedName name="FigTitle">#REF!</definedName>
    <definedName name="Figure.3" localSheetId="7">#REF!</definedName>
    <definedName name="Figure.3">#REF!</definedName>
    <definedName name="FIM">#REF!</definedName>
    <definedName name="finan">#REF!</definedName>
    <definedName name="finan1">#REF!</definedName>
    <definedName name="Financing" localSheetId="8" hidden="1">{"Tab1",#N/A,FALSE,"P";"Tab2",#N/A,FALSE,"P"}</definedName>
    <definedName name="Financing" localSheetId="0" hidden="1">{"Tab1",#N/A,FALSE,"P";"Tab2",#N/A,FALSE,"P"}</definedName>
    <definedName name="Financing" localSheetId="7" hidden="1">{"Tab1",#N/A,FALSE,"P";"Tab2",#N/A,FALSE,"P"}</definedName>
    <definedName name="Financing" hidden="1">{"Tab1",#N/A,FALSE,"P";"Tab2",#N/A,FALSE,"P"}</definedName>
    <definedName name="Finland_wt">'[68]OECD wgt'!$B$18</definedName>
    <definedName name="FIP" localSheetId="8">[112]Q4!#REF!</definedName>
    <definedName name="FIP" localSheetId="7">[112]Q4!#REF!</definedName>
    <definedName name="FIP">[112]Q4!#REF!</definedName>
    <definedName name="Fisc" localSheetId="8">#REF!</definedName>
    <definedName name="Fisc" localSheetId="7">#REF!</definedName>
    <definedName name="Fisc">#REF!</definedName>
    <definedName name="Fisca" localSheetId="8">#REF!</definedName>
    <definedName name="Fisca" localSheetId="7">#REF!</definedName>
    <definedName name="Fisca">#REF!</definedName>
    <definedName name="FISUM" localSheetId="8">#REF!</definedName>
    <definedName name="FISUM" localSheetId="7">#REF!</definedName>
    <definedName name="FISUM">#REF!</definedName>
    <definedName name="FLIBOR" localSheetId="8">[112]Q4!#REF!</definedName>
    <definedName name="FLIBOR" localSheetId="7">[112]Q4!#REF!</definedName>
    <definedName name="FLIBOR">[112]Q4!#REF!</definedName>
    <definedName name="FLOPEC" localSheetId="8">#REF!</definedName>
    <definedName name="FLOPEC" localSheetId="7">#REF!</definedName>
    <definedName name="FLOPEC">#REF!</definedName>
    <definedName name="FLOWS" localSheetId="8">#REF!</definedName>
    <definedName name="FLOWS" localSheetId="7">#REF!</definedName>
    <definedName name="FLOWS">#REF!</definedName>
    <definedName name="fluct" localSheetId="8">#REF!</definedName>
    <definedName name="fluct" localSheetId="7">#REF!</definedName>
    <definedName name="fluct">#REF!</definedName>
    <definedName name="Flujo">[79]Hoja5!$X$1:$AF$61</definedName>
    <definedName name="FLUXO" localSheetId="8">#REF!</definedName>
    <definedName name="FLUXO" localSheetId="7">#REF!</definedName>
    <definedName name="FLUXO">#REF!</definedName>
    <definedName name="FMB" localSheetId="8">#REF!</definedName>
    <definedName name="FMB" localSheetId="7">#REF!</definedName>
    <definedName name="FMB">#REF!</definedName>
    <definedName name="FMI" localSheetId="8">[61]BCP!#REF!</definedName>
    <definedName name="FMI" localSheetId="7">[61]BCP!#REF!</definedName>
    <definedName name="FMI">[61]BCP!#REF!</definedName>
    <definedName name="FMK" localSheetId="8">#REF!</definedName>
    <definedName name="FMK" localSheetId="7">#REF!</definedName>
    <definedName name="FMK">#REF!</definedName>
    <definedName name="FODESEC" localSheetId="8">#REF!</definedName>
    <definedName name="FODESEC" localSheetId="7">#REF!</definedName>
    <definedName name="FODESEC">#REF!</definedName>
    <definedName name="FONDO_COMPENSADOR_DE_DESEQUILIBRIOS_FISCALES_PROVINCIALES">[4]C!$B$15:$N$15</definedName>
    <definedName name="FONDO_EDUCATIVO__LEY_N__23906_ART._3_Y_4">[4]C!$B$16:$N$16</definedName>
    <definedName name="FONDO_ESPECIAL_DE_DESARROLLO_ELECTRICO_DEL_INTERIOR__LEYES_NROS._23966_ART._19_Y_24065">[4]C!$B$26:$N$26</definedName>
    <definedName name="FONDO_NACIONAL_DE_LA_VIVIENDA__LEY_N__23966_ART._18">[4]C!$B$25:$N$25</definedName>
    <definedName name="Fondos">[79]Hoja5!$J$1:$U$44</definedName>
    <definedName name="FORMATO">#N/A</definedName>
    <definedName name="FRAMENO" localSheetId="8">#REF!</definedName>
    <definedName name="FRAMENO" localSheetId="7">#REF!</definedName>
    <definedName name="FRAMENO">#REF!</definedName>
    <definedName name="framework_macro" localSheetId="8">#REF!</definedName>
    <definedName name="framework_macro" localSheetId="7">#REF!</definedName>
    <definedName name="framework_macro">#REF!</definedName>
    <definedName name="framework_macro_new" localSheetId="8">#REF!</definedName>
    <definedName name="framework_macro_new" localSheetId="7">#REF!</definedName>
    <definedName name="framework_macro_new">#REF!</definedName>
    <definedName name="framework_monetary" localSheetId="7">#REF!</definedName>
    <definedName name="framework_monetary">#REF!</definedName>
    <definedName name="FRAMEYES" localSheetId="7">#REF!</definedName>
    <definedName name="FRAMEYES">#REF!</definedName>
    <definedName name="France_wt">'[68]OECD wgt'!$B$7</definedName>
    <definedName name="fre" localSheetId="8" hidden="1">{"Tab1",#N/A,FALSE,"P";"Tab2",#N/A,FALSE,"P"}</definedName>
    <definedName name="fre" localSheetId="0" hidden="1">{"Tab1",#N/A,FALSE,"P";"Tab2",#N/A,FALSE,"P"}</definedName>
    <definedName name="fre" localSheetId="7" hidden="1">{"Tab1",#N/A,FALSE,"P";"Tab2",#N/A,FALSE,"P"}</definedName>
    <definedName name="fre" hidden="1">{"Tab1",#N/A,FALSE,"P";"Tab2",#N/A,FALSE,"P"}</definedName>
    <definedName name="FRF" localSheetId="8">#REF!</definedName>
    <definedName name="FRF" localSheetId="7">#REF!</definedName>
    <definedName name="FRF">#REF!</definedName>
    <definedName name="FRFEURO" localSheetId="8">#REF!</definedName>
    <definedName name="FRFEURO" localSheetId="7">#REF!</definedName>
    <definedName name="FRFEURO">#REF!</definedName>
    <definedName name="FS" localSheetId="8">#REF!</definedName>
    <definedName name="FS" localSheetId="7">#REF!</definedName>
    <definedName name="FS">#REF!</definedName>
    <definedName name="FS1A" localSheetId="7">#REF!</definedName>
    <definedName name="FS1A">#REF!</definedName>
    <definedName name="fsdfsd" localSheetId="7" hidden="1">[113]C!#REF!</definedName>
    <definedName name="fsdfsd" hidden="1">[113]C!#REF!</definedName>
    <definedName name="fsdsdfa" localSheetId="7" hidden="1">'[98]Fax a enviar'!#REF!</definedName>
    <definedName name="fsdsdfa" hidden="1">'[98]Fax a enviar'!#REF!</definedName>
    <definedName name="FT" localSheetId="8">#REF!</definedName>
    <definedName name="FT" localSheetId="7">#REF!</definedName>
    <definedName name="FT">#REF!</definedName>
    <definedName name="FT1A" localSheetId="8">#REF!</definedName>
    <definedName name="FT1A" localSheetId="7">#REF!</definedName>
    <definedName name="FT1A">#REF!</definedName>
    <definedName name="ftaref" localSheetId="8">#REF!</definedName>
    <definedName name="ftaref" localSheetId="7">#REF!</definedName>
    <definedName name="ftaref">#REF!</definedName>
    <definedName name="ftconf">#REF!</definedName>
    <definedName name="ftima">#REF!</definedName>
    <definedName name="ftimaf">#REF!</definedName>
    <definedName name="ftr" localSheetId="8" hidden="1">{"Riqfin97",#N/A,FALSE,"Tran";"Riqfinpro",#N/A,FALSE,"Tran"}</definedName>
    <definedName name="ftr" localSheetId="0" hidden="1">{"Riqfin97",#N/A,FALSE,"Tran";"Riqfinpro",#N/A,FALSE,"Tran"}</definedName>
    <definedName name="ftr" localSheetId="7" hidden="1">{"Riqfin97",#N/A,FALSE,"Tran";"Riqfinpro",#N/A,FALSE,"Tran"}</definedName>
    <definedName name="ftr" hidden="1">{"Riqfin97",#N/A,FALSE,"Tran";"Riqfinpro",#N/A,FALSE,"Tran"}</definedName>
    <definedName name="fty" localSheetId="8" hidden="1">{"Riqfin97",#N/A,FALSE,"Tran";"Riqfinpro",#N/A,FALSE,"Tran"}</definedName>
    <definedName name="fty" localSheetId="0" hidden="1">{"Riqfin97",#N/A,FALSE,"Tran";"Riqfinpro",#N/A,FALSE,"Tran"}</definedName>
    <definedName name="fty" localSheetId="7" hidden="1">{"Riqfin97",#N/A,FALSE,"Tran";"Riqfinpro",#N/A,FALSE,"Tran"}</definedName>
    <definedName name="fty" hidden="1">{"Riqfin97",#N/A,FALSE,"Tran";"Riqfinpro",#N/A,FALSE,"Tran"}</definedName>
    <definedName name="FUENTE" localSheetId="8">#REF!</definedName>
    <definedName name="FUENTE" localSheetId="1">#REF!</definedName>
    <definedName name="FUENTE" localSheetId="7">#REF!</definedName>
    <definedName name="FUENTE">#REF!</definedName>
    <definedName name="fuente1" localSheetId="8">#REF!</definedName>
    <definedName name="fuente1" localSheetId="1">#REF!</definedName>
    <definedName name="fuente1" localSheetId="7">#REF!</definedName>
    <definedName name="fuente1">#REF!</definedName>
    <definedName name="FUENTE2" localSheetId="8">#REF!</definedName>
    <definedName name="FUENTE2" localSheetId="7">#REF!</definedName>
    <definedName name="FUENTE2">#REF!</definedName>
    <definedName name="Fuentes" localSheetId="7">#REF!</definedName>
    <definedName name="Fuentes">#REF!</definedName>
    <definedName name="fx" localSheetId="7">#REF!</definedName>
    <definedName name="fx">#REF!</definedName>
    <definedName name="FX98IGP">#REF!</definedName>
    <definedName name="FX98RE">#REF!</definedName>
    <definedName name="FX99RE">#REF!</definedName>
    <definedName name="G" localSheetId="8" hidden="1">{"Main Economic Indicators",#N/A,FALSE,"C"}</definedName>
    <definedName name="G" localSheetId="0" hidden="1">{"Main Economic Indicators",#N/A,FALSE,"C"}</definedName>
    <definedName name="G" localSheetId="7" hidden="1">{"Main Economic Indicators",#N/A,FALSE,"C"}</definedName>
    <definedName name="G" hidden="1">{"Main Economic Indicators",#N/A,FALSE,"C"}</definedName>
    <definedName name="g1std" localSheetId="8">#REF!</definedName>
    <definedName name="g1std" localSheetId="7">#REF!</definedName>
    <definedName name="g1std">#REF!</definedName>
    <definedName name="g2std" localSheetId="8">#REF!</definedName>
    <definedName name="g2std" localSheetId="7">#REF!</definedName>
    <definedName name="g2std">#REF!</definedName>
    <definedName name="GAP" localSheetId="8">#REF!</definedName>
    <definedName name="GAP" localSheetId="7">#REF!</definedName>
    <definedName name="GAP">#REF!</definedName>
    <definedName name="GAPFGFROM" localSheetId="7">#REF!</definedName>
    <definedName name="GAPFGFROM">#REF!</definedName>
    <definedName name="GAPFGTO" localSheetId="7">#REF!</definedName>
    <definedName name="GAPFGTO">#REF!</definedName>
    <definedName name="GAPSTFROM" localSheetId="7">#REF!</definedName>
    <definedName name="GAPSTFROM">#REF!</definedName>
    <definedName name="GAPSTTO" localSheetId="7">#REF!</definedName>
    <definedName name="GAPSTTO">#REF!</definedName>
    <definedName name="GAPTEST" localSheetId="7">#REF!</definedName>
    <definedName name="GAPTEST">#REF!</definedName>
    <definedName name="GAPTESTFG" localSheetId="7">#REF!</definedName>
    <definedName name="GAPTESTFG">#REF!</definedName>
    <definedName name="gas">#N/A</definedName>
    <definedName name="GASO">#N/A</definedName>
    <definedName name="gasolinas">#N/A</definedName>
    <definedName name="gasolinas1">#N/A</definedName>
    <definedName name="GATO" localSheetId="8">#REF!</definedName>
    <definedName name="GATO" localSheetId="7">#REF!</definedName>
    <definedName name="GATO">#REF!</definedName>
    <definedName name="Gave" localSheetId="8">#REF!</definedName>
    <definedName name="Gave" localSheetId="7">#REF!</definedName>
    <definedName name="Gave">#REF!</definedName>
    <definedName name="GAZZETTE" localSheetId="8">#REF!</definedName>
    <definedName name="GAZZETTE" localSheetId="7">#REF!</definedName>
    <definedName name="GAZZETTE">#REF!</definedName>
    <definedName name="GBP" localSheetId="7">#REF!</definedName>
    <definedName name="GBP">#REF!</definedName>
    <definedName name="GCB">[59]Q4!#REF!</definedName>
    <definedName name="GCB_NGDP">#N/A</definedName>
    <definedName name="GCEC" localSheetId="8">#REF!</definedName>
    <definedName name="GCEC" localSheetId="7">#REF!</definedName>
    <definedName name="GCEC">#REF!</definedName>
    <definedName name="GCED" localSheetId="8">#REF!</definedName>
    <definedName name="GCED" localSheetId="7">#REF!</definedName>
    <definedName name="GCED">#REF!</definedName>
    <definedName name="GCEE" localSheetId="8">#REF!</definedName>
    <definedName name="GCEE" localSheetId="7">#REF!</definedName>
    <definedName name="GCEE">#REF!</definedName>
    <definedName name="GCEEP">#REF!</definedName>
    <definedName name="GCEES">#REF!</definedName>
    <definedName name="GCEG">#REF!</definedName>
    <definedName name="GCEH">#REF!</definedName>
    <definedName name="GCEHP">#REF!</definedName>
    <definedName name="GCEI_D">#REF!</definedName>
    <definedName name="GCEI_F">#REF!</definedName>
    <definedName name="GCENL">#REF!</definedName>
    <definedName name="GCEO">#REF!</definedName>
    <definedName name="GCESWH">#REF!</definedName>
    <definedName name="GCEW">#REF!</definedName>
    <definedName name="GCG">#REF!</definedName>
    <definedName name="GCGC">#REF!</definedName>
    <definedName name="GCND_NGDP">[59]Q4!#REF!</definedName>
    <definedName name="GCRG" localSheetId="8">#REF!</definedName>
    <definedName name="GCRG" localSheetId="7">#REF!</definedName>
    <definedName name="GCRG">#REF!</definedName>
    <definedName name="gdg" localSheetId="7" hidden="1">'[93]Fax a enviar'!#REF!</definedName>
    <definedName name="gdg" hidden="1">'[93]Fax a enviar'!#REF!</definedName>
    <definedName name="gdgd" hidden="1">'[104]Fax a enviar'!#REF!</definedName>
    <definedName name="gdp">[114]GDP_WEO!$A$3:$AB$188</definedName>
    <definedName name="gdpall">[114]GDP!$B$2:$AD$134</definedName>
    <definedName name="GDPDEFL" localSheetId="8">[115]NA!#REF!</definedName>
    <definedName name="GDPDEFL" localSheetId="7">[115]NA!#REF!</definedName>
    <definedName name="GDPDEFL">[115]NA!#REF!</definedName>
    <definedName name="GDPOR" localSheetId="8">[115]NA!#REF!</definedName>
    <definedName name="GDPOR" localSheetId="7">[115]NA!#REF!</definedName>
    <definedName name="GDPOR">[115]NA!#REF!</definedName>
    <definedName name="GDPOR_" localSheetId="8">[115]NA!#REF!</definedName>
    <definedName name="GDPOR_" localSheetId="7">[115]NA!#REF!</definedName>
    <definedName name="GDPOR_">[115]NA!#REF!</definedName>
    <definedName name="gdppc">[114]GDPpc_WEO!$A$3:$AC$188</definedName>
    <definedName name="Germany_wt">'[68]OECD wgt'!$B$6</definedName>
    <definedName name="Gestión">[79]Hoja2!$A$1:$L$76</definedName>
    <definedName name="gfdsgfsa" localSheetId="8" hidden="1">{"Riqfin97",#N/A,FALSE,"Tran";"Riqfinpro",#N/A,FALSE,"Tran"}</definedName>
    <definedName name="gfdsgfsa" localSheetId="0" hidden="1">{"Riqfin97",#N/A,FALSE,"Tran";"Riqfinpro",#N/A,FALSE,"Tran"}</definedName>
    <definedName name="gfdsgfsa" localSheetId="7" hidden="1">{"Riqfin97",#N/A,FALSE,"Tran";"Riqfinpro",#N/A,FALSE,"Tran"}</definedName>
    <definedName name="gfdsgfsa" hidden="1">{"Riqfin97",#N/A,FALSE,"Tran";"Riqfinpro",#N/A,FALSE,"Tran"}</definedName>
    <definedName name="GG" localSheetId="8">#REF!</definedName>
    <definedName name="GG" localSheetId="7">#REF!</definedName>
    <definedName name="GG">#REF!</definedName>
    <definedName name="GGB" localSheetId="8">[59]Q4!#REF!</definedName>
    <definedName name="GGB" localSheetId="7">[59]Q4!#REF!</definedName>
    <definedName name="GGB">[59]Q4!#REF!</definedName>
    <definedName name="GGB_NGDP">#N/A</definedName>
    <definedName name="GGBXI" localSheetId="8">[112]Q4!#REF!</definedName>
    <definedName name="GGBXI" localSheetId="7">[112]Q4!#REF!</definedName>
    <definedName name="GGBXI">[112]Q4!#REF!</definedName>
    <definedName name="GGEC" localSheetId="8">#REF!</definedName>
    <definedName name="GGEC" localSheetId="7">#REF!</definedName>
    <definedName name="GGEC">#REF!</definedName>
    <definedName name="GGENL" localSheetId="8">#REF!</definedName>
    <definedName name="GGENL" localSheetId="7">#REF!</definedName>
    <definedName name="GGENL">#REF!</definedName>
    <definedName name="ggfrfff" localSheetId="8" hidden="1">#REF!</definedName>
    <definedName name="ggfrfff" localSheetId="7" hidden="1">#REF!</definedName>
    <definedName name="ggfrfff" hidden="1">#REF!</definedName>
    <definedName name="ggg" localSheetId="8" hidden="1">{"Riqfin97",#N/A,FALSE,"Tran";"Riqfinpro",#N/A,FALSE,"Tran"}</definedName>
    <definedName name="ggg" localSheetId="0" hidden="1">{"Riqfin97",#N/A,FALSE,"Tran";"Riqfinpro",#N/A,FALSE,"Tran"}</definedName>
    <definedName name="ggg" localSheetId="7" hidden="1">{"Riqfin97",#N/A,FALSE,"Tran";"Riqfinpro",#N/A,FALSE,"Tran"}</definedName>
    <definedName name="ggg" hidden="1">{"Riqfin97",#N/A,FALSE,"Tran";"Riqfinpro",#N/A,FALSE,"Tran"}</definedName>
    <definedName name="gggg" localSheetId="8" hidden="1">{"bop94-99",#N/A,FALSE,"BOP";"bgdp94-99",#N/A,FALSE,"BOPGDP";"exp94-99",#N/A,FALSE,"EXP";"imp94-99",#N/A,FALSE,"IMP";"tt9499",#N/A,FALSE,"TT";"ss94-99",#N/A,FALSE,"SERV";"tran94-99",#N/A,FALSE,"TRAN";"dis95-98",#N/A,FALSE,"DISB";"amor94-99",#N/A,FALSE,"AMOR";"int94-98",#N/A,FALSE,"INT";"debt94-99",#N/A,FALSE,"DEBT"}</definedName>
    <definedName name="gggg" localSheetId="0" hidden="1">{"bop94-99",#N/A,FALSE,"BOP";"bgdp94-99",#N/A,FALSE,"BOPGDP";"exp94-99",#N/A,FALSE,"EXP";"imp94-99",#N/A,FALSE,"IMP";"tt9499",#N/A,FALSE,"TT";"ss94-99",#N/A,FALSE,"SERV";"tran94-99",#N/A,FALSE,"TRAN";"dis95-98",#N/A,FALSE,"DISB";"amor94-99",#N/A,FALSE,"AMOR";"int94-98",#N/A,FALSE,"INT";"debt94-99",#N/A,FALSE,"DEBT"}</definedName>
    <definedName name="gggg" localSheetId="7" hidden="1">{"bop94-99",#N/A,FALSE,"BOP";"bgdp94-99",#N/A,FALSE,"BOPGDP";"exp94-99",#N/A,FALSE,"EXP";"imp94-99",#N/A,FALSE,"IMP";"tt9499",#N/A,FALSE,"TT";"ss94-99",#N/A,FALSE,"SERV";"tran94-99",#N/A,FALSE,"TRAN";"dis95-98",#N/A,FALSE,"DISB";"amor94-99",#N/A,FALSE,"AMOR";"int94-98",#N/A,FALSE,"INT";"debt94-99",#N/A,FALSE,"DEBT"}</definedName>
    <definedName name="gggg" hidden="1">{"bop94-99",#N/A,FALSE,"BOP";"bgdp94-99",#N/A,FALSE,"BOPGDP";"exp94-99",#N/A,FALSE,"EXP";"imp94-99",#N/A,FALSE,"IMP";"tt9499",#N/A,FALSE,"TT";"ss94-99",#N/A,FALSE,"SERV";"tran94-99",#N/A,FALSE,"TRAN";"dis95-98",#N/A,FALSE,"DISB";"amor94-99",#N/A,FALSE,"AMOR";"int94-98",#N/A,FALSE,"INT";"debt94-99",#N/A,FALSE,"DEBT"}</definedName>
    <definedName name="ggggg" hidden="1">'[116]J(Priv.Cap)'!#REF!</definedName>
    <definedName name="ggggggggggggggg" localSheetId="8" hidden="1">#REF!</definedName>
    <definedName name="ggggggggggggggg" localSheetId="7" hidden="1">#REF!</definedName>
    <definedName name="ggggggggggggggg" hidden="1">#REF!</definedName>
    <definedName name="GGperc" localSheetId="8">#REF!</definedName>
    <definedName name="GGperc" localSheetId="7">#REF!</definedName>
    <definedName name="GGperc">#REF!</definedName>
    <definedName name="GGRG" localSheetId="8">#REF!</definedName>
    <definedName name="GGRG" localSheetId="7">#REF!</definedName>
    <definedName name="GGRG">#REF!</definedName>
    <definedName name="GGSB" localSheetId="8">[112]Q4!#REF!</definedName>
    <definedName name="GGSB" localSheetId="7">[112]Q4!#REF!</definedName>
    <definedName name="GGSB">[112]Q4!#REF!</definedName>
    <definedName name="GGSBXS" localSheetId="8">[112]Q4!#REF!</definedName>
    <definedName name="GGSBXS" localSheetId="7">[112]Q4!#REF!</definedName>
    <definedName name="GGSBXS">[112]Q4!#REF!</definedName>
    <definedName name="ght" localSheetId="8" hidden="1">{"Tab1",#N/A,FALSE,"P";"Tab2",#N/A,FALSE,"P"}</definedName>
    <definedName name="ght" localSheetId="0" hidden="1">{"Tab1",#N/A,FALSE,"P";"Tab2",#N/A,FALSE,"P"}</definedName>
    <definedName name="ght" localSheetId="7" hidden="1">{"Tab1",#N/A,FALSE,"P";"Tab2",#N/A,FALSE,"P"}</definedName>
    <definedName name="ght" hidden="1">{"Tab1",#N/A,FALSE,"P";"Tab2",#N/A,FALSE,"P"}</definedName>
    <definedName name="GL_Z" localSheetId="8">#REF!</definedName>
    <definedName name="GL_Z" localSheetId="7">#REF!</definedName>
    <definedName name="GL_Z">#REF!</definedName>
    <definedName name="gni">[91]GNIpc!$A$1:$R$235</definedName>
    <definedName name="goafrica" localSheetId="7">[117]!goafrica</definedName>
    <definedName name="goafrica">[117]!goafrica</definedName>
    <definedName name="goasia" localSheetId="7">[117]!goasia</definedName>
    <definedName name="goasia">[117]!goasia</definedName>
    <definedName name="GOB" localSheetId="8">#REF!</definedName>
    <definedName name="GOB" localSheetId="7">#REF!</definedName>
    <definedName name="GOB">#REF!</definedName>
    <definedName name="goeeup" localSheetId="7">[117]!goeeup</definedName>
    <definedName name="goeeup">[117]!goeeup</definedName>
    <definedName name="GOESC96" localSheetId="8">#REF!</definedName>
    <definedName name="GOESC96" localSheetId="7">#REF!</definedName>
    <definedName name="GOESC96">#REF!</definedName>
    <definedName name="goeurope" localSheetId="7">[117]!goeurope</definedName>
    <definedName name="goeurope">[117]!goeurope</definedName>
    <definedName name="golamerica" localSheetId="7">[117]!golamerica</definedName>
    <definedName name="golamerica">[117]!golamerica</definedName>
    <definedName name="gomeast" localSheetId="7">[117]!gomeast</definedName>
    <definedName name="gomeast">[117]!gomeast</definedName>
    <definedName name="gooecd" localSheetId="7">[117]!gooecd</definedName>
    <definedName name="gooecd">[117]!gooecd</definedName>
    <definedName name="goopec" localSheetId="7">[117]!goopec</definedName>
    <definedName name="goopec">[117]!goopec</definedName>
    <definedName name="gosummary" localSheetId="7">[117]!gosummary</definedName>
    <definedName name="gosummary">[117]!gosummary</definedName>
    <definedName name="_xlnm.Recorder" localSheetId="8">#REF!</definedName>
    <definedName name="_xlnm.Recorder" localSheetId="7">#REF!</definedName>
    <definedName name="_xlnm.Recorder">#REF!</definedName>
    <definedName name="Grace_IDA">[101]NPV!$B$25</definedName>
    <definedName name="Grace_IDA1" localSheetId="8">#REF!</definedName>
    <definedName name="Grace_IDA1" localSheetId="7">#REF!</definedName>
    <definedName name="Grace_IDA1">#REF!</definedName>
    <definedName name="Grace_NC" localSheetId="8">[101]NPV!#REF!</definedName>
    <definedName name="Grace_NC" localSheetId="7">[101]NPV!#REF!</definedName>
    <definedName name="Grace_NC">[101]NPV!#REF!</definedName>
    <definedName name="Grace1_IDA" localSheetId="8">#REF!</definedName>
    <definedName name="Grace1_IDA" localSheetId="7">#REF!</definedName>
    <definedName name="Grace1_IDA">#REF!</definedName>
    <definedName name="graf">#N/A</definedName>
    <definedName name="GRAF2">#N/A</definedName>
    <definedName name="GRAFDOM">#N/A</definedName>
    <definedName name="grafico">[5]!grafico</definedName>
    <definedName name="GRÁFICO_10.3.1.">'[88]GRÁFICO DE FONDO POR AFILIADO'!$A$3:$H$35</definedName>
    <definedName name="GRÁFICO_10.3.2">'[88]GRÁFICO DE FONDO POR AFILIADO'!$A$36:$H$68</definedName>
    <definedName name="GRÁFICO_10.3.3">'[88]GRÁFICO DE FONDO POR AFILIADO'!$A$69:$H$101</definedName>
    <definedName name="GRÁFICO_10.3.4.">'[88]GRÁFICO DE FONDO POR AFILIADO'!$A$103:$H$135</definedName>
    <definedName name="GRÁFICO_N_10.2.4." localSheetId="8">#REF!</definedName>
    <definedName name="GRÁFICO_N_10.2.4." localSheetId="7">#REF!</definedName>
    <definedName name="GRÁFICO_N_10.2.4.">#REF!</definedName>
    <definedName name="GRAFICO2">#N/A</definedName>
    <definedName name="gre" localSheetId="8" hidden="1">{"Riqfin97",#N/A,FALSE,"Tran";"Riqfinpro",#N/A,FALSE,"Tran"}</definedName>
    <definedName name="gre" localSheetId="0" hidden="1">{"Riqfin97",#N/A,FALSE,"Tran";"Riqfinpro",#N/A,FALSE,"Tran"}</definedName>
    <definedName name="gre" localSheetId="7" hidden="1">{"Riqfin97",#N/A,FALSE,"Tran";"Riqfinpro",#N/A,FALSE,"Tran"}</definedName>
    <definedName name="gre" hidden="1">{"Riqfin97",#N/A,FALSE,"Tran";"Riqfinpro",#N/A,FALSE,"Tran"}</definedName>
    <definedName name="Greece_wt">'[68]OECD wgt'!$B$19</definedName>
    <definedName name="grtrt" localSheetId="8" hidden="1">'[99]Fax a enviar'!#REF!</definedName>
    <definedName name="grtrt" localSheetId="7" hidden="1">'[99]Fax a enviar'!#REF!</definedName>
    <definedName name="grtrt" hidden="1">'[99]Fax a enviar'!#REF!</definedName>
    <definedName name="Gstd" localSheetId="8">#REF!</definedName>
    <definedName name="Gstd" localSheetId="7">#REF!</definedName>
    <definedName name="Gstd">#REF!</definedName>
    <definedName name="GT">'[64]GT%'!$C$5</definedName>
    <definedName name="gtryrtyr" localSheetId="8" hidden="1">#REF!</definedName>
    <definedName name="gtryrtyr" localSheetId="7" hidden="1">#REF!</definedName>
    <definedName name="gtryrtyr" hidden="1">#REF!</definedName>
    <definedName name="GUEBVIO" localSheetId="8" hidden="1">#REF!</definedName>
    <definedName name="GUEBVIO" localSheetId="7" hidden="1">#REF!</definedName>
    <definedName name="GUEBVIO" hidden="1">#REF!</definedName>
    <definedName name="GUIL" localSheetId="8">#REF!</definedName>
    <definedName name="GUIL" localSheetId="7">#REF!</definedName>
    <definedName name="GUIL">#REF!</definedName>
    <definedName name="GUIL1" localSheetId="7">#REF!</definedName>
    <definedName name="GUIL1">#REF!</definedName>
    <definedName name="GYEAR2021" localSheetId="7">[92]Gold!$B$583:$J$583</definedName>
    <definedName name="GYEAR2021">[92]Gold!$B$583:$J$583</definedName>
    <definedName name="GYEAR2022" localSheetId="7">[92]Gold!$K$583:$U$583</definedName>
    <definedName name="GYEAR2022">[92]Gold!$K$583:$U$583</definedName>
    <definedName name="gyu" localSheetId="8" hidden="1">{"Tab1",#N/A,FALSE,"P";"Tab2",#N/A,FALSE,"P"}</definedName>
    <definedName name="gyu" localSheetId="0" hidden="1">{"Tab1",#N/A,FALSE,"P";"Tab2",#N/A,FALSE,"P"}</definedName>
    <definedName name="gyu" localSheetId="7" hidden="1">{"Tab1",#N/A,FALSE,"P";"Tab2",#N/A,FALSE,"P"}</definedName>
    <definedName name="gyu" hidden="1">{"Tab1",#N/A,FALSE,"P";"Tab2",#N/A,FALSE,"P"}</definedName>
    <definedName name="h" localSheetId="8" hidden="1">#REF!</definedName>
    <definedName name="h" localSheetId="7" hidden="1">#REF!</definedName>
    <definedName name="h" hidden="1">#REF!</definedName>
    <definedName name="hdhdfghdf" localSheetId="8" hidden="1">{"Minpmon",#N/A,FALSE,"Monthinput"}</definedName>
    <definedName name="hdhdfghdf" localSheetId="0" hidden="1">{"Minpmon",#N/A,FALSE,"Monthinput"}</definedName>
    <definedName name="hdhdfghdf" localSheetId="7" hidden="1">{"Minpmon",#N/A,FALSE,"Monthinput"}</definedName>
    <definedName name="hdhdfghdf" hidden="1">{"Minpmon",#N/A,FALSE,"Monthinput"}</definedName>
    <definedName name="HEADING" localSheetId="8">#REF!</definedName>
    <definedName name="HEADING" localSheetId="7">#REF!</definedName>
    <definedName name="HEADING">#REF!</definedName>
    <definedName name="Heading2" localSheetId="8">#REF!</definedName>
    <definedName name="Heading2" localSheetId="7">#REF!</definedName>
    <definedName name="Heading2">#REF!</definedName>
    <definedName name="Heading39">'[48]shared data'!$A$1:$G$5</definedName>
    <definedName name="hfhf" localSheetId="8">#REF!</definedName>
    <definedName name="hfhf" localSheetId="7">#REF!</definedName>
    <definedName name="hfhf">#REF!</definedName>
    <definedName name="hfhfhf" localSheetId="7" hidden="1">'[93]Fax a enviar'!#REF!</definedName>
    <definedName name="hfhfhf" hidden="1">'[93]Fax a enviar'!#REF!</definedName>
    <definedName name="hhh" localSheetId="7" hidden="1">'[118]J(Priv.Cap)'!#REF!</definedName>
    <definedName name="hhh" hidden="1">'[118]J(Priv.Cap)'!#REF!</definedName>
    <definedName name="HHHH" localSheetId="8" hidden="1">#REF!</definedName>
    <definedName name="HHHH" localSheetId="7" hidden="1">#REF!</definedName>
    <definedName name="HHHH" hidden="1">#REF!</definedName>
    <definedName name="hhhhh" localSheetId="8" hidden="1">{"Tab1",#N/A,FALSE,"P";"Tab2",#N/A,FALSE,"P"}</definedName>
    <definedName name="hhhhh" localSheetId="0" hidden="1">{"Tab1",#N/A,FALSE,"P";"Tab2",#N/A,FALSE,"P"}</definedName>
    <definedName name="hhhhh" localSheetId="7" hidden="1">{"Tab1",#N/A,FALSE,"P";"Tab2",#N/A,FALSE,"P"}</definedName>
    <definedName name="hhhhh" hidden="1">{"Tab1",#N/A,FALSE,"P";"Tab2",#N/A,FALSE,"P"}</definedName>
    <definedName name="hhhhhh" localSheetId="8" hidden="1">{"bop94-99",#N/A,FALSE,"BOP";"bgdp94-99",#N/A,FALSE,"BOPGDP";"exp94-99",#N/A,FALSE,"EXP";"imp94-99",#N/A,FALSE,"IMP";"tt9499",#N/A,FALSE,"TT";"ss94-99",#N/A,FALSE,"SERV";"tran94-99",#N/A,FALSE,"TRAN";"dis95-98",#N/A,FALSE,"DISB";"amor94-99",#N/A,FALSE,"AMOR";"int94-98",#N/A,FALSE,"INT";"debt94-99",#N/A,FALSE,"DEBT"}</definedName>
    <definedName name="hhhhhh" localSheetId="0" hidden="1">{"bop94-99",#N/A,FALSE,"BOP";"bgdp94-99",#N/A,FALSE,"BOPGDP";"exp94-99",#N/A,FALSE,"EXP";"imp94-99",#N/A,FALSE,"IMP";"tt9499",#N/A,FALSE,"TT";"ss94-99",#N/A,FALSE,"SERV";"tran94-99",#N/A,FALSE,"TRAN";"dis95-98",#N/A,FALSE,"DISB";"amor94-99",#N/A,FALSE,"AMOR";"int94-98",#N/A,FALSE,"INT";"debt94-99",#N/A,FALSE,"DEBT"}</definedName>
    <definedName name="hhhhhh" localSheetId="7" hidden="1">{"bop94-99",#N/A,FALSE,"BOP";"bgdp94-99",#N/A,FALSE,"BOPGDP";"exp94-99",#N/A,FALSE,"EXP";"imp94-99",#N/A,FALSE,"IMP";"tt9499",#N/A,FALSE,"TT";"ss94-99",#N/A,FALSE,"SERV";"tran94-99",#N/A,FALSE,"TRAN";"dis95-98",#N/A,FALSE,"DISB";"amor94-99",#N/A,FALSE,"AMOR";"int94-98",#N/A,FALSE,"INT";"debt94-99",#N/A,FALSE,"DEBT"}</definedName>
    <definedName name="hhhhhh" hidden="1">{"bop94-99",#N/A,FALSE,"BOP";"bgdp94-99",#N/A,FALSE,"BOPGDP";"exp94-99",#N/A,FALSE,"EXP";"imp94-99",#N/A,FALSE,"IMP";"tt9499",#N/A,FALSE,"TT";"ss94-99",#N/A,FALSE,"SERV";"tran94-99",#N/A,FALSE,"TRAN";"dis95-98",#N/A,FALSE,"DISB";"amor94-99",#N/A,FALSE,"AMOR";"int94-98",#N/A,FALSE,"INT";"debt94-99",#N/A,FALSE,"DEBT"}</definedName>
    <definedName name="High_external" localSheetId="8">#REF!</definedName>
    <definedName name="High_external" localSheetId="7">#REF!</definedName>
    <definedName name="High_external">#REF!</definedName>
    <definedName name="High_fiscal" localSheetId="8">#REF!</definedName>
    <definedName name="High_fiscal" localSheetId="7">#REF!</definedName>
    <definedName name="High_fiscal">#REF!</definedName>
    <definedName name="High_growth_extended" localSheetId="8">#REF!</definedName>
    <definedName name="High_growth_extended" localSheetId="7">#REF!</definedName>
    <definedName name="High_growth_extended">#REF!</definedName>
    <definedName name="High_growth_summary">#REF!</definedName>
    <definedName name="High_monetary">#REF!</definedName>
    <definedName name="High_real">#REF!</definedName>
    <definedName name="High_summary">#REF!</definedName>
    <definedName name="Highest_Inter_Bank_Rate">'[69]Inter-Bank'!$L$5</definedName>
    <definedName name="hio" localSheetId="8" hidden="1">{"Tab1",#N/A,FALSE,"P";"Tab2",#N/A,FALSE,"P"}</definedName>
    <definedName name="hio" localSheetId="0" hidden="1">{"Tab1",#N/A,FALSE,"P";"Tab2",#N/A,FALSE,"P"}</definedName>
    <definedName name="hio" localSheetId="7" hidden="1">{"Tab1",#N/A,FALSE,"P";"Tab2",#N/A,FALSE,"P"}</definedName>
    <definedName name="hio" hidden="1">{"Tab1",#N/A,FALSE,"P";"Tab2",#N/A,FALSE,"P"}</definedName>
    <definedName name="HIPCDATA" localSheetId="8">#REF!</definedName>
    <definedName name="HIPCDATA" localSheetId="7">#REF!</definedName>
    <definedName name="HIPCDATA">#REF!</definedName>
    <definedName name="hjkhgkky" localSheetId="8" hidden="1">'[99]Fax a enviar'!#REF!</definedName>
    <definedName name="hjkhgkky" localSheetId="7" hidden="1">'[99]Fax a enviar'!#REF!</definedName>
    <definedName name="hjkhgkky" hidden="1">'[99]Fax a enviar'!#REF!</definedName>
    <definedName name="hkh" localSheetId="8" hidden="1">#REF!</definedName>
    <definedName name="hkh" localSheetId="7" hidden="1">#REF!</definedName>
    <definedName name="hkh" hidden="1">#REF!</definedName>
    <definedName name="hkhkh" localSheetId="8" hidden="1">#REF!</definedName>
    <definedName name="hkhkh" localSheetId="7" hidden="1">#REF!</definedName>
    <definedName name="hkhkh" hidden="1">#REF!</definedName>
    <definedName name="hola" localSheetId="8">#REF!</definedName>
    <definedName name="hola" localSheetId="7">#REF!</definedName>
    <definedName name="hola">#REF!</definedName>
    <definedName name="holalalala" localSheetId="8" hidden="1">'[36]Fax a enviar'!#REF!</definedName>
    <definedName name="holalalala" localSheetId="7" hidden="1">'[36]Fax a enviar'!#REF!</definedName>
    <definedName name="holalalala" hidden="1">'[36]Fax a enviar'!#REF!</definedName>
    <definedName name="holallll" localSheetId="8">#REF!</definedName>
    <definedName name="holallll" localSheetId="7">#REF!</definedName>
    <definedName name="holallll">#REF!</definedName>
    <definedName name="hora" localSheetId="8">[23]Programa!#REF!</definedName>
    <definedName name="hora" localSheetId="7">[23]Programa!#REF!</definedName>
    <definedName name="hora">[23]Programa!#REF!</definedName>
    <definedName name="HOSP96" localSheetId="8">#REF!</definedName>
    <definedName name="HOSP96" localSheetId="7">#REF!</definedName>
    <definedName name="HOSP96">#REF!</definedName>
    <definedName name="hpu" localSheetId="8" hidden="1">{"Tab1",#N/A,FALSE,"P";"Tab2",#N/A,FALSE,"P"}</definedName>
    <definedName name="hpu" localSheetId="0" hidden="1">{"Tab1",#N/A,FALSE,"P";"Tab2",#N/A,FALSE,"P"}</definedName>
    <definedName name="hpu" localSheetId="7" hidden="1">{"Tab1",#N/A,FALSE,"P";"Tab2",#N/A,FALSE,"P"}</definedName>
    <definedName name="hpu" hidden="1">{"Tab1",#N/A,FALSE,"P";"Tab2",#N/A,FALSE,"P"}</definedName>
    <definedName name="HTML_CodePage" hidden="1">1252</definedName>
    <definedName name="HTML_Control" localSheetId="8" hidden="1">{"'para SB'!$A$1318:$F$1381"}</definedName>
    <definedName name="HTML_Control" localSheetId="0" hidden="1">{"'para SB'!$A$1318:$F$1381"}</definedName>
    <definedName name="HTML_Control" localSheetId="7" hidden="1">{"'para SB'!$A$1318:$F$1381"}</definedName>
    <definedName name="HTML_Control" hidden="1">{"'para SB'!$A$1318:$F$1381"}</definedName>
    <definedName name="HTML_Description" hidden="1">""</definedName>
    <definedName name="HTML_Email" hidden="1">""</definedName>
    <definedName name="HTML_Header" hidden="1">""</definedName>
    <definedName name="HTML_LastUpdate" hidden="1">"6/2/98"</definedName>
    <definedName name="HTML_LineAfter" hidden="1">FALSE</definedName>
    <definedName name="HTML_LineBefore" hidden="1">FALSE</definedName>
    <definedName name="HTML_Name" hidden="1">"Arti Choxi -"</definedName>
    <definedName name="HTML_OBDlg2" hidden="1">TRUE</definedName>
    <definedName name="HTML_OBDlg4" hidden="1">TRUE</definedName>
    <definedName name="HTML_OS" hidden="1">0</definedName>
    <definedName name="HTML_PathFile" hidden="1">"H:\PRJ\STEO_NEW\5TABB.htm"</definedName>
    <definedName name="HTML_Title" hidden="1">""</definedName>
    <definedName name="hui" localSheetId="8" hidden="1">{"Tab1",#N/A,FALSE,"P";"Tab2",#N/A,FALSE,"P"}</definedName>
    <definedName name="hui" localSheetId="0" hidden="1">{"Tab1",#N/A,FALSE,"P";"Tab2",#N/A,FALSE,"P"}</definedName>
    <definedName name="hui" localSheetId="7" hidden="1">{"Tab1",#N/A,FALSE,"P";"Tab2",#N/A,FALSE,"P"}</definedName>
    <definedName name="hui" hidden="1">{"Tab1",#N/A,FALSE,"P";"Tab2",#N/A,FALSE,"P"}</definedName>
    <definedName name="huo" localSheetId="8" hidden="1">{"Tab1",#N/A,FALSE,"P";"Tab2",#N/A,FALSE,"P"}</definedName>
    <definedName name="huo" localSheetId="0" hidden="1">{"Tab1",#N/A,FALSE,"P";"Tab2",#N/A,FALSE,"P"}</definedName>
    <definedName name="huo" localSheetId="7" hidden="1">{"Tab1",#N/A,FALSE,"P";"Tab2",#N/A,FALSE,"P"}</definedName>
    <definedName name="huo" hidden="1">{"Tab1",#N/A,FALSE,"P";"Tab2",#N/A,FALSE,"P"}</definedName>
    <definedName name="hutyu7" localSheetId="8" hidden="1">#REF!</definedName>
    <definedName name="hutyu7" localSheetId="7" hidden="1">#REF!</definedName>
    <definedName name="hutyu7" hidden="1">#REF!</definedName>
    <definedName name="HVYNONO1" localSheetId="8">[67]nonopec!#REF!</definedName>
    <definedName name="HVYNONO1" localSheetId="7">[67]nonopec!#REF!</definedName>
    <definedName name="HVYNONO1">[67]nonopec!#REF!</definedName>
    <definedName name="HVYNONO2" localSheetId="8">[67]nonopec!#REF!</definedName>
    <definedName name="HVYNONO2" localSheetId="7">[67]nonopec!#REF!</definedName>
    <definedName name="HVYNONO2">[67]nonopec!#REF!</definedName>
    <definedName name="HVYNONOPEC" localSheetId="7">[67]nonopec!#REF!</definedName>
    <definedName name="HVYNONOPEC">[67]nonopec!#REF!</definedName>
    <definedName name="HVYOECD">[67]nonopec!#REF!</definedName>
    <definedName name="HVYOPEC">[67]nonopec!#REF!</definedName>
    <definedName name="HVYSUMM">[67]nonopec!#REF!</definedName>
    <definedName name="i" localSheetId="8">#REF!</definedName>
    <definedName name="i" localSheetId="7">#REF!</definedName>
    <definedName name="i">#REF!</definedName>
    <definedName name="i2std" localSheetId="8">#REF!</definedName>
    <definedName name="i2std" localSheetId="7">#REF!</definedName>
    <definedName name="i2std">#REF!</definedName>
    <definedName name="iave" localSheetId="8">#REF!</definedName>
    <definedName name="iave" localSheetId="7">#REF!</definedName>
    <definedName name="iave">#REF!</definedName>
    <definedName name="ibank1">#REF!</definedName>
    <definedName name="ibank2">#REF!</definedName>
    <definedName name="ibank3">#REF!</definedName>
    <definedName name="IBCA">'[64]IBCA-MOODY´S'!$C$4</definedName>
    <definedName name="Ibrd">[54]CIRRs!$C$63</definedName>
    <definedName name="Iceland_wt">'[68]OECD wgt'!$B$21</definedName>
    <definedName name="IDA">[54]CIRRs!$C$64</definedName>
    <definedName name="IDA_assistance">'[119]tab 14'!$B$6:$U$25</definedName>
    <definedName name="IDAr" localSheetId="8">#REF!</definedName>
    <definedName name="IDAr" localSheetId="7">#REF!</definedName>
    <definedName name="IDAr">#REF!</definedName>
    <definedName name="IDB" localSheetId="8">#REF!</definedName>
    <definedName name="IDB" localSheetId="7">#REF!</definedName>
    <definedName name="IDB">#REF!</definedName>
    <definedName name="IESS" localSheetId="8">#REF!</definedName>
    <definedName name="IESS" localSheetId="7">#REF!</definedName>
    <definedName name="IESS">#REF!</definedName>
    <definedName name="Ifad">[54]CIRRs!$C$65</definedName>
    <definedName name="IFSASSETS" localSheetId="8">#REF!</definedName>
    <definedName name="IFSASSETS" localSheetId="7">#REF!</definedName>
    <definedName name="IFSASSETS">#REF!</definedName>
    <definedName name="IFSLIABS" localSheetId="8">#REF!</definedName>
    <definedName name="IFSLIABS" localSheetId="7">#REF!</definedName>
    <definedName name="IFSLIABS">#REF!</definedName>
    <definedName name="ii" localSheetId="8" hidden="1">{"Tab1",#N/A,FALSE,"P";"Tab2",#N/A,FALSE,"P"}</definedName>
    <definedName name="ii" localSheetId="0" hidden="1">{"Tab1",#N/A,FALSE,"P";"Tab2",#N/A,FALSE,"P"}</definedName>
    <definedName name="ii" localSheetId="7" hidden="1">{"Tab1",#N/A,FALSE,"P";"Tab2",#N/A,FALSE,"P"}</definedName>
    <definedName name="ii" hidden="1">{"Tab1",#N/A,FALSE,"P";"Tab2",#N/A,FALSE,"P"}</definedName>
    <definedName name="iii" localSheetId="8" hidden="1">{"Riqfin97",#N/A,FALSE,"Tran";"Riqfinpro",#N/A,FALSE,"Tran"}</definedName>
    <definedName name="iii" localSheetId="0" hidden="1">{"Riqfin97",#N/A,FALSE,"Tran";"Riqfinpro",#N/A,FALSE,"Tran"}</definedName>
    <definedName name="iii" localSheetId="7" hidden="1">{"Riqfin97",#N/A,FALSE,"Tran";"Riqfinpro",#N/A,FALSE,"Tran"}</definedName>
    <definedName name="iii" hidden="1">{"Riqfin97",#N/A,FALSE,"Tran";"Riqfinpro",#N/A,FALSE,"Tran"}</definedName>
    <definedName name="iiiiiiiiiii" localSheetId="8" hidden="1">#REF!</definedName>
    <definedName name="iiiiiiiiiii" localSheetId="7" hidden="1">#REF!</definedName>
    <definedName name="iiiiiiiiiii" hidden="1">#REF!</definedName>
    <definedName name="iiiiiiiiiiii" localSheetId="8" hidden="1">'[93]Fax a enviar'!#REF!</definedName>
    <definedName name="iiiiiiiiiiii" localSheetId="7" hidden="1">'[93]Fax a enviar'!#REF!</definedName>
    <definedName name="iiiiiiiiiiii" hidden="1">'[93]Fax a enviar'!#REF!</definedName>
    <definedName name="iiiiiiiiiiiiiiiii" localSheetId="8" hidden="1">'[93]Fax a enviar'!#REF!</definedName>
    <definedName name="iiiiiiiiiiiiiiiii" localSheetId="7" hidden="1">'[93]Fax a enviar'!#REF!</definedName>
    <definedName name="iiiiiiiiiiiiiiiii" hidden="1">'[93]Fax a enviar'!#REF!</definedName>
    <definedName name="iiiiiiiiiiiiiiiiiiiiiiiiii" localSheetId="8" hidden="1">#REF!</definedName>
    <definedName name="iiiiiiiiiiiiiiiiiiiiiiiiii" localSheetId="7" hidden="1">#REF!</definedName>
    <definedName name="iiiiiiiiiiiiiiiiiiiiiiiiii" hidden="1">#REF!</definedName>
    <definedName name="iiiooo" localSheetId="8">#REF!</definedName>
    <definedName name="iiiooo" localSheetId="7">#REF!</definedName>
    <definedName name="iiiooo">#REF!</definedName>
    <definedName name="IKR" localSheetId="8">#REF!</definedName>
    <definedName name="IKR" localSheetId="7">#REF!</definedName>
    <definedName name="IKR">#REF!</definedName>
    <definedName name="ilo" localSheetId="8" hidden="1">{"Riqfin97",#N/A,FALSE,"Tran";"Riqfinpro",#N/A,FALSE,"Tran"}</definedName>
    <definedName name="ilo" localSheetId="0" hidden="1">{"Riqfin97",#N/A,FALSE,"Tran";"Riqfinpro",#N/A,FALSE,"Tran"}</definedName>
    <definedName name="ilo" localSheetId="7" hidden="1">{"Riqfin97",#N/A,FALSE,"Tran";"Riqfinpro",#N/A,FALSE,"Tran"}</definedName>
    <definedName name="ilo" hidden="1">{"Riqfin97",#N/A,FALSE,"Tran";"Riqfinpro",#N/A,FALSE,"Tran"}</definedName>
    <definedName name="ilu" localSheetId="8" hidden="1">{"Riqfin97",#N/A,FALSE,"Tran";"Riqfinpro",#N/A,FALSE,"Tran"}</definedName>
    <definedName name="ilu" localSheetId="0" hidden="1">{"Riqfin97",#N/A,FALSE,"Tran";"Riqfinpro",#N/A,FALSE,"Tran"}</definedName>
    <definedName name="ilu" localSheetId="7" hidden="1">{"Riqfin97",#N/A,FALSE,"Tran";"Riqfinpro",#N/A,FALSE,"Tran"}</definedName>
    <definedName name="ilu" hidden="1">{"Riqfin97",#N/A,FALSE,"Tran";"Riqfinpro",#N/A,FALSE,"Tran"}</definedName>
    <definedName name="IM" localSheetId="8">#REF!</definedName>
    <definedName name="IM" localSheetId="7">#REF!</definedName>
    <definedName name="IM">#REF!</definedName>
    <definedName name="ima" localSheetId="8">#REF!</definedName>
    <definedName name="ima" localSheetId="7">#REF!</definedName>
    <definedName name="ima">#REF!</definedName>
    <definedName name="imaor" localSheetId="8">#REF!</definedName>
    <definedName name="imaor" localSheetId="7">#REF!</definedName>
    <definedName name="imaor">#REF!</definedName>
    <definedName name="IMF" localSheetId="7">#REF!</definedName>
    <definedName name="IMF">#REF!</definedName>
    <definedName name="impacto">#REF!</definedName>
    <definedName name="Importaciones" localSheetId="7" hidden="1">'[16]Base Original'!#REF!</definedName>
    <definedName name="Importaciones" hidden="1">'[16]Base Original'!#REF!</definedName>
    <definedName name="impresionueva" localSheetId="8">#REF!</definedName>
    <definedName name="impresionueva" localSheetId="7">#REF!</definedName>
    <definedName name="impresionueva">#REF!</definedName>
    <definedName name="Imprimir_área_IM" localSheetId="8">#REF!</definedName>
    <definedName name="Imprimir_área_IM" localSheetId="7">#REF!</definedName>
    <definedName name="Imprimir_área_IM">#REF!</definedName>
    <definedName name="ind" localSheetId="8">#REF!</definedName>
    <definedName name="ind" localSheetId="7">#REF!</definedName>
    <definedName name="ind">#REF!</definedName>
    <definedName name="INDICE" localSheetId="8">[23]Programa!#REF!</definedName>
    <definedName name="INDICE" localSheetId="7">[23]Programa!#REF!</definedName>
    <definedName name="INDICE">[23]Programa!#REF!</definedName>
    <definedName name="INDICEPRODUCCIO" localSheetId="8">#REF!</definedName>
    <definedName name="INDICEPRODUCCIO" localSheetId="7">#REF!</definedName>
    <definedName name="INDICEPRODUCCIO">#REF!</definedName>
    <definedName name="indigo">#N/A</definedName>
    <definedName name="INE" localSheetId="8">#REF!</definedName>
    <definedName name="INE" localSheetId="7">#REF!</definedName>
    <definedName name="INE">#REF!</definedName>
    <definedName name="INECEL" localSheetId="8">#REF!</definedName>
    <definedName name="INECEL" localSheetId="7">#REF!</definedName>
    <definedName name="INECEL">#REF!</definedName>
    <definedName name="INF">[87]SUPUESTOS!A$21</definedName>
    <definedName name="INFISC1" localSheetId="8">#REF!</definedName>
    <definedName name="INFISC1" localSheetId="7">#REF!</definedName>
    <definedName name="INFISC1">#REF!</definedName>
    <definedName name="INFISC2" localSheetId="8">#REF!</definedName>
    <definedName name="INFISC2" localSheetId="7">#REF!</definedName>
    <definedName name="INFISC2">#REF!</definedName>
    <definedName name="Inflation">[86]CPI!$A$210:$M$354</definedName>
    <definedName name="info" localSheetId="8">#REF!</definedName>
    <definedName name="info" localSheetId="7">#REF!</definedName>
    <definedName name="info">#REF!</definedName>
    <definedName name="INFOGER" localSheetId="8">[61]BCP!#REF!</definedName>
    <definedName name="INFOGER" localSheetId="7">[61]BCP!#REF!</definedName>
    <definedName name="INFOGER">[61]BCP!#REF!</definedName>
    <definedName name="infonotes" localSheetId="8">#REF!</definedName>
    <definedName name="infonotes" localSheetId="7">#REF!</definedName>
    <definedName name="infonotes">#REF!</definedName>
    <definedName name="INGOES96" localSheetId="8">#REF!</definedName>
    <definedName name="INGOES96" localSheetId="7">#REF!</definedName>
    <definedName name="INGOES96">#REF!</definedName>
    <definedName name="INGRESOS" localSheetId="8">#REF!</definedName>
    <definedName name="INGRESOS" localSheetId="7">#REF!</definedName>
    <definedName name="INGRESOS">#REF!</definedName>
    <definedName name="INIT" localSheetId="7">#REF!</definedName>
    <definedName name="INIT">#REF!</definedName>
    <definedName name="INMN">#REF!</definedName>
    <definedName name="INPROJ">#REF!</definedName>
    <definedName name="INPUT_2" localSheetId="7">[20]Input!#REF!</definedName>
    <definedName name="INPUT_2">[20]Input!#REF!</definedName>
    <definedName name="INPUT_4" localSheetId="7">[20]Input!#REF!</definedName>
    <definedName name="INPUT_4">[20]Input!#REF!</definedName>
    <definedName name="INPUTSB" localSheetId="8">#REF!</definedName>
    <definedName name="INPUTSB" localSheetId="7">#REF!</definedName>
    <definedName name="INPUTSB">#REF!</definedName>
    <definedName name="Inst_ReportHeader" localSheetId="8">#REF!</definedName>
    <definedName name="Inst_ReportHeader" localSheetId="7">#REF!</definedName>
    <definedName name="Inst_ReportHeader">#REF!</definedName>
    <definedName name="Inst_Response">[120]Master!$AK$5:$AK$10</definedName>
    <definedName name="InstitutionName" localSheetId="8">#REF!</definedName>
    <definedName name="InstitutionName" localSheetId="7">#REF!</definedName>
    <definedName name="InstitutionName">#REF!</definedName>
    <definedName name="int" localSheetId="8">#REF!</definedName>
    <definedName name="int" localSheetId="7">#REF!</definedName>
    <definedName name="int">#REF!</definedName>
    <definedName name="Int.Crédito">'[52]Ranking Bancario'!$BF$5:$BJ$54</definedName>
    <definedName name="Int.Inv">'[52]Ranking Bancario'!$BN$5:$BR$54</definedName>
    <definedName name="INTERES" localSheetId="8">#REF!</definedName>
    <definedName name="INTERES" localSheetId="7">#REF!</definedName>
    <definedName name="INTERES">#REF!</definedName>
    <definedName name="INTEREST" localSheetId="8">#REF!</definedName>
    <definedName name="INTEREST" localSheetId="7">#REF!</definedName>
    <definedName name="INTEREST">#REF!</definedName>
    <definedName name="Interest_IDA">[101]NPV!$B$27</definedName>
    <definedName name="Interest_IDA1" localSheetId="8">#REF!</definedName>
    <definedName name="Interest_IDA1" localSheetId="7">#REF!</definedName>
    <definedName name="Interest_IDA1">#REF!</definedName>
    <definedName name="Interest_NC" localSheetId="8">[101]NPV!#REF!</definedName>
    <definedName name="Interest_NC" localSheetId="7">[101]NPV!#REF!</definedName>
    <definedName name="Interest_NC">[101]NPV!#REF!</definedName>
    <definedName name="InterestRate" localSheetId="8">#REF!</definedName>
    <definedName name="InterestRate" localSheetId="7">#REF!</definedName>
    <definedName name="InterestRate">#REF!</definedName>
    <definedName name="inthalf">[121]Sheet4!$C$58:$G$112</definedName>
    <definedName name="INTR_NEW" localSheetId="8">[60]Debt!#REF!</definedName>
    <definedName name="INTR_NEW" localSheetId="7">[60]Debt!#REF!</definedName>
    <definedName name="INTR_NEW">[60]Debt!#REF!</definedName>
    <definedName name="INTR_OLD" localSheetId="8">[60]Debt!#REF!</definedName>
    <definedName name="INTR_OLD" localSheetId="7">[60]Debt!#REF!</definedName>
    <definedName name="INTR_OLD">[60]Debt!#REF!</definedName>
    <definedName name="INTR_RAT" localSheetId="8">[60]Debt!#REF!</definedName>
    <definedName name="INTR_RAT" localSheetId="7">[60]Debt!#REF!</definedName>
    <definedName name="INTR_RAT">[60]Debt!#REF!</definedName>
    <definedName name="INTR_TOT" localSheetId="8">[60]Debt!#REF!</definedName>
    <definedName name="INTR_TOT" localSheetId="7">[60]Debt!#REF!</definedName>
    <definedName name="INTR_TOT">[60]Debt!#REF!</definedName>
    <definedName name="IPC" localSheetId="7">[122]ipc!#REF!</definedName>
    <definedName name="IPC">[122]ipc!#REF!</definedName>
    <definedName name="ipc98j">[23]Programa!#REF!</definedName>
    <definedName name="ipc98s" localSheetId="8">#REF!</definedName>
    <definedName name="ipc98s" localSheetId="7">#REF!</definedName>
    <definedName name="ipc98s">#REF!</definedName>
    <definedName name="IQ_ADDIN" hidden="1">"AUTO"</definedName>
    <definedName name="IQ_CH" hidden="1">110000</definedName>
    <definedName name="IQ_CQ" hidden="1">5000</definedName>
    <definedName name="IQ_CY" hidden="1">1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MONTH" hidden="1">15000</definedName>
    <definedName name="IQ_NAMES_REVISION_DATE_" hidden="1">39926.455</definedName>
    <definedName name="IQ_NTM" hidden="1">6000</definedName>
    <definedName name="IQ_TODAY" hidden="1">0</definedName>
    <definedName name="IQ_WEEK" hidden="1">50000</definedName>
    <definedName name="IQ_YTD" hidden="1">3000</definedName>
    <definedName name="Ireland_wt">'[68]OECD wgt'!$B$22</definedName>
    <definedName name="IRLS" localSheetId="8">#REF!</definedName>
    <definedName name="IRLS" localSheetId="7">#REF!</definedName>
    <definedName name="IRLS">#REF!</definedName>
    <definedName name="IRLS1" localSheetId="8">#REF!</definedName>
    <definedName name="IRLS1" localSheetId="7">#REF!</definedName>
    <definedName name="IRLS1">#REF!</definedName>
    <definedName name="IRP" localSheetId="8">#REF!</definedName>
    <definedName name="IRP" localSheetId="7">#REF!</definedName>
    <definedName name="IRP">#REF!</definedName>
    <definedName name="ISD">#REF!</definedName>
    <definedName name="IsDB">[54]CIRRs!$C$68</definedName>
    <definedName name="ishocked" localSheetId="8">#REF!</definedName>
    <definedName name="ishocked" localSheetId="7">#REF!</definedName>
    <definedName name="ishocked">#REF!</definedName>
    <definedName name="ishocked2" localSheetId="8">#REF!</definedName>
    <definedName name="ishocked2" localSheetId="7">#REF!</definedName>
    <definedName name="ishocked2">#REF!</definedName>
    <definedName name="ISSS96" localSheetId="8">#REF!</definedName>
    <definedName name="ISSS96" localSheetId="7">#REF!</definedName>
    <definedName name="ISSS96">#REF!</definedName>
    <definedName name="ISTA96">#REF!</definedName>
    <definedName name="istd">#REF!</definedName>
    <definedName name="Italy_wt">'[68]OECD wgt'!$B$8</definedName>
    <definedName name="ITL" localSheetId="8">#REF!</definedName>
    <definedName name="ITL" localSheetId="7">#REF!</definedName>
    <definedName name="ITL">#REF!</definedName>
    <definedName name="iuf.kugj">#N/A</definedName>
    <definedName name="iyiyiy" localSheetId="8" hidden="1">#REF!</definedName>
    <definedName name="iyiyiy" localSheetId="7" hidden="1">#REF!</definedName>
    <definedName name="iyiyiy" hidden="1">#REF!</definedName>
    <definedName name="JA" localSheetId="8">#REF!</definedName>
    <definedName name="JA" localSheetId="7">#REF!</definedName>
    <definedName name="JA">#REF!</definedName>
    <definedName name="jagu4" localSheetId="8">#REF!</definedName>
    <definedName name="jagu4" localSheetId="7">#REF!</definedName>
    <definedName name="jagu4">#REF!</definedName>
    <definedName name="JAPCRUDE87" localSheetId="7">#REF!</definedName>
    <definedName name="JAPCRUDE87">#REF!</definedName>
    <definedName name="JAPCRUDE88" localSheetId="7">#REF!</definedName>
    <definedName name="JAPCRUDE88">#REF!</definedName>
    <definedName name="JAPPROD87" localSheetId="7">#REF!</definedName>
    <definedName name="JAPPROD87">#REF!</definedName>
    <definedName name="JAPPROD88" localSheetId="7">#REF!</definedName>
    <definedName name="JAPPROD88">#REF!</definedName>
    <definedName name="JAPTOT87" localSheetId="7">#REF!</definedName>
    <definedName name="JAPTOT87">#REF!</definedName>
    <definedName name="JAPTOT88" localSheetId="7">#REF!</definedName>
    <definedName name="JAPTOT88">#REF!</definedName>
    <definedName name="JHAN1">#REF!</definedName>
    <definedName name="JHAN2">#REF!</definedName>
    <definedName name="JHAN3">#REF!</definedName>
    <definedName name="JHAN4">#REF!</definedName>
    <definedName name="Jin">'[38]Proposed arrangements'!#REF!</definedName>
    <definedName name="JJ" localSheetId="8">#REF!</definedName>
    <definedName name="JJ" localSheetId="7">#REF!</definedName>
    <definedName name="JJ">#REF!</definedName>
    <definedName name="jjj" localSheetId="7" hidden="1">'[65]Fax a enviar'!#REF!</definedName>
    <definedName name="jjj" hidden="1">'[65]Fax a enviar'!#REF!</definedName>
    <definedName name="jjjj" localSheetId="8" hidden="1">{"Tab1",#N/A,FALSE,"P";"Tab2",#N/A,FALSE,"P"}</definedName>
    <definedName name="jjjj" localSheetId="0" hidden="1">{"Tab1",#N/A,FALSE,"P";"Tab2",#N/A,FALSE,"P"}</definedName>
    <definedName name="jjjj" localSheetId="7" hidden="1">{"Tab1",#N/A,FALSE,"P";"Tab2",#N/A,FALSE,"P"}</definedName>
    <definedName name="jjjj" hidden="1">{"Tab1",#N/A,FALSE,"P";"Tab2",#N/A,FALSE,"P"}</definedName>
    <definedName name="jjjjjj" hidden="1">'[116]J(Priv.Cap)'!#REF!</definedName>
    <definedName name="JJJJJJJJJJ" localSheetId="8" hidden="1">#REF!</definedName>
    <definedName name="JJJJJJJJJJ" localSheetId="7" hidden="1">#REF!</definedName>
    <definedName name="JJJJJJJJJJ" hidden="1">#REF!</definedName>
    <definedName name="jjjjjjjjjjjjjjjjjj" localSheetId="8" hidden="1">{"Tab1",#N/A,FALSE,"P";"Tab2",#N/A,FALSE,"P"}</definedName>
    <definedName name="jjjjjjjjjjjjjjjjjj" localSheetId="0" hidden="1">{"Tab1",#N/A,FALSE,"P";"Tab2",#N/A,FALSE,"P"}</definedName>
    <definedName name="jjjjjjjjjjjjjjjjjj" localSheetId="7" hidden="1">{"Tab1",#N/A,FALSE,"P";"Tab2",#N/A,FALSE,"P"}</definedName>
    <definedName name="jjjjjjjjjjjjjjjjjj" hidden="1">{"Tab1",#N/A,FALSE,"P";"Tab2",#N/A,FALSE,"P"}</definedName>
    <definedName name="jkk" localSheetId="8" hidden="1">{#N/A,#N/A,FALSE,"NFPS GDP"}</definedName>
    <definedName name="jkk" localSheetId="0" hidden="1">{#N/A,#N/A,FALSE,"NFPS GDP"}</definedName>
    <definedName name="jkk" localSheetId="7" hidden="1">{#N/A,#N/A,FALSE,"NFPS GDP"}</definedName>
    <definedName name="jkk" hidden="1">{#N/A,#N/A,FALSE,"NFPS GDP"}</definedName>
    <definedName name="JPY" localSheetId="8">#REF!</definedName>
    <definedName name="JPY" localSheetId="7">#REF!</definedName>
    <definedName name="JPY">#REF!</definedName>
    <definedName name="JR" localSheetId="8">#REF!</definedName>
    <definedName name="JR" localSheetId="7">#REF!</definedName>
    <definedName name="JR">#REF!</definedName>
    <definedName name="jui" localSheetId="8" hidden="1">{"Riqfin97",#N/A,FALSE,"Tran";"Riqfinpro",#N/A,FALSE,"Tran"}</definedName>
    <definedName name="jui" localSheetId="0" hidden="1">{"Riqfin97",#N/A,FALSE,"Tran";"Riqfinpro",#N/A,FALSE,"Tran"}</definedName>
    <definedName name="jui" localSheetId="7" hidden="1">{"Riqfin97",#N/A,FALSE,"Tran";"Riqfinpro",#N/A,FALSE,"Tran"}</definedName>
    <definedName name="jui" hidden="1">{"Riqfin97",#N/A,FALSE,"Tran";"Riqfinpro",#N/A,FALSE,"Tran"}</definedName>
    <definedName name="JUL._89" localSheetId="8">#REF!</definedName>
    <definedName name="JUL._89" localSheetId="7">#REF!</definedName>
    <definedName name="JUL._89">#REF!</definedName>
    <definedName name="JUN._89" localSheetId="8">#REF!</definedName>
    <definedName name="JUN._89" localSheetId="7">#REF!</definedName>
    <definedName name="JUN._89">#REF!</definedName>
    <definedName name="JUNIO">'[106]Ranking Bancario'!$Z$4:$AD$54</definedName>
    <definedName name="JUROS" localSheetId="8">#REF!</definedName>
    <definedName name="JUROS" localSheetId="7">#REF!</definedName>
    <definedName name="JUROS">#REF!</definedName>
    <definedName name="jutjugyj" localSheetId="8" hidden="1">#REF!</definedName>
    <definedName name="jutjugyj" localSheetId="7" hidden="1">#REF!</definedName>
    <definedName name="jutjugyj" hidden="1">#REF!</definedName>
    <definedName name="juy" localSheetId="8" hidden="1">{"Tab1",#N/A,FALSE,"P";"Tab2",#N/A,FALSE,"P"}</definedName>
    <definedName name="juy" localSheetId="0" hidden="1">{"Tab1",#N/A,FALSE,"P";"Tab2",#N/A,FALSE,"P"}</definedName>
    <definedName name="juy" localSheetId="7" hidden="1">{"Tab1",#N/A,FALSE,"P";"Tab2",#N/A,FALSE,"P"}</definedName>
    <definedName name="juy" hidden="1">{"Tab1",#N/A,FALSE,"P";"Tab2",#N/A,FALSE,"P"}</definedName>
    <definedName name="k" localSheetId="8" hidden="1">{"Main Economic Indicators",#N/A,FALSE,"C"}</definedName>
    <definedName name="k" localSheetId="0" hidden="1">{"Main Economic Indicators",#N/A,FALSE,"C"}</definedName>
    <definedName name="k" localSheetId="7" hidden="1">{"Main Economic Indicators",#N/A,FALSE,"C"}</definedName>
    <definedName name="k" hidden="1">{"Main Economic Indicators",#N/A,FALSE,"C"}</definedName>
    <definedName name="KD" localSheetId="8">#REF!</definedName>
    <definedName name="KD" localSheetId="7">#REF!</definedName>
    <definedName name="KD">#REF!</definedName>
    <definedName name="KD1A" localSheetId="8">#REF!</definedName>
    <definedName name="KD1A" localSheetId="7">#REF!</definedName>
    <definedName name="KD1A">#REF!</definedName>
    <definedName name="khkh" localSheetId="8" hidden="1">'[93]Fax a enviar'!#REF!</definedName>
    <definedName name="khkh" localSheetId="7" hidden="1">'[93]Fax a enviar'!#REF!</definedName>
    <definedName name="khkh" hidden="1">'[93]Fax a enviar'!#REF!</definedName>
    <definedName name="KID">'[106]base de datos MODULO I'!$B$4:$E$49</definedName>
    <definedName name="kiiiiii" localSheetId="8" hidden="1">#REF!</definedName>
    <definedName name="kiiiiii" localSheetId="7" hidden="1">#REF!</definedName>
    <definedName name="kiiiiii" hidden="1">#REF!</definedName>
    <definedName name="kim" localSheetId="8">#REF!</definedName>
    <definedName name="kim" localSheetId="7">#REF!</definedName>
    <definedName name="kim">#REF!</definedName>
    <definedName name="kio" localSheetId="8" hidden="1">{"Tab1",#N/A,FALSE,"P";"Tab2",#N/A,FALSE,"P"}</definedName>
    <definedName name="kio" localSheetId="0" hidden="1">{"Tab1",#N/A,FALSE,"P";"Tab2",#N/A,FALSE,"P"}</definedName>
    <definedName name="kio" localSheetId="7" hidden="1">{"Tab1",#N/A,FALSE,"P";"Tab2",#N/A,FALSE,"P"}</definedName>
    <definedName name="kio" hidden="1">{"Tab1",#N/A,FALSE,"P";"Tab2",#N/A,FALSE,"P"}</definedName>
    <definedName name="kiu" localSheetId="8" hidden="1">{"Riqfin97",#N/A,FALSE,"Tran";"Riqfinpro",#N/A,FALSE,"Tran"}</definedName>
    <definedName name="kiu" localSheetId="0" hidden="1">{"Riqfin97",#N/A,FALSE,"Tran";"Riqfinpro",#N/A,FALSE,"Tran"}</definedName>
    <definedName name="kiu" localSheetId="7" hidden="1">{"Riqfin97",#N/A,FALSE,"Tran";"Riqfinpro",#N/A,FALSE,"Tran"}</definedName>
    <definedName name="kiu" hidden="1">{"Riqfin97",#N/A,FALSE,"Tran";"Riqfinpro",#N/A,FALSE,"Tran"}</definedName>
    <definedName name="kjkj" hidden="1">'[93]Fax a enviar'!#REF!</definedName>
    <definedName name="kk" localSheetId="8" hidden="1">{"Tab1",#N/A,FALSE,"P";"Tab2",#N/A,FALSE,"P"}</definedName>
    <definedName name="kk" localSheetId="0" hidden="1">{"Tab1",#N/A,FALSE,"P";"Tab2",#N/A,FALSE,"P"}</definedName>
    <definedName name="kk" localSheetId="7" hidden="1">{"Tab1",#N/A,FALSE,"P";"Tab2",#N/A,FALSE,"P"}</definedName>
    <definedName name="kk" hidden="1">{"Tab1",#N/A,FALSE,"P";"Tab2",#N/A,FALSE,"P"}</definedName>
    <definedName name="kkk" localSheetId="8" hidden="1">{"Tab1",#N/A,FALSE,"P";"Tab2",#N/A,FALSE,"P"}</definedName>
    <definedName name="kkk" localSheetId="0" hidden="1">{"Tab1",#N/A,FALSE,"P";"Tab2",#N/A,FALSE,"P"}</definedName>
    <definedName name="kkk" localSheetId="7" hidden="1">{"Tab1",#N/A,FALSE,"P";"Tab2",#N/A,FALSE,"P"}</definedName>
    <definedName name="kkk" hidden="1">{"Tab1",#N/A,FALSE,"P";"Tab2",#N/A,FALSE,"P"}</definedName>
    <definedName name="kkkk" hidden="1">[123]M!#REF!</definedName>
    <definedName name="kkkkk" hidden="1">'[124]J(Priv.Cap)'!#REF!</definedName>
    <definedName name="kkkkkkkk" localSheetId="8" hidden="1">{"Riqfin97",#N/A,FALSE,"Tran";"Riqfinpro",#N/A,FALSE,"Tran"}</definedName>
    <definedName name="kkkkkkkk" localSheetId="0" hidden="1">{"Riqfin97",#N/A,FALSE,"Tran";"Riqfinpro",#N/A,FALSE,"Tran"}</definedName>
    <definedName name="kkkkkkkk" localSheetId="7" hidden="1">{"Riqfin97",#N/A,FALSE,"Tran";"Riqfinpro",#N/A,FALSE,"Tran"}</definedName>
    <definedName name="kkkkkkkk" hidden="1">{"Riqfin97",#N/A,FALSE,"Tran";"Riqfinpro",#N/A,FALSE,"Tran"}</definedName>
    <definedName name="KWD" localSheetId="8">#REF!</definedName>
    <definedName name="KWD" localSheetId="7">#REF!</definedName>
    <definedName name="KWD">#REF!</definedName>
    <definedName name="kykiyu" localSheetId="8" hidden="1">'[93]Fax a enviar'!#REF!</definedName>
    <definedName name="kykiyu" localSheetId="7" hidden="1">'[93]Fax a enviar'!#REF!</definedName>
    <definedName name="kykiyu" hidden="1">'[93]Fax a enviar'!#REF!</definedName>
    <definedName name="L" localSheetId="8">[112]DA!#REF!</definedName>
    <definedName name="L" localSheetId="7">[112]DA!#REF!</definedName>
    <definedName name="L">[112]DA!#REF!</definedName>
    <definedName name="L_">#N/A</definedName>
    <definedName name="LastOpenedWorkSheet" localSheetId="8">#REF!</definedName>
    <definedName name="LastOpenedWorkSheet" localSheetId="7">#REF!</definedName>
    <definedName name="LastOpenedWorkSheet">#REF!</definedName>
    <definedName name="LastRefreshed" localSheetId="8">#REF!</definedName>
    <definedName name="LastRefreshed" localSheetId="7">#REF!</definedName>
    <definedName name="LastRefreshed">#REF!</definedName>
    <definedName name="LD" localSheetId="8">#REF!</definedName>
    <definedName name="LD" localSheetId="7">#REF!</definedName>
    <definedName name="LD">#REF!</definedName>
    <definedName name="LD1A" localSheetId="7">#REF!</definedName>
    <definedName name="LD1A">#REF!</definedName>
    <definedName name="LE" localSheetId="7">#REF!</definedName>
    <definedName name="LE">#REF!</definedName>
    <definedName name="LE1A" localSheetId="7">#REF!</definedName>
    <definedName name="LE1A">#REF!</definedName>
    <definedName name="LEAP" localSheetId="7">#REF!</definedName>
    <definedName name="LEAP">#REF!</definedName>
    <definedName name="LEGC">#REF!</definedName>
    <definedName name="LG">#REF!</definedName>
    <definedName name="LGperc">#REF!</definedName>
    <definedName name="LGTNONO1">[67]nonopec!#REF!</definedName>
    <definedName name="LGTNONO2">[67]nonopec!#REF!</definedName>
    <definedName name="LGTNONOPEC">[67]nonopec!#REF!</definedName>
    <definedName name="LGTNSUMM">[67]nonopec!#REF!</definedName>
    <definedName name="LGTOECD">[67]nonopec!#REF!</definedName>
    <definedName name="LGTOPEC">[67]nonopec!#REF!</definedName>
    <definedName name="LGTPCNT">[67]nonopec!#REF!</definedName>
    <definedName name="LIBOR3">[87]SUPUESTOS!$A$12:$IV$12</definedName>
    <definedName name="LIBOR6">[87]SUPUESTOS!A$11</definedName>
    <definedName name="LIBRAE" localSheetId="8">#REF!</definedName>
    <definedName name="LIBRAE" localSheetId="7">#REF!</definedName>
    <definedName name="LIBRAE">#REF!</definedName>
    <definedName name="LINES" localSheetId="8">#REF!</definedName>
    <definedName name="LINES" localSheetId="7">#REF!</definedName>
    <definedName name="LINES">#REF!</definedName>
    <definedName name="liqc" localSheetId="8">[23]Programa!#REF!</definedName>
    <definedName name="liqc" localSheetId="7">[23]Programa!#REF!</definedName>
    <definedName name="liqc">[23]Programa!#REF!</definedName>
    <definedName name="liqd" localSheetId="8">[23]Programa!#REF!</definedName>
    <definedName name="liqd" localSheetId="7">[23]Programa!#REF!</definedName>
    <definedName name="liqd">[23]Programa!#REF!</definedName>
    <definedName name="Liquidez">'[52]Ranking Bancario'!$BV$5:$BZ$54</definedName>
    <definedName name="LIT" localSheetId="8">#REF!</definedName>
    <definedName name="LIT" localSheetId="7">#REF!</definedName>
    <definedName name="LIT">#REF!</definedName>
    <definedName name="lita">#N/A</definedName>
    <definedName name="LITEURO" localSheetId="8">#REF!</definedName>
    <definedName name="LITEURO" localSheetId="7">#REF!</definedName>
    <definedName name="LITEURO">#REF!</definedName>
    <definedName name="ll" localSheetId="8" hidden="1">{"Tab1",#N/A,FALSE,"P";"Tab2",#N/A,FALSE,"P"}</definedName>
    <definedName name="ll" localSheetId="0" hidden="1">{"Tab1",#N/A,FALSE,"P";"Tab2",#N/A,FALSE,"P"}</definedName>
    <definedName name="ll" localSheetId="7" hidden="1">{"Tab1",#N/A,FALSE,"P";"Tab2",#N/A,FALSE,"P"}</definedName>
    <definedName name="ll" hidden="1">{"Tab1",#N/A,FALSE,"P";"Tab2",#N/A,FALSE,"P"}</definedName>
    <definedName name="LLF">[59]Q3!#REF!</definedName>
    <definedName name="lll" localSheetId="8" hidden="1">{"Riqfin97",#N/A,FALSE,"Tran";"Riqfinpro",#N/A,FALSE,"Tran"}</definedName>
    <definedName name="lll" localSheetId="0" hidden="1">{"Riqfin97",#N/A,FALSE,"Tran";"Riqfinpro",#N/A,FALSE,"Tran"}</definedName>
    <definedName name="lll" localSheetId="7" hidden="1">{"Riqfin97",#N/A,FALSE,"Tran";"Riqfinpro",#N/A,FALSE,"Tran"}</definedName>
    <definedName name="lll" hidden="1">{"Riqfin97",#N/A,FALSE,"Tran";"Riqfinpro",#N/A,FALSE,"Tran"}</definedName>
    <definedName name="llll" hidden="1">[125]M!#REF!</definedName>
    <definedName name="lllll" localSheetId="8" hidden="1">{"Tab1",#N/A,FALSE,"P";"Tab2",#N/A,FALSE,"P"}</definedName>
    <definedName name="lllll" localSheetId="0" hidden="1">{"Tab1",#N/A,FALSE,"P";"Tab2",#N/A,FALSE,"P"}</definedName>
    <definedName name="lllll" localSheetId="7" hidden="1">{"Tab1",#N/A,FALSE,"P";"Tab2",#N/A,FALSE,"P"}</definedName>
    <definedName name="lllll" hidden="1">{"Tab1",#N/A,FALSE,"P";"Tab2",#N/A,FALSE,"P"}</definedName>
    <definedName name="llllll" localSheetId="8" hidden="1">{"Minpmon",#N/A,FALSE,"Monthinput"}</definedName>
    <definedName name="llllll" localSheetId="0" hidden="1">{"Minpmon",#N/A,FALSE,"Monthinput"}</definedName>
    <definedName name="llllll" localSheetId="7" hidden="1">{"Minpmon",#N/A,FALSE,"Monthinput"}</definedName>
    <definedName name="llllll" hidden="1">{"Minpmon",#N/A,FALSE,"Monthinput"}</definedName>
    <definedName name="lllllll" localSheetId="8" hidden="1">{"bop94-99",#N/A,FALSE,"BOP";"bgdp94-99",#N/A,FALSE,"BOPGDP";"exp94-99",#N/A,FALSE,"EXP";"imp94-99",#N/A,FALSE,"IMP";"tt9499",#N/A,FALSE,"TT";"ss94-99",#N/A,FALSE,"SERV";"tran94-99",#N/A,FALSE,"TRAN";"dis95-98",#N/A,FALSE,"DISB";"amor94-99",#N/A,FALSE,"AMOR";"int94-98",#N/A,FALSE,"INT";"debt94-99",#N/A,FALSE,"DEBT"}</definedName>
    <definedName name="lllllll" localSheetId="0" hidden="1">{"bop94-99",#N/A,FALSE,"BOP";"bgdp94-99",#N/A,FALSE,"BOPGDP";"exp94-99",#N/A,FALSE,"EXP";"imp94-99",#N/A,FALSE,"IMP";"tt9499",#N/A,FALSE,"TT";"ss94-99",#N/A,FALSE,"SERV";"tran94-99",#N/A,FALSE,"TRAN";"dis95-98",#N/A,FALSE,"DISB";"amor94-99",#N/A,FALSE,"AMOR";"int94-98",#N/A,FALSE,"INT";"debt94-99",#N/A,FALSE,"DEBT"}</definedName>
    <definedName name="lllllll" localSheetId="7" hidden="1">{"bop94-99",#N/A,FALSE,"BOP";"bgdp94-99",#N/A,FALSE,"BOPGDP";"exp94-99",#N/A,FALSE,"EXP";"imp94-99",#N/A,FALSE,"IMP";"tt9499",#N/A,FALSE,"TT";"ss94-99",#N/A,FALSE,"SERV";"tran94-99",#N/A,FALSE,"TRAN";"dis95-98",#N/A,FALSE,"DISB";"amor94-99",#N/A,FALSE,"AMOR";"int94-98",#N/A,FALSE,"INT";"debt94-99",#N/A,FALSE,"DEBT"}</definedName>
    <definedName name="lllllll" hidden="1">{"bop94-99",#N/A,FALSE,"BOP";"bgdp94-99",#N/A,FALSE,"BOPGDP";"exp94-99",#N/A,FALSE,"EXP";"imp94-99",#N/A,FALSE,"IMP";"tt9499",#N/A,FALSE,"TT";"ss94-99",#N/A,FALSE,"SERV";"tran94-99",#N/A,FALSE,"TRAN";"dis95-98",#N/A,FALSE,"DISB";"amor94-99",#N/A,FALSE,"AMOR";"int94-98",#N/A,FALSE,"INT";"debt94-99",#N/A,FALSE,"DEBT"}</definedName>
    <definedName name="lllllllllllllllll" localSheetId="8" hidden="1">{"Minpmon",#N/A,FALSE,"Monthinput"}</definedName>
    <definedName name="lllllllllllllllll" localSheetId="0" hidden="1">{"Minpmon",#N/A,FALSE,"Monthinput"}</definedName>
    <definedName name="lllllllllllllllll" localSheetId="7" hidden="1">{"Minpmon",#N/A,FALSE,"Monthinput"}</definedName>
    <definedName name="lllllllllllllllll" hidden="1">{"Minpmon",#N/A,FALSE,"Monthinput"}</definedName>
    <definedName name="lloo" localSheetId="8" hidden="1">#REF!</definedName>
    <definedName name="lloo" localSheetId="7" hidden="1">#REF!</definedName>
    <definedName name="lloo" hidden="1">#REF!</definedName>
    <definedName name="lodnjkhdnbdv" localSheetId="8">#REF!</definedName>
    <definedName name="lodnjkhdnbdv" localSheetId="7">#REF!</definedName>
    <definedName name="lodnjkhdnbdv">#REF!</definedName>
    <definedName name="lolololo" localSheetId="8">#REF!</definedName>
    <definedName name="lolololo" localSheetId="7">#REF!</definedName>
    <definedName name="lolololo">#REF!</definedName>
    <definedName name="LONAB96">#REF!</definedName>
    <definedName name="LOOKUPMTH" localSheetId="7">#REF!</definedName>
    <definedName name="LOOKUPMTH">#REF!</definedName>
    <definedName name="Low_external">#REF!</definedName>
    <definedName name="Low_fiscal">#REF!</definedName>
    <definedName name="Low_growth_extended">#REF!</definedName>
    <definedName name="Low_growth_summary">#REF!</definedName>
    <definedName name="Low_monetary">#REF!</definedName>
    <definedName name="Low_real">#REF!</definedName>
    <definedName name="Low_summary">#REF!</definedName>
    <definedName name="Lowest_Inter_Bank_Rate">'[69]Inter-Bank'!$M$5</definedName>
    <definedName name="LP" localSheetId="8">#REF!</definedName>
    <definedName name="LP" localSheetId="7">#REF!</definedName>
    <definedName name="LP">#REF!</definedName>
    <definedName name="LP1A" localSheetId="8">#REF!</definedName>
    <definedName name="LP1A" localSheetId="7">#REF!</definedName>
    <definedName name="LP1A">#REF!</definedName>
    <definedName name="LPEperc" localSheetId="8">#REF!</definedName>
    <definedName name="LPEperc" localSheetId="7">#REF!</definedName>
    <definedName name="LPEperc">#REF!</definedName>
    <definedName name="LPperc">#REF!</definedName>
    <definedName name="LT">#REF!</definedName>
    <definedName name="LTcirr" localSheetId="7">#REF!</definedName>
    <definedName name="LTcirr">#REF!</definedName>
    <definedName name="LTr" localSheetId="7">#REF!</definedName>
    <definedName name="LTr">#REF!</definedName>
    <definedName name="LUR">#N/A</definedName>
    <definedName name="LUXF" localSheetId="8">#REF!</definedName>
    <definedName name="LUXF" localSheetId="7">#REF!</definedName>
    <definedName name="LUXF">#REF!</definedName>
    <definedName name="LUXF1" localSheetId="8">#REF!</definedName>
    <definedName name="LUXF1" localSheetId="7">#REF!</definedName>
    <definedName name="LUXF1">#REF!</definedName>
    <definedName name="Lyon">[66]Sheet3!$O$1</definedName>
    <definedName name="m">#N/A</definedName>
    <definedName name="MACRO" localSheetId="8">#REF!</definedName>
    <definedName name="MACRO" localSheetId="7">#REF!</definedName>
    <definedName name="MACRO">#REF!</definedName>
    <definedName name="MACRO_ASSUMP_2006" localSheetId="8">#REF!</definedName>
    <definedName name="MACRO_ASSUMP_2006" localSheetId="7">#REF!</definedName>
    <definedName name="MACRO_ASSUMP_2006">#REF!</definedName>
    <definedName name="Macro2" localSheetId="8">#REF!</definedName>
    <definedName name="Macro2" localSheetId="7">#REF!</definedName>
    <definedName name="Macro2">#REF!</definedName>
    <definedName name="Macro3">#REF!</definedName>
    <definedName name="Macro5">#REF!</definedName>
    <definedName name="Macro6">#REF!</definedName>
    <definedName name="MACROINPUT">#REF!</definedName>
    <definedName name="MACROS">[75]MACROS!$A$1:$A$1</definedName>
    <definedName name="maintabs">[33]QNEWLOR!$B$3:$G$17,[33]QNEWLOR!$B$20:$G$87,[33]QNEWLOR!$B$90:$G$159</definedName>
    <definedName name="MALAX" localSheetId="8">#REF!</definedName>
    <definedName name="MALAX" localSheetId="7">#REF!</definedName>
    <definedName name="MALAX">#REF!</definedName>
    <definedName name="MALAX1" localSheetId="8">#REF!</definedName>
    <definedName name="MALAX1" localSheetId="7">#REF!</definedName>
    <definedName name="MALAX1">#REF!</definedName>
    <definedName name="Malaysia" localSheetId="8">#REF!</definedName>
    <definedName name="Malaysia" localSheetId="7">#REF!</definedName>
    <definedName name="Malaysia">#REF!</definedName>
    <definedName name="MANUAL">#REF!</definedName>
    <definedName name="mapa1">#REF!</definedName>
    <definedName name="mapa2">#REF!</definedName>
    <definedName name="mar">[23]Programa!#REF!</definedName>
    <definedName name="MAR._89" localSheetId="8">#REF!</definedName>
    <definedName name="MAR._89" localSheetId="7">#REF!</definedName>
    <definedName name="MAR._89">#REF!</definedName>
    <definedName name="Maturity_IDA">[101]NPV!$B$26</definedName>
    <definedName name="Maturity_IDA1" localSheetId="8">#REF!</definedName>
    <definedName name="Maturity_IDA1" localSheetId="7">#REF!</definedName>
    <definedName name="Maturity_IDA1">#REF!</definedName>
    <definedName name="Maturity_NC" localSheetId="8">[101]NPV!#REF!</definedName>
    <definedName name="Maturity_NC" localSheetId="7">[101]NPV!#REF!</definedName>
    <definedName name="Maturity_NC">[101]NPV!#REF!</definedName>
    <definedName name="may" localSheetId="8">[23]Programa!#REF!</definedName>
    <definedName name="may" localSheetId="7">[23]Programa!#REF!</definedName>
    <definedName name="may">[23]Programa!#REF!</definedName>
    <definedName name="MAY._89" localSheetId="8">#REF!</definedName>
    <definedName name="MAY._89" localSheetId="7">#REF!</definedName>
    <definedName name="MAY._89">#REF!</definedName>
    <definedName name="MCPI" localSheetId="8">#REF!</definedName>
    <definedName name="MCPI" localSheetId="7">#REF!</definedName>
    <definedName name="MCPI">#REF!</definedName>
    <definedName name="MCV">#N/A</definedName>
    <definedName name="MCV_B">#N/A</definedName>
    <definedName name="MCV_B1" localSheetId="8">#REF!</definedName>
    <definedName name="MCV_B1" localSheetId="7">#REF!</definedName>
    <definedName name="MCV_B1">#REF!</definedName>
    <definedName name="mcv_b2">[1]Q6!$E$141:$AH$141</definedName>
    <definedName name="MCV_D">#N/A</definedName>
    <definedName name="MCV_D1" localSheetId="8">#REF!</definedName>
    <definedName name="MCV_D1" localSheetId="7">#REF!</definedName>
    <definedName name="MCV_D1">#REF!</definedName>
    <definedName name="MCV_N">#N/A</definedName>
    <definedName name="MCV_T">#N/A</definedName>
    <definedName name="MCV_T1" localSheetId="8">#REF!</definedName>
    <definedName name="MCV_T1" localSheetId="7">#REF!</definedName>
    <definedName name="MCV_T1">#REF!</definedName>
    <definedName name="mdavila" localSheetId="8">#REF!</definedName>
    <definedName name="mdavila" localSheetId="7">#REF!</definedName>
    <definedName name="mdavila">#REF!</definedName>
    <definedName name="me" localSheetId="8">[23]Programa!#REF!</definedName>
    <definedName name="me" localSheetId="7">[23]Programa!#REF!</definedName>
    <definedName name="me">[23]Programa!#REF!</definedName>
    <definedName name="Mecon">'[89]graf 1'!$A$3:$C$28</definedName>
    <definedName name="MEDTERM" localSheetId="8">#REF!</definedName>
    <definedName name="MEDTERM" localSheetId="7">#REF!</definedName>
    <definedName name="MEDTERM">#REF!</definedName>
    <definedName name="MENORES" localSheetId="8">#REF!</definedName>
    <definedName name="MENORES" localSheetId="7">#REF!</definedName>
    <definedName name="MENORES">#REF!</definedName>
    <definedName name="Meses">[126]Codigos!$A$14:$B$25</definedName>
    <definedName name="MEX" localSheetId="8">#REF!</definedName>
    <definedName name="MEX" localSheetId="7">#REF!</definedName>
    <definedName name="MEX">#REF!</definedName>
    <definedName name="MFISCAL" localSheetId="8">'[42]Annual Raw Data'!#REF!</definedName>
    <definedName name="MFISCAL" localSheetId="7">'[42]Annual Raw Data'!#REF!</definedName>
    <definedName name="MFISCAL">'[42]Annual Raw Data'!#REF!</definedName>
    <definedName name="mflowsa" localSheetId="7">[18]!mflowsa</definedName>
    <definedName name="mflowsa">[18]!mflowsa</definedName>
    <definedName name="mflowsq" localSheetId="7">[18]!mflowsq</definedName>
    <definedName name="mflowsq">[18]!mflowsq</definedName>
    <definedName name="MICRO" localSheetId="8">#REF!</definedName>
    <definedName name="MICRO" localSheetId="7">#REF!</definedName>
    <definedName name="MICRO">#REF!</definedName>
    <definedName name="MIDDLE" localSheetId="8">#REF!</definedName>
    <definedName name="MIDDLE" localSheetId="7">#REF!</definedName>
    <definedName name="MIDDLE">#REF!</definedName>
    <definedName name="Million_b_d">[67]nonopec!$D$426:$D$426</definedName>
    <definedName name="MINISTÉRIO_DA_PREVIDÊNCIA_E_ASSISTÊNCIA_SOCIAL" localSheetId="8">#REF!</definedName>
    <definedName name="MINISTÉRIO_DA_PREVIDÊNCIA_E_ASSISTÊNCIA_SOCIAL" localSheetId="7">#REF!</definedName>
    <definedName name="MINISTÉRIO_DA_PREVIDÊNCIA_E_ASSISTÊNCIA_SOCIAL">#REF!</definedName>
    <definedName name="MIRIAMA" localSheetId="8">#REF!</definedName>
    <definedName name="MIRIAMA" localSheetId="7">#REF!</definedName>
    <definedName name="MIRIAMA">#REF!</definedName>
    <definedName name="MIRIAMB" localSheetId="8">#REF!</definedName>
    <definedName name="MIRIAMB" localSheetId="7">#REF!</definedName>
    <definedName name="MIRIAMB">#REF!</definedName>
    <definedName name="MISC3">#REF!</definedName>
    <definedName name="MISC4" localSheetId="7">[20]OUTPUT!#REF!</definedName>
    <definedName name="MISC4">[20]OUTPUT!#REF!</definedName>
    <definedName name="mmm" localSheetId="8" hidden="1">{"Riqfin97",#N/A,FALSE,"Tran";"Riqfinpro",#N/A,FALSE,"Tran"}</definedName>
    <definedName name="mmm" localSheetId="0" hidden="1">{"Riqfin97",#N/A,FALSE,"Tran";"Riqfinpro",#N/A,FALSE,"Tran"}</definedName>
    <definedName name="mmm" localSheetId="7" hidden="1">{"Riqfin97",#N/A,FALSE,"Tran";"Riqfinpro",#N/A,FALSE,"Tran"}</definedName>
    <definedName name="mmm" hidden="1">{"Riqfin97",#N/A,FALSE,"Tran";"Riqfinpro",#N/A,FALSE,"Tran"}</definedName>
    <definedName name="mmmm" localSheetId="8" hidden="1">{"Tab1",#N/A,FALSE,"P";"Tab2",#N/A,FALSE,"P"}</definedName>
    <definedName name="mmmm" localSheetId="0" hidden="1">{"Tab1",#N/A,FALSE,"P";"Tab2",#N/A,FALSE,"P"}</definedName>
    <definedName name="mmmm" localSheetId="7" hidden="1">{"Tab1",#N/A,FALSE,"P";"Tab2",#N/A,FALSE,"P"}</definedName>
    <definedName name="mmmm" hidden="1">{"Tab1",#N/A,FALSE,"P";"Tab2",#N/A,FALSE,"P"}</definedName>
    <definedName name="mmmmm" localSheetId="8" hidden="1">{"Riqfin97",#N/A,FALSE,"Tran";"Riqfinpro",#N/A,FALSE,"Tran"}</definedName>
    <definedName name="mmmmm" localSheetId="0" hidden="1">{"Riqfin97",#N/A,FALSE,"Tran";"Riqfinpro",#N/A,FALSE,"Tran"}</definedName>
    <definedName name="mmmmm" localSheetId="7" hidden="1">{"Riqfin97",#N/A,FALSE,"Tran";"Riqfinpro",#N/A,FALSE,"Tran"}</definedName>
    <definedName name="mmmmm" hidden="1">{"Riqfin97",#N/A,FALSE,"Tran";"Riqfinpro",#N/A,FALSE,"Tran"}</definedName>
    <definedName name="mmmmmmmmm" localSheetId="8" hidden="1">{"Riqfin97",#N/A,FALSE,"Tran";"Riqfinpro",#N/A,FALSE,"Tran"}</definedName>
    <definedName name="mmmmmmmmm" localSheetId="0" hidden="1">{"Riqfin97",#N/A,FALSE,"Tran";"Riqfinpro",#N/A,FALSE,"Tran"}</definedName>
    <definedName name="mmmmmmmmm" localSheetId="7" hidden="1">{"Riqfin97",#N/A,FALSE,"Tran";"Riqfinpro",#N/A,FALSE,"Tran"}</definedName>
    <definedName name="mmmmmmmmm" hidden="1">{"Riqfin97",#N/A,FALSE,"Tran";"Riqfinpro",#N/A,FALSE,"Tran"}</definedName>
    <definedName name="MN">[61]BCP!#REF!</definedName>
    <definedName name="MNDATES" localSheetId="8">#REF!</definedName>
    <definedName name="MNDATES" localSheetId="7">#REF!</definedName>
    <definedName name="MNDATES">#REF!</definedName>
    <definedName name="MNP" localSheetId="7">[61]BCP!#REF!</definedName>
    <definedName name="MNP">[61]BCP!#REF!</definedName>
    <definedName name="Módulo2.completo">#N/A</definedName>
    <definedName name="MON_SM" localSheetId="8">#REF!</definedName>
    <definedName name="MON_SM" localSheetId="7">#REF!</definedName>
    <definedName name="MON_SM">#REF!</definedName>
    <definedName name="MONF_SM" localSheetId="8">#REF!</definedName>
    <definedName name="MONF_SM" localSheetId="7">#REF!</definedName>
    <definedName name="MONF_SM">#REF!</definedName>
    <definedName name="Month" localSheetId="8">#REF!</definedName>
    <definedName name="Month" localSheetId="7">#REF!</definedName>
    <definedName name="Month">#REF!</definedName>
    <definedName name="MonthIndex" localSheetId="7">#REF!</definedName>
    <definedName name="MonthIndex">#REF!</definedName>
    <definedName name="MonthlyInf">[86]CPI!$A$403:$N$559</definedName>
    <definedName name="MONTHS">[81]MONTHLY!$BV$3:$CG$3</definedName>
    <definedName name="MONY" localSheetId="8">#REF!</definedName>
    <definedName name="MONY" localSheetId="7">#REF!</definedName>
    <definedName name="MONY">#REF!</definedName>
    <definedName name="moodys" localSheetId="8">'[127]Credit ratings on 1st issues'!#REF!</definedName>
    <definedName name="moodys" localSheetId="7">'[127]Credit ratings on 1st issues'!#REF!</definedName>
    <definedName name="moodys">'[127]Credit ratings on 1st issues'!#REF!</definedName>
    <definedName name="MPETROLEO" localSheetId="8">#REF!</definedName>
    <definedName name="MPETROLEO" localSheetId="7">#REF!</definedName>
    <definedName name="MPETROLEO">#REF!</definedName>
    <definedName name="msci">[107]Sheet1!$H$2:$K$24</definedName>
    <definedName name="mscid">[107]Sheet1!$B$2:$E$24</definedName>
    <definedName name="mscil">[107]Sheet1!$H$2:$K$24</definedName>
    <definedName name="mstocksa" localSheetId="7">[18]!mstocksa</definedName>
    <definedName name="mstocksa">[18]!mstocksa</definedName>
    <definedName name="mstocksq" localSheetId="7">[18]!mstocksq</definedName>
    <definedName name="mstocksq">[18]!mstocksq</definedName>
    <definedName name="mte" localSheetId="8" hidden="1">{"Riqfin97",#N/A,FALSE,"Tran";"Riqfinpro",#N/A,FALSE,"Tran"}</definedName>
    <definedName name="mte" localSheetId="0" hidden="1">{"Riqfin97",#N/A,FALSE,"Tran";"Riqfinpro",#N/A,FALSE,"Tran"}</definedName>
    <definedName name="mte" localSheetId="7" hidden="1">{"Riqfin97",#N/A,FALSE,"Tran";"Riqfinpro",#N/A,FALSE,"Tran"}</definedName>
    <definedName name="mte" hidden="1">{"Riqfin97",#N/A,FALSE,"Tran";"Riqfinpro",#N/A,FALSE,"Tran"}</definedName>
    <definedName name="MUNI96" localSheetId="8">#REF!</definedName>
    <definedName name="MUNI96" localSheetId="7">#REF!</definedName>
    <definedName name="MUNI96">#REF!</definedName>
    <definedName name="Municipios" localSheetId="8">#REF!</definedName>
    <definedName name="Municipios" localSheetId="7">#REF!</definedName>
    <definedName name="Municipios">#REF!</definedName>
    <definedName name="n" localSheetId="8" hidden="1">{"Minpmon",#N/A,FALSE,"Monthinput"}</definedName>
    <definedName name="n" localSheetId="0" hidden="1">{"Minpmon",#N/A,FALSE,"Monthinput"}</definedName>
    <definedName name="n" localSheetId="7" hidden="1">{"Minpmon",#N/A,FALSE,"Monthinput"}</definedName>
    <definedName name="n" hidden="1">{"Minpmon",#N/A,FALSE,"Monthinput"}</definedName>
    <definedName name="names">'[48]shared data'!$B$7:$O$7</definedName>
    <definedName name="NAMES_A">'[48]shared data'!$B$5:$B$223</definedName>
    <definedName name="names_w" localSheetId="8">#REF!</definedName>
    <definedName name="names_w" localSheetId="7">#REF!</definedName>
    <definedName name="names_w">#REF!</definedName>
    <definedName name="NC_R" localSheetId="8">[59]Q1!#REF!</definedName>
    <definedName name="NC_R" localSheetId="7">[59]Q1!#REF!</definedName>
    <definedName name="NC_R">[59]Q1!#REF!</definedName>
    <definedName name="NCG">#N/A</definedName>
    <definedName name="NCG_R">#N/A</definedName>
    <definedName name="NCP">#N/A</definedName>
    <definedName name="NCP_R">#N/A</definedName>
    <definedName name="Ndf">[54]CIRRs!$C$69</definedName>
    <definedName name="NE" localSheetId="8">#REF!</definedName>
    <definedName name="NE" localSheetId="7">#REF!</definedName>
    <definedName name="NE">#REF!</definedName>
    <definedName name="NECESSIDADE_DE_FINANCIAMENTO" localSheetId="8">#REF!</definedName>
    <definedName name="NECESSIDADE_DE_FINANCIAMENTO" localSheetId="7">#REF!</definedName>
    <definedName name="NECESSIDADE_DE_FINANCIAMENTO">#REF!</definedName>
    <definedName name="NEperc" localSheetId="8">#REF!</definedName>
    <definedName name="NEperc" localSheetId="7">#REF!</definedName>
    <definedName name="NEperc">#REF!</definedName>
    <definedName name="Netherlands_wt">'[68]OECD wgt'!$B$26</definedName>
    <definedName name="new" localSheetId="8">#REF!</definedName>
    <definedName name="new" localSheetId="7">#REF!</definedName>
    <definedName name="new">#REF!</definedName>
    <definedName name="NEWSHEET" localSheetId="8">#REF!</definedName>
    <definedName name="NEWSHEET" localSheetId="7">#REF!</definedName>
    <definedName name="NEWSHEET">#REF!</definedName>
    <definedName name="nfa_by_bank" localSheetId="8">#REF!</definedName>
    <definedName name="nfa_by_bank" localSheetId="7">#REF!</definedName>
    <definedName name="nfa_by_bank">#REF!</definedName>
    <definedName name="NFB_R" localSheetId="8">[59]Q1!#REF!</definedName>
    <definedName name="NFB_R" localSheetId="7">[59]Q1!#REF!</definedName>
    <definedName name="NFB_R">[59]Q1!#REF!</definedName>
    <definedName name="NFB_R_GDP" localSheetId="8">[59]Q1!#REF!</definedName>
    <definedName name="NFB_R_GDP" localSheetId="7">[59]Q1!#REF!</definedName>
    <definedName name="NFB_R_GDP">[59]Q1!#REF!</definedName>
    <definedName name="NFI">#N/A</definedName>
    <definedName name="NFI_R">#N/A</definedName>
    <definedName name="NFIP" localSheetId="8">#REF!</definedName>
    <definedName name="NFIP" localSheetId="7">#REF!</definedName>
    <definedName name="NFIP">#REF!</definedName>
    <definedName name="NFPS_" localSheetId="8">[41]OPS!#REF!</definedName>
    <definedName name="NFPS_" localSheetId="7">[41]OPS!#REF!</definedName>
    <definedName name="NFPS_">[41]OPS!#REF!</definedName>
    <definedName name="NGDP">#N/A</definedName>
    <definedName name="NGDP_D" localSheetId="8">[59]Q3!#REF!</definedName>
    <definedName name="NGDP_D" localSheetId="7">[59]Q3!#REF!</definedName>
    <definedName name="NGDP_D">[59]Q3!#REF!</definedName>
    <definedName name="NGDP_DG">#N/A</definedName>
    <definedName name="NGDP_R">#N/A</definedName>
    <definedName name="NGDP_RG">#N/A</definedName>
    <definedName name="ngdp2">[40]Q2!$E$47:$AH$47</definedName>
    <definedName name="NGDPA" localSheetId="8">#REF!</definedName>
    <definedName name="NGDPA" localSheetId="7">#REF!</definedName>
    <definedName name="NGDPA">#REF!</definedName>
    <definedName name="NGK" localSheetId="8">#REF!</definedName>
    <definedName name="NGK" localSheetId="7">#REF!</definedName>
    <definedName name="NGK">#REF!</definedName>
    <definedName name="NGNI" localSheetId="8">#REF!</definedName>
    <definedName name="NGNI" localSheetId="7">#REF!</definedName>
    <definedName name="NGNI">#REF!</definedName>
    <definedName name="NGPXO">#REF!</definedName>
    <definedName name="NGPXO_R">#REF!</definedName>
    <definedName name="NGS_NGDP">#N/A</definedName>
    <definedName name="NGSP">[59]Q2!#REF!</definedName>
    <definedName name="NI">[59]Q2!#REF!</definedName>
    <definedName name="NI_GDP">[59]Q2!#REF!</definedName>
    <definedName name="NI_NGDP">[59]Q2!#REF!</definedName>
    <definedName name="NI_R">[59]Q1!#REF!</definedName>
    <definedName name="NINV">#N/A</definedName>
    <definedName name="NINV_R">#N/A</definedName>
    <definedName name="NINV_R_GDP">[59]Q1!#REF!</definedName>
    <definedName name="njkg">[5]!njkg</definedName>
    <definedName name="NLG">[54]CIRRs!$C$99</definedName>
    <definedName name="NM">#N/A</definedName>
    <definedName name="NM_R">#N/A</definedName>
    <definedName name="nmBlankCell">'[128]Table 2.1 from DDP program'!$A$2:$A$2</definedName>
    <definedName name="nmBlankRow" localSheetId="8">[129]EDT!#REF!</definedName>
    <definedName name="nmBlankRow" localSheetId="7">[129]EDT!#REF!</definedName>
    <definedName name="nmBlankRow">[129]EDT!#REF!</definedName>
    <definedName name="nmColumnHeader">[129]EDT!$3:$3</definedName>
    <definedName name="nmData">[129]EDT!$B$4:$AA$36</definedName>
    <definedName name="NMG" localSheetId="8">#REF!</definedName>
    <definedName name="NMG" localSheetId="7">#REF!</definedName>
    <definedName name="NMG">#REF!</definedName>
    <definedName name="NMG_R" localSheetId="8">#REF!</definedName>
    <definedName name="NMG_R" localSheetId="7">#REF!</definedName>
    <definedName name="NMG_R">#REF!</definedName>
    <definedName name="NMG_RG">#N/A</definedName>
    <definedName name="nmIndexTable" localSheetId="8">[129]EDT!#REF!</definedName>
    <definedName name="nmIndexTable" localSheetId="7">[129]EDT!#REF!</definedName>
    <definedName name="nmIndexTable">[129]EDT!#REF!</definedName>
    <definedName name="nmReportFooter">'[130]Table 1'!$29:$29</definedName>
    <definedName name="nmReportHeader">#N/A</definedName>
    <definedName name="nmReportNotes">'[130]Table 1'!$30:$30</definedName>
    <definedName name="nmRowHeader">[129]EDT!$A$4:$A$36</definedName>
    <definedName name="NMS" localSheetId="8">[59]Q2!#REF!</definedName>
    <definedName name="NMS" localSheetId="7">[59]Q2!#REF!</definedName>
    <definedName name="NMS">[59]Q2!#REF!</definedName>
    <definedName name="NMS_R" localSheetId="8">[59]Q1!#REF!</definedName>
    <definedName name="NMS_R" localSheetId="7">[59]Q1!#REF!</definedName>
    <definedName name="NMS_R">[59]Q1!#REF!</definedName>
    <definedName name="nmScale" localSheetId="8">[129]EDT!#REF!</definedName>
    <definedName name="nmScale" localSheetId="7">[129]EDT!#REF!</definedName>
    <definedName name="nmScale">[129]EDT!#REF!</definedName>
    <definedName name="nn" localSheetId="8" hidden="1">{"Riqfin97",#N/A,FALSE,"Tran";"Riqfinpro",#N/A,FALSE,"Tran"}</definedName>
    <definedName name="nn" localSheetId="0" hidden="1">{"Riqfin97",#N/A,FALSE,"Tran";"Riqfinpro",#N/A,FALSE,"Tran"}</definedName>
    <definedName name="nn" localSheetId="7" hidden="1">{"Riqfin97",#N/A,FALSE,"Tran";"Riqfinpro",#N/A,FALSE,"Tran"}</definedName>
    <definedName name="nn" hidden="1">{"Riqfin97",#N/A,FALSE,"Tran";"Riqfinpro",#N/A,FALSE,"Tran"}</definedName>
    <definedName name="NNAMES" localSheetId="8">#REF!</definedName>
    <definedName name="NNAMES" localSheetId="7">#REF!</definedName>
    <definedName name="NNAMES">#REF!</definedName>
    <definedName name="nnn" localSheetId="8" hidden="1">{"Tab1",#N/A,FALSE,"P";"Tab2",#N/A,FALSE,"P"}</definedName>
    <definedName name="nnn" localSheetId="0" hidden="1">{"Tab1",#N/A,FALSE,"P";"Tab2",#N/A,FALSE,"P"}</definedName>
    <definedName name="nnn" localSheetId="7" hidden="1">{"Tab1",#N/A,FALSE,"P";"Tab2",#N/A,FALSE,"P"}</definedName>
    <definedName name="nnn" hidden="1">{"Tab1",#N/A,FALSE,"P";"Tab2",#N/A,FALSE,"P"}</definedName>
    <definedName name="nnnnn">#N/A</definedName>
    <definedName name="nnnnnnnnnn" localSheetId="8" hidden="1">{"Minpmon",#N/A,FALSE,"Monthinput"}</definedName>
    <definedName name="nnnnnnnnnn" localSheetId="0" hidden="1">{"Minpmon",#N/A,FALSE,"Monthinput"}</definedName>
    <definedName name="nnnnnnnnnn" localSheetId="7" hidden="1">{"Minpmon",#N/A,FALSE,"Monthinput"}</definedName>
    <definedName name="nnnnnnnnnn" hidden="1">{"Minpmon",#N/A,FALSE,"Monthinput"}</definedName>
    <definedName name="nnnnnnnnnnnn" localSheetId="8" hidden="1">{"Riqfin97",#N/A,FALSE,"Tran";"Riqfinpro",#N/A,FALSE,"Tran"}</definedName>
    <definedName name="nnnnnnnnnnnn" localSheetId="0" hidden="1">{"Riqfin97",#N/A,FALSE,"Tran";"Riqfinpro",#N/A,FALSE,"Tran"}</definedName>
    <definedName name="nnnnnnnnnnnn" localSheetId="7" hidden="1">{"Riqfin97",#N/A,FALSE,"Tran";"Riqfinpro",#N/A,FALSE,"Tran"}</definedName>
    <definedName name="nnnnnnnnnnnn" hidden="1">{"Riqfin97",#N/A,FALSE,"Tran";"Riqfinpro",#N/A,FALSE,"Tran"}</definedName>
    <definedName name="no" hidden="1">'[71]Crédito SPNF (fiscal)'!#REF!</definedName>
    <definedName name="Noah" localSheetId="8">#REF!</definedName>
    <definedName name="Noah" localSheetId="7">#REF!</definedName>
    <definedName name="Noah">#REF!</definedName>
    <definedName name="noclas1" localSheetId="8">#REF!</definedName>
    <definedName name="noclas1" localSheetId="7">#REF!</definedName>
    <definedName name="noclas1">#REF!</definedName>
    <definedName name="noclas2" localSheetId="8">#REF!</definedName>
    <definedName name="noclas2" localSheetId="7">#REF!</definedName>
    <definedName name="noclas2">#REF!</definedName>
    <definedName name="NOCLUB" localSheetId="7">#REF!</definedName>
    <definedName name="NOCLUB">#REF!</definedName>
    <definedName name="NOK" localSheetId="7">#REF!</definedName>
    <definedName name="NOK">#REF!</definedName>
    <definedName name="nombrenuevo">#N/A</definedName>
    <definedName name="NONLEAP" localSheetId="8">#REF!</definedName>
    <definedName name="NONLEAP" localSheetId="7">#REF!</definedName>
    <definedName name="NONLEAP">#REF!</definedName>
    <definedName name="NONOECD1">[67]nonopec!$D$29:$AD$70</definedName>
    <definedName name="NONOECD2">[67]nonopec!$D$71:$AD$135</definedName>
    <definedName name="NONOPEC">[67]nonopec!$D$136:$AD$155</definedName>
    <definedName name="NOPEC1">[81]MONTHLY!$BP$19:$CA$19</definedName>
    <definedName name="NOPEC2">[81]MONTHLY!$CB$19:$CM$19</definedName>
    <definedName name="NORM1">[81]MONTHLY!$A$5:$O$117</definedName>
    <definedName name="NORM2">[81]MONTHLY!$A$422:$Z$491</definedName>
    <definedName name="NORM3">[81]MONTHLY!$A$334:$Z$380</definedName>
    <definedName name="Norway_wt">'[68]OECD wgt'!$B$28</definedName>
    <definedName name="NOTA_EXPLICATIV" localSheetId="8">#REF!</definedName>
    <definedName name="NOTA_EXPLICATIV" localSheetId="7">#REF!</definedName>
    <definedName name="NOTA_EXPLICATIV">#REF!</definedName>
    <definedName name="Notes" localSheetId="8">[131]UPLOAD!#REF!</definedName>
    <definedName name="Notes" localSheetId="7">[131]UPLOAD!#REF!</definedName>
    <definedName name="Notes">[131]UPLOAD!#REF!</definedName>
    <definedName name="NOTITLES" localSheetId="8">#REF!</definedName>
    <definedName name="NOTITLES" localSheetId="7">#REF!</definedName>
    <definedName name="NOTITLES">#REF!</definedName>
    <definedName name="NOV._89" localSheetId="8">#REF!</definedName>
    <definedName name="NOV._89" localSheetId="7">#REF!</definedName>
    <definedName name="NOV._89">#REF!</definedName>
    <definedName name="NSUMMARY">[67]nonopec!$D$157:$AD$204</definedName>
    <definedName name="NTDD_R" localSheetId="8">[59]Q1!#REF!</definedName>
    <definedName name="NTDD_R" localSheetId="7">[59]Q1!#REF!</definedName>
    <definedName name="NTDD_R">[59]Q1!#REF!</definedName>
    <definedName name="NTDD_RG" localSheetId="7">[74]!NTDD_RG</definedName>
    <definedName name="NTDD_RG">[74]!NTDD_RG</definedName>
    <definedName name="NX">#N/A</definedName>
    <definedName name="NX_R">#N/A</definedName>
    <definedName name="NXG" localSheetId="8">#REF!</definedName>
    <definedName name="NXG" localSheetId="7">#REF!</definedName>
    <definedName name="NXG">#REF!</definedName>
    <definedName name="NXG_R" localSheetId="8">#REF!</definedName>
    <definedName name="NXG_R" localSheetId="7">#REF!</definedName>
    <definedName name="NXG_R">#REF!</definedName>
    <definedName name="NXG_RG">#N/A</definedName>
    <definedName name="NXS" localSheetId="8">[59]Q2!#REF!</definedName>
    <definedName name="NXS" localSheetId="7">[59]Q2!#REF!</definedName>
    <definedName name="NXS">[59]Q2!#REF!</definedName>
    <definedName name="NXS_R" localSheetId="8">[59]Q1!#REF!</definedName>
    <definedName name="NXS_R" localSheetId="7">[59]Q1!#REF!</definedName>
    <definedName name="NXS_R">[59]Q1!#REF!</definedName>
    <definedName name="NYEAR2021" localSheetId="7">[92]Nickel!$B$583:$J$583</definedName>
    <definedName name="NYEAR2021">[92]Nickel!$B$583:$J$583</definedName>
    <definedName name="NYEAR2022" localSheetId="7">[92]Nickel!$K$583:$V$583</definedName>
    <definedName name="NYEAR2022">[92]Nickel!$K$583:$V$583</definedName>
    <definedName name="NYEAR2023" localSheetId="7">[92]Nickel!$W$583:$AH$583</definedName>
    <definedName name="NYEAR2023">[92]Nickel!$W$583:$AH$583</definedName>
    <definedName name="NYEAR2024" localSheetId="7">[92]Nickel!$AI$583:$AT$583</definedName>
    <definedName name="NYEAR2024">[92]Nickel!$AI$583:$AT$583</definedName>
    <definedName name="NYEAR2025" localSheetId="7">[92]Nickel!$AU$583:$BF$583</definedName>
    <definedName name="NYEAR2025">[92]Nickel!$AU$583:$BF$583</definedName>
    <definedName name="NZ_wt">'[68]OECD wgt'!$B$27</definedName>
    <definedName name="O">#N/A</definedName>
    <definedName name="OBRAS_DE_INFRAESTRUCTURA__LEY_N__23966_ART._19">[4]C!$B$23:$N$23</definedName>
    <definedName name="OBRAS_DE_INFRAESTRUCTURA_BASICA_SOCIAL_Y_NECESIDADES_BASICAS_INSATISFECHAS__LEY_N__23621">[4]C!$B$17:$N$17</definedName>
    <definedName name="OCT._89" localSheetId="8">#REF!</definedName>
    <definedName name="OCT._89" localSheetId="7">#REF!</definedName>
    <definedName name="OCT._89">#REF!</definedName>
    <definedName name="OCTUBRE">#N/A</definedName>
    <definedName name="OECD">[67]nonopec!$D$1:$AD$28</definedName>
    <definedName name="OECD_Table" localSheetId="8">#REF!</definedName>
    <definedName name="OECD_Table" localSheetId="7">#REF!</definedName>
    <definedName name="OECD_Table">#REF!</definedName>
    <definedName name="oipio" localSheetId="8" hidden="1">#REF!</definedName>
    <definedName name="oipio" localSheetId="7" hidden="1">#REF!</definedName>
    <definedName name="oipio" hidden="1">#REF!</definedName>
    <definedName name="oiulfdgdgh" localSheetId="8" hidden="1">'[93]Fax a enviar'!#REF!</definedName>
    <definedName name="oiulfdgdgh" localSheetId="7" hidden="1">'[93]Fax a enviar'!#REF!</definedName>
    <definedName name="oiulfdgdgh" hidden="1">'[93]Fax a enviar'!#REF!</definedName>
    <definedName name="OK" localSheetId="8">#REF!</definedName>
    <definedName name="OK" localSheetId="7">#REF!</definedName>
    <definedName name="OK">#REF!</definedName>
    <definedName name="OnShow" localSheetId="7">'[132]SPNF Acuerdo Incl. Int.'!OnShow</definedName>
    <definedName name="OnShow">'[132]SPNF Acuerdo Incl. Int.'!OnShow</definedName>
    <definedName name="onshow1">#N/A</definedName>
    <definedName name="onshow2">#N/A</definedName>
    <definedName name="oo" localSheetId="8" hidden="1">{"Riqfin97",#N/A,FALSE,"Tran";"Riqfinpro",#N/A,FALSE,"Tran"}</definedName>
    <definedName name="oo" localSheetId="0" hidden="1">{"Riqfin97",#N/A,FALSE,"Tran";"Riqfinpro",#N/A,FALSE,"Tran"}</definedName>
    <definedName name="oo" localSheetId="7" hidden="1">{"Riqfin97",#N/A,FALSE,"Tran";"Riqfinpro",#N/A,FALSE,"Tran"}</definedName>
    <definedName name="oo" hidden="1">{"Riqfin97",#N/A,FALSE,"Tran";"Riqfinpro",#N/A,FALSE,"Tran"}</definedName>
    <definedName name="OOA" localSheetId="8">#REF!</definedName>
    <definedName name="OOA" localSheetId="7">#REF!</definedName>
    <definedName name="OOA">#REF!</definedName>
    <definedName name="ooo" localSheetId="8" hidden="1">{"Tab1",#N/A,FALSE,"P";"Tab2",#N/A,FALSE,"P"}</definedName>
    <definedName name="ooo" localSheetId="0" hidden="1">{"Tab1",#N/A,FALSE,"P";"Tab2",#N/A,FALSE,"P"}</definedName>
    <definedName name="ooo" localSheetId="7" hidden="1">{"Tab1",#N/A,FALSE,"P";"Tab2",#N/A,FALSE,"P"}</definedName>
    <definedName name="ooo" hidden="1">{"Tab1",#N/A,FALSE,"P";"Tab2",#N/A,FALSE,"P"}</definedName>
    <definedName name="OOOKOKOKO" localSheetId="8">#REF!</definedName>
    <definedName name="OOOKOKOKO" localSheetId="7">#REF!</definedName>
    <definedName name="OOOKOKOKO">#REF!</definedName>
    <definedName name="oooo" localSheetId="8" hidden="1">{"Tab1",#N/A,FALSE,"P";"Tab2",#N/A,FALSE,"P"}</definedName>
    <definedName name="oooo" localSheetId="0" hidden="1">{"Tab1",#N/A,FALSE,"P";"Tab2",#N/A,FALSE,"P"}</definedName>
    <definedName name="oooo" localSheetId="7" hidden="1">{"Tab1",#N/A,FALSE,"P";"Tab2",#N/A,FALSE,"P"}</definedName>
    <definedName name="oooo" hidden="1">{"Tab1",#N/A,FALSE,"P";"Tab2",#N/A,FALSE,"P"}</definedName>
    <definedName name="ooooooooo" localSheetId="8" hidden="1">#REF!</definedName>
    <definedName name="ooooooooo" localSheetId="7" hidden="1">#REF!</definedName>
    <definedName name="ooooooooo" hidden="1">#REF!</definedName>
    <definedName name="OPEC">[67]nonopec!$D$204:$AD$251</definedName>
    <definedName name="OPEC1">[81]MONTHLY!$BP$12:$CA$12</definedName>
    <definedName name="OPEC2">[81]MONTHLY!$CB$12:$CM$12</definedName>
    <definedName name="OPOPOPOPO" localSheetId="8">#REF!</definedName>
    <definedName name="OPOPOPOPO" localSheetId="7">#REF!</definedName>
    <definedName name="OPOPOPOPO">#REF!</definedName>
    <definedName name="opu" localSheetId="8" hidden="1">{"Riqfin97",#N/A,FALSE,"Tran";"Riqfinpro",#N/A,FALSE,"Tran"}</definedName>
    <definedName name="opu" localSheetId="0" hidden="1">{"Riqfin97",#N/A,FALSE,"Tran";"Riqfinpro",#N/A,FALSE,"Tran"}</definedName>
    <definedName name="opu" localSheetId="7" hidden="1">{"Riqfin97",#N/A,FALSE,"Tran";"Riqfinpro",#N/A,FALSE,"Tran"}</definedName>
    <definedName name="opu" hidden="1">{"Riqfin97",#N/A,FALSE,"Tran";"Riqfinpro",#N/A,FALSE,"Tran"}</definedName>
    <definedName name="ORGANISMOS_DE_VIALIDAD__LEY_N__23966_ART._19">[4]C!$B$24:$N$24</definedName>
    <definedName name="Otr_Inst_Banc_40G" localSheetId="8">#REF!</definedName>
    <definedName name="Otr_Inst_Banc_40G" localSheetId="7">#REF!</definedName>
    <definedName name="Otr_Inst_Banc_40G">#REF!</definedName>
    <definedName name="otra" localSheetId="8" hidden="1">#REF!</definedName>
    <definedName name="otra" localSheetId="7" hidden="1">#REF!</definedName>
    <definedName name="otra" hidden="1">#REF!</definedName>
    <definedName name="Otras_Residuales" localSheetId="8">#REF!</definedName>
    <definedName name="Otras_Residuales" localSheetId="7">#REF!</definedName>
    <definedName name="Otras_Residuales">#REF!</definedName>
    <definedName name="otras1">#REF!</definedName>
    <definedName name="OTRAS96">#REF!</definedName>
    <definedName name="otro" localSheetId="8" hidden="1">{FALSE,FALSE,-1.25,-15.5,484.5,276.75,FALSE,FALSE,TRUE,TRUE,0,12,#N/A,46,#N/A,2.93460490463215,15.35,1,FALSE,FALSE,3,TRUE,1,FALSE,100,"Swvu.PLA1.","ACwvu.PLA1.",#N/A,FALSE,FALSE,0,0,0,0,2,"","",TRUE,TRUE,FALSE,FALSE,1,60,#N/A,#N/A,FALSE,FALSE,FALSE,FALSE,FALSE,FALSE,FALSE,9,65532,65532,FALSE,FALSE,TRUE,TRUE,TRUE}</definedName>
    <definedName name="otro" localSheetId="0" hidden="1">{FALSE,FALSE,-1.25,-15.5,484.5,276.75,FALSE,FALSE,TRUE,TRUE,0,12,#N/A,46,#N/A,2.93460490463215,15.35,1,FALSE,FALSE,3,TRUE,1,FALSE,100,"Swvu.PLA1.","ACwvu.PLA1.",#N/A,FALSE,FALSE,0,0,0,0,2,"","",TRUE,TRUE,FALSE,FALSE,1,60,#N/A,#N/A,FALSE,FALSE,FALSE,FALSE,FALSE,FALSE,FALSE,9,65532,65532,FALSE,FALSE,TRUE,TRUE,TRUE}</definedName>
    <definedName name="otro" localSheetId="7" hidden="1">{FALSE,FALSE,-1.25,-15.5,484.5,276.75,FALSE,FALSE,TRUE,TRUE,0,12,#N/A,46,#N/A,2.93460490463215,15.35,1,FALSE,FALSE,3,TRUE,1,FALSE,100,"Swvu.PLA1.","ACwvu.PLA1.",#N/A,FALSE,FALSE,0,0,0,0,2,"","",TRUE,TRUE,FALSE,FALSE,1,60,#N/A,#N/A,FALSE,FALSE,FALSE,FALSE,FALSE,FALSE,FALSE,9,65532,65532,FALSE,FALSE,TRUE,TRUE,TRUE}</definedName>
    <definedName name="otro" hidden="1">{FALSE,FALSE,-1.25,-15.5,484.5,276.75,FALSE,FALSE,TRUE,TRUE,0,12,#N/A,46,#N/A,2.93460490463215,15.35,1,FALSE,FALSE,3,TRUE,1,FALSE,100,"Swvu.PLA1.","ACwvu.PLA1.",#N/A,FALSE,FALSE,0,0,0,0,2,"","",TRUE,TRUE,FALSE,FALSE,1,60,#N/A,#N/A,FALSE,FALSE,FALSE,FALSE,FALSE,FALSE,FALSE,9,65532,65532,FALSE,FALSE,TRUE,TRUE,TRUE}</definedName>
    <definedName name="otros" localSheetId="8">#REF!</definedName>
    <definedName name="otros" localSheetId="7">#REF!</definedName>
    <definedName name="otros">#REF!</definedName>
    <definedName name="OTROS_ORGANISMOS" localSheetId="8">#REF!</definedName>
    <definedName name="OTROS_ORGANISMOS" localSheetId="7">#REF!</definedName>
    <definedName name="OTROS_ORGANISMOS">#REF!</definedName>
    <definedName name="OTROS_ORGANISMOS_AUTONOMOS" localSheetId="8">#REF!</definedName>
    <definedName name="OTROS_ORGANISMOS_AUTONOMOS" localSheetId="7">#REF!</definedName>
    <definedName name="OTROS_ORGANISMOS_AUTONOMOS">#REF!</definedName>
    <definedName name="otros2000">#REF!</definedName>
    <definedName name="otros2001">#REF!</definedName>
    <definedName name="otros2002">#REF!</definedName>
    <definedName name="otros2003">#REF!</definedName>
    <definedName name="otros98">[23]Programa!#REF!</definedName>
    <definedName name="otros98j">[23]Programa!#REF!</definedName>
    <definedName name="otros98s" localSheetId="8">#REF!</definedName>
    <definedName name="otros98s" localSheetId="7">#REF!</definedName>
    <definedName name="otros98s">#REF!</definedName>
    <definedName name="otros99" localSheetId="8">#REF!</definedName>
    <definedName name="otros99" localSheetId="7">#REF!</definedName>
    <definedName name="otros99">#REF!</definedName>
    <definedName name="out_red4" localSheetId="8">#REF!</definedName>
    <definedName name="out_red4" localSheetId="7">#REF!</definedName>
    <definedName name="out_red4">#REF!</definedName>
    <definedName name="out_sr3">#REF!</definedName>
    <definedName name="OUTDS1">#REF!</definedName>
    <definedName name="OUTFISC">#REF!</definedName>
    <definedName name="OUTIMF">#REF!</definedName>
    <definedName name="OUTMN">#REF!</definedName>
    <definedName name="p" localSheetId="8" hidden="1">{"Riqfin97",#N/A,FALSE,"Tran";"Riqfinpro",#N/A,FALSE,"Tran"}</definedName>
    <definedName name="p" localSheetId="0" hidden="1">{"Riqfin97",#N/A,FALSE,"Tran";"Riqfinpro",#N/A,FALSE,"Tran"}</definedName>
    <definedName name="p" localSheetId="7" hidden="1">{"Riqfin97",#N/A,FALSE,"Tran";"Riqfinpro",#N/A,FALSE,"Tran"}</definedName>
    <definedName name="p" hidden="1">{"Riqfin97",#N/A,FALSE,"Tran";"Riqfinpro",#N/A,FALSE,"Tran"}</definedName>
    <definedName name="P1_1" localSheetId="8">OFFSET(#REF!,0,0,COUNT(#REF!),1)</definedName>
    <definedName name="P1_1" localSheetId="7">OFFSET(#REF!,0,0,COUNT(#REF!),1)</definedName>
    <definedName name="P1_1">OFFSET(#REF!,0,0,COUNT(#REF!),1)</definedName>
    <definedName name="P1_2" localSheetId="7">OFFSET(#REF!,0,0,COUNT(#REF!),1)</definedName>
    <definedName name="P1_2">OFFSET(#REF!,0,0,COUNT(#REF!),1)</definedName>
    <definedName name="P1avg" localSheetId="7">OFFSET(#REF!,0,0,COUNT(#REF!),1)</definedName>
    <definedName name="P1avg">OFFSET(#REF!,0,0,COUNT(#REF!),1)</definedName>
    <definedName name="P1min" localSheetId="7">OFFSET(#REF!,0,0,COUNT(#REF!),1)</definedName>
    <definedName name="P1min">OFFSET(#REF!,0,0,COUNT(#REF!),1)</definedName>
    <definedName name="P1rng" localSheetId="7">OFFSET(#REF!,0,0,COUNT(#REF!),1)</definedName>
    <definedName name="P1rng">OFFSET(#REF!,0,0,COUNT(#REF!),1)</definedName>
    <definedName name="P2_1" localSheetId="7">OFFSET(#REF!,0,0,COUNT(#REF!),1)</definedName>
    <definedName name="P2_1">OFFSET(#REF!,0,0,COUNT(#REF!),1)</definedName>
    <definedName name="P2_2" localSheetId="7">OFFSET(#REF!,0,0,COUNT(#REF!),1)</definedName>
    <definedName name="P2_2">OFFSET(#REF!,0,0,COUNT(#REF!),1)</definedName>
    <definedName name="P2avg" localSheetId="7">OFFSET(#REF!,0,0,COUNT(#REF!),1)</definedName>
    <definedName name="P2avg">OFFSET(#REF!,0,0,COUNT(#REF!),1)</definedName>
    <definedName name="P2min" localSheetId="7">OFFSET(#REF!,0,0,COUNT(#REF!),1)</definedName>
    <definedName name="P2min">OFFSET(#REF!,0,0,COUNT(#REF!),1)</definedName>
    <definedName name="P2rng" localSheetId="7">OFFSET(#REF!,0,0,COUNT(#REF!),1)</definedName>
    <definedName name="P2rng">OFFSET(#REF!,0,0,COUNT(#REF!),1)</definedName>
    <definedName name="p2std" localSheetId="8">#REF!</definedName>
    <definedName name="p2std" localSheetId="7">#REF!</definedName>
    <definedName name="p2std">#REF!</definedName>
    <definedName name="P3_1" localSheetId="8">OFFSET(#REF!,0,0,COUNT(#REF!),1)</definedName>
    <definedName name="P3_1" localSheetId="7">OFFSET(#REF!,0,0,COUNT(#REF!),1)</definedName>
    <definedName name="P3_1">OFFSET(#REF!,0,0,COUNT(#REF!),1)</definedName>
    <definedName name="P3_2" localSheetId="7">OFFSET(#REF!,0,0,COUNT(#REF!),1)</definedName>
    <definedName name="P3_2">OFFSET(#REF!,0,0,COUNT(#REF!),1)</definedName>
    <definedName name="P3avg" localSheetId="7">OFFSET(#REF!,0,0,COUNT(#REF!),1)</definedName>
    <definedName name="P3avg">OFFSET(#REF!,0,0,COUNT(#REF!),1)</definedName>
    <definedName name="P3min" localSheetId="7">OFFSET(#REF!,0,0,COUNT(#REF!),1)</definedName>
    <definedName name="P3min">OFFSET(#REF!,0,0,COUNT(#REF!),1)</definedName>
    <definedName name="P3rng" localSheetId="7">OFFSET(#REF!,0,0,COUNT(#REF!),1)</definedName>
    <definedName name="P3rng">OFFSET(#REF!,0,0,COUNT(#REF!),1)</definedName>
    <definedName name="P4_1" localSheetId="7">OFFSET(#REF!,0,0,COUNT(#REF!),1)</definedName>
    <definedName name="P4_1">OFFSET(#REF!,0,0,COUNT(#REF!),1)</definedName>
    <definedName name="P4_2" localSheetId="7">OFFSET(#REF!,0,0,COUNT(#REF!),1)</definedName>
    <definedName name="P4_2">OFFSET(#REF!,0,0,COUNT(#REF!),1)</definedName>
    <definedName name="P4avg" localSheetId="7">OFFSET(#REF!,0,0,COUNT(#REF!),1)</definedName>
    <definedName name="P4avg">OFFSET(#REF!,0,0,COUNT(#REF!),1)</definedName>
    <definedName name="P4min" localSheetId="7">OFFSET(#REF!,0,0,COUNT(#REF!),1)</definedName>
    <definedName name="P4min">OFFSET(#REF!,0,0,COUNT(#REF!),1)</definedName>
    <definedName name="P4rng" localSheetId="7">OFFSET(#REF!,0,0,COUNT(#REF!),1)</definedName>
    <definedName name="P4rng">OFFSET(#REF!,0,0,COUNT(#REF!),1)</definedName>
    <definedName name="P5_1" localSheetId="7">OFFSET(#REF!,0,0,COUNT(#REF!),1)</definedName>
    <definedName name="P5_1">OFFSET(#REF!,0,0,COUNT(#REF!),1)</definedName>
    <definedName name="P5_2" localSheetId="7">OFFSET(#REF!,0,0,COUNT(#REF!),1)</definedName>
    <definedName name="P5_2">OFFSET(#REF!,0,0,COUNT(#REF!),1)</definedName>
    <definedName name="P5avg" localSheetId="7">OFFSET(#REF!,0,0,COUNT(#REF!),1)</definedName>
    <definedName name="P5avg">OFFSET(#REF!,0,0,COUNT(#REF!),1)</definedName>
    <definedName name="P5min" localSheetId="7">OFFSET(#REF!,0,0,COUNT(#REF!),1)</definedName>
    <definedName name="P5min">OFFSET(#REF!,0,0,COUNT(#REF!),1)</definedName>
    <definedName name="P5rng" localSheetId="7">OFFSET(#REF!,0,0,COUNT(#REF!),1)</definedName>
    <definedName name="P5rng">OFFSET(#REF!,0,0,COUNT(#REF!),1)</definedName>
    <definedName name="PAGINA_01" localSheetId="8">#REF!</definedName>
    <definedName name="PAGINA_01" localSheetId="7">#REF!</definedName>
    <definedName name="PAGINA_01">#REF!</definedName>
    <definedName name="PAGINA_01_CONT." localSheetId="8">#REF!</definedName>
    <definedName name="PAGINA_01_CONT." localSheetId="7">#REF!</definedName>
    <definedName name="PAGINA_01_CONT.">#REF!</definedName>
    <definedName name="PAGINA_02" localSheetId="8">#REF!</definedName>
    <definedName name="PAGINA_02" localSheetId="7">#REF!</definedName>
    <definedName name="PAGINA_02">#REF!</definedName>
    <definedName name="PAGINA_03">#REF!</definedName>
    <definedName name="PAGINA_04">#REF!</definedName>
    <definedName name="PAGINA_05">#REF!</definedName>
    <definedName name="PAGINA_06">#REF!</definedName>
    <definedName name="PAGINA_06_CONT.">#REF!</definedName>
    <definedName name="PAGINA_07">#REF!</definedName>
    <definedName name="PAGINA_08">#REF!</definedName>
    <definedName name="PAGINA_09">#REF!</definedName>
    <definedName name="PAGINA_10">#REF!</definedName>
    <definedName name="PAGINA_11">#REF!</definedName>
    <definedName name="PAGINA_12">#REF!</definedName>
    <definedName name="Pan_Bancario_50G" localSheetId="7">#REF!</definedName>
    <definedName name="Pan_Bancario_50G">#REF!</definedName>
    <definedName name="Pan_Monet_30G" localSheetId="7">#REF!</definedName>
    <definedName name="Pan_Monet_30G">#REF!</definedName>
    <definedName name="PARAMETROS">#REF!</definedName>
    <definedName name="Parmeshwar">[83]E!$AJ$98:$AX$115</definedName>
    <definedName name="PARTIDA" localSheetId="8">[133]SPNF!#REF!</definedName>
    <definedName name="PARTIDA" localSheetId="7">[133]SPNF!#REF!</definedName>
    <definedName name="PARTIDA">[133]SPNF!#REF!</definedName>
    <definedName name="PAS" localSheetId="8">#REF!</definedName>
    <definedName name="PAS" localSheetId="7">#REF!</definedName>
    <definedName name="PAS">#REF!</definedName>
    <definedName name="pastel">#N/A</definedName>
    <definedName name="Path_Data">'[48]shared data'!$B$8</definedName>
    <definedName name="Path_System">'[48]shared data'!$B$7</definedName>
    <definedName name="Pave" localSheetId="8">#REF!</definedName>
    <definedName name="Pave" localSheetId="7">#REF!</definedName>
    <definedName name="Pave">#REF!</definedName>
    <definedName name="PAYCAP" localSheetId="8">#REF!</definedName>
    <definedName name="PAYCAP" localSheetId="7">#REF!</definedName>
    <definedName name="PAYCAP">#REF!</definedName>
    <definedName name="Paym_Cap" localSheetId="8">#REF!</definedName>
    <definedName name="Paym_Cap" localSheetId="7">#REF!</definedName>
    <definedName name="Paym_Cap">#REF!</definedName>
    <definedName name="pchBM" localSheetId="7">#REF!</definedName>
    <definedName name="pchBM">#REF!</definedName>
    <definedName name="pchBMG" localSheetId="7">#REF!</definedName>
    <definedName name="pchBMG">#REF!</definedName>
    <definedName name="pchBX" localSheetId="7">#REF!</definedName>
    <definedName name="pchBX">#REF!</definedName>
    <definedName name="pchBXG" localSheetId="7">#REF!</definedName>
    <definedName name="pchBXG">#REF!</definedName>
    <definedName name="pchNM_R">[59]Q1!#REF!</definedName>
    <definedName name="pchNMG_R">[59]Q1!#REF!</definedName>
    <definedName name="pchNX_R">[59]Q1!#REF!</definedName>
    <definedName name="pchNXG_R">[59]Q1!#REF!</definedName>
    <definedName name="PCNTLGT">[67]nonopec!#REF!</definedName>
    <definedName name="PCPI" localSheetId="8">#REF!</definedName>
    <definedName name="PCPI" localSheetId="7">#REF!</definedName>
    <definedName name="PCPI">#REF!</definedName>
    <definedName name="PCPIE" localSheetId="8">#REF!</definedName>
    <definedName name="PCPIE" localSheetId="7">#REF!</definedName>
    <definedName name="PCPIE">#REF!</definedName>
    <definedName name="PCPIG">#N/A</definedName>
    <definedName name="PEACEAGR" localSheetId="8">#REF!</definedName>
    <definedName name="PEACEAGR" localSheetId="7">#REF!</definedName>
    <definedName name="PEACEAGR">#REF!</definedName>
    <definedName name="PERE96" localSheetId="8">#REF!</definedName>
    <definedName name="PERE96" localSheetId="7">#REF!</definedName>
    <definedName name="PERE96">#REF!</definedName>
    <definedName name="Petroecuador" localSheetId="8">#REF!</definedName>
    <definedName name="Petroecuador" localSheetId="7">#REF!</definedName>
    <definedName name="Petroecuador">#REF!</definedName>
    <definedName name="PEX">[87]SUPUESTOS!A$14</definedName>
    <definedName name="PF" localSheetId="8">#REF!</definedName>
    <definedName name="PF" localSheetId="7">#REF!</definedName>
    <definedName name="PF">#REF!</definedName>
    <definedName name="PFP" localSheetId="8">#REF!</definedName>
    <definedName name="PFP" localSheetId="7">#REF!</definedName>
    <definedName name="PFP">#REF!</definedName>
    <definedName name="pfp_table1" localSheetId="8">#REF!</definedName>
    <definedName name="pfp_table1" localSheetId="7">#REF!</definedName>
    <definedName name="pfp_table1">#REF!</definedName>
    <definedName name="pib">#REF!</definedName>
    <definedName name="pib_int">#REF!</definedName>
    <definedName name="pib98j" localSheetId="8">[23]Programa!#REF!</definedName>
    <definedName name="pib98j" localSheetId="7">[23]Programa!#REF!</definedName>
    <definedName name="pib98j">[23]Programa!#REF!</definedName>
    <definedName name="pib98s" localSheetId="8">[23]Programa!#REF!</definedName>
    <definedName name="pib98s" localSheetId="7">[23]Programa!#REF!</definedName>
    <definedName name="pib98s">[23]Programa!#REF!</definedName>
    <definedName name="PIBMENSAL" localSheetId="8">#REF!</definedName>
    <definedName name="PIBMENSAL" localSheetId="7">#REF!</definedName>
    <definedName name="PIBMENSAL">#REF!</definedName>
    <definedName name="PIBporSECT" localSheetId="8">#REF!</definedName>
    <definedName name="PIBporSECT" localSheetId="7">#REF!</definedName>
    <definedName name="PIBporSECT">#REF!</definedName>
    <definedName name="PII" localSheetId="8" hidden="1">{"Main Economic Indicators",#N/A,FALSE,"C"}</definedName>
    <definedName name="PII" localSheetId="0" hidden="1">{"Main Economic Indicators",#N/A,FALSE,"C"}</definedName>
    <definedName name="PII" localSheetId="7" hidden="1">{"Main Economic Indicators",#N/A,FALSE,"C"}</definedName>
    <definedName name="PII" hidden="1">{"Main Economic Indicators",#N/A,FALSE,"C"}</definedName>
    <definedName name="PIJIS" localSheetId="8">#REF!</definedName>
    <definedName name="PIJIS" localSheetId="7">#REF!</definedName>
    <definedName name="PIJIS">#REF!</definedName>
    <definedName name="pit" localSheetId="8" hidden="1">{"Riqfin97",#N/A,FALSE,"Tran";"Riqfinpro",#N/A,FALSE,"Tran"}</definedName>
    <definedName name="pit" localSheetId="0" hidden="1">{"Riqfin97",#N/A,FALSE,"Tran";"Riqfinpro",#N/A,FALSE,"Tran"}</definedName>
    <definedName name="pit" localSheetId="7" hidden="1">{"Riqfin97",#N/A,FALSE,"Tran";"Riqfinpro",#N/A,FALSE,"Tran"}</definedName>
    <definedName name="pit" hidden="1">{"Riqfin97",#N/A,FALSE,"Tran";"Riqfinpro",#N/A,FALSE,"Tran"}</definedName>
    <definedName name="PK" localSheetId="8">#REF!</definedName>
    <definedName name="PK" localSheetId="7">#REF!</definedName>
    <definedName name="PK">#REF!</definedName>
    <definedName name="plame" localSheetId="8">#REF!</definedName>
    <definedName name="plame" localSheetId="7">#REF!</definedName>
    <definedName name="plame">#REF!</definedName>
    <definedName name="plame2000" localSheetId="8">#REF!</definedName>
    <definedName name="plame2000" localSheetId="7">#REF!</definedName>
    <definedName name="plame2000">#REF!</definedName>
    <definedName name="plame2001">#REF!</definedName>
    <definedName name="plame2002">#REF!</definedName>
    <definedName name="plame2003">#REF!</definedName>
    <definedName name="plame98">[23]Programa!#REF!</definedName>
    <definedName name="plame98j">[23]Programa!#REF!</definedName>
    <definedName name="plame98s" localSheetId="8">#REF!</definedName>
    <definedName name="plame98s" localSheetId="7">#REF!</definedName>
    <definedName name="plame98s">#REF!</definedName>
    <definedName name="plame99" localSheetId="8">#REF!</definedName>
    <definedName name="plame99" localSheetId="7">#REF!</definedName>
    <definedName name="plame99">#REF!</definedName>
    <definedName name="PLATA" localSheetId="8">#REF!</definedName>
    <definedName name="PLATA" localSheetId="7">#REF!</definedName>
    <definedName name="PLATA">#REF!</definedName>
    <definedName name="plazo">#REF!</definedName>
    <definedName name="plazo2000">#REF!</definedName>
    <definedName name="plazo2001">#REF!</definedName>
    <definedName name="plazo2002">#REF!</definedName>
    <definedName name="plazo2003">#REF!</definedName>
    <definedName name="plazo98">[23]Programa!#REF!</definedName>
    <definedName name="plazo98j">[23]Programa!#REF!</definedName>
    <definedName name="plazo98s" localSheetId="8">#REF!</definedName>
    <definedName name="plazo98s" localSheetId="7">#REF!</definedName>
    <definedName name="plazo98s">#REF!</definedName>
    <definedName name="plazo99" localSheetId="8">#REF!</definedName>
    <definedName name="plazo99" localSheetId="7">#REF!</definedName>
    <definedName name="plazo99">#REF!</definedName>
    <definedName name="POLLO" localSheetId="8">#REF!</definedName>
    <definedName name="POLLO" localSheetId="7">#REF!</definedName>
    <definedName name="POLLO">#REF!</definedName>
    <definedName name="poooooooooo" localSheetId="8" hidden="1">'[93]Fax a enviar'!#REF!</definedName>
    <definedName name="poooooooooo" localSheetId="7" hidden="1">'[93]Fax a enviar'!#REF!</definedName>
    <definedName name="poooooooooo" hidden="1">'[93]Fax a enviar'!#REF!</definedName>
    <definedName name="POPO" localSheetId="8">#REF!</definedName>
    <definedName name="POPO" localSheetId="7">#REF!</definedName>
    <definedName name="POPO">#REF!</definedName>
    <definedName name="PORT" localSheetId="8">#REF!</definedName>
    <definedName name="PORT" localSheetId="7">#REF!</definedName>
    <definedName name="PORT">#REF!</definedName>
    <definedName name="Ports" localSheetId="8">#REF!</definedName>
    <definedName name="Ports" localSheetId="7">#REF!</definedName>
    <definedName name="Ports">#REF!</definedName>
    <definedName name="Portugal_wt">'[68]OECD wgt'!$B$30</definedName>
    <definedName name="posnet2" localSheetId="8">#REF!</definedName>
    <definedName name="posnet2" localSheetId="7">#REF!</definedName>
    <definedName name="posnet2">#REF!</definedName>
    <definedName name="POTENCIAL" localSheetId="8">#REF!</definedName>
    <definedName name="POTENCIAL" localSheetId="7">#REF!</definedName>
    <definedName name="POTENCIAL">#REF!</definedName>
    <definedName name="PP" localSheetId="8">#REF!</definedName>
    <definedName name="PP" localSheetId="7">#REF!</definedName>
    <definedName name="PP">#REF!</definedName>
    <definedName name="ppoooooooooo" localSheetId="7" hidden="1">#REF!</definedName>
    <definedName name="ppoooooooooo" hidden="1">#REF!</definedName>
    <definedName name="ppp" localSheetId="8" hidden="1">{"Riqfin97",#N/A,FALSE,"Tran";"Riqfinpro",#N/A,FALSE,"Tran"}</definedName>
    <definedName name="ppp" localSheetId="0" hidden="1">{"Riqfin97",#N/A,FALSE,"Tran";"Riqfinpro",#N/A,FALSE,"Tran"}</definedName>
    <definedName name="ppp" localSheetId="7" hidden="1">{"Riqfin97",#N/A,FALSE,"Tran";"Riqfinpro",#N/A,FALSE,"Tran"}</definedName>
    <definedName name="ppp" hidden="1">{"Riqfin97",#N/A,FALSE,"Tran";"Riqfinpro",#N/A,FALSE,"Tran"}</definedName>
    <definedName name="pppppp" localSheetId="8" hidden="1">{"Riqfin97",#N/A,FALSE,"Tran";"Riqfinpro",#N/A,FALSE,"Tran"}</definedName>
    <definedName name="pppppp" localSheetId="0" hidden="1">{"Riqfin97",#N/A,FALSE,"Tran";"Riqfinpro",#N/A,FALSE,"Tran"}</definedName>
    <definedName name="pppppp" localSheetId="7" hidden="1">{"Riqfin97",#N/A,FALSE,"Tran";"Riqfinpro",#N/A,FALSE,"Tran"}</definedName>
    <definedName name="pppppp" hidden="1">{"Riqfin97",#N/A,FALSE,"Tran";"Riqfinpro",#N/A,FALSE,"Tran"}</definedName>
    <definedName name="pppppppppp" localSheetId="8" hidden="1">#REF!</definedName>
    <definedName name="pppppppppp" localSheetId="7" hidden="1">#REF!</definedName>
    <definedName name="pppppppppp" hidden="1">#REF!</definedName>
    <definedName name="ppppppppppppp" localSheetId="8" hidden="1">#REF!</definedName>
    <definedName name="ppppppppppppp" localSheetId="7" hidden="1">#REF!</definedName>
    <definedName name="ppppppppppppp" hidden="1">#REF!</definedName>
    <definedName name="PPPWGT">#N/A</definedName>
    <definedName name="PRECIOCIFBANANO" localSheetId="8">#REF!</definedName>
    <definedName name="PRECIOCIFBANANO" localSheetId="7">#REF!</definedName>
    <definedName name="PRECIOCIFBANANO">#REF!</definedName>
    <definedName name="Preparar_Reporte" localSheetId="8">#REF!</definedName>
    <definedName name="Preparar_Reporte" localSheetId="7">#REF!</definedName>
    <definedName name="Preparar_Reporte">#REF!</definedName>
    <definedName name="PRES1" localSheetId="8">[67]nonopec!#REF!</definedName>
    <definedName name="PRES1" localSheetId="7">[67]nonopec!#REF!</definedName>
    <definedName name="PRES1">[67]nonopec!#REF!</definedName>
    <definedName name="PRES2" localSheetId="8">[67]nonopec!#REF!</definedName>
    <definedName name="PRES2" localSheetId="7">[67]nonopec!#REF!</definedName>
    <definedName name="PRES2">[67]nonopec!#REF!</definedName>
    <definedName name="PRES3" localSheetId="7">[67]nonopec!#REF!</definedName>
    <definedName name="PRES3">[67]nonopec!#REF!</definedName>
    <definedName name="presion" localSheetId="8">#REF!</definedName>
    <definedName name="presion" localSheetId="7">#REF!</definedName>
    <definedName name="presion">#REF!</definedName>
    <definedName name="PRICE" localSheetId="8">#REF!</definedName>
    <definedName name="PRICE" localSheetId="7">#REF!</definedName>
    <definedName name="PRICE">#REF!</definedName>
    <definedName name="PRICETAB" localSheetId="8">#REF!</definedName>
    <definedName name="PRICETAB" localSheetId="7">#REF!</definedName>
    <definedName name="PRICETAB">#REF!</definedName>
    <definedName name="print">#REF!</definedName>
    <definedName name="Print_Area_MI" localSheetId="7">#REF!</definedName>
    <definedName name="Print_Area_MI">#REF!</definedName>
    <definedName name="Print_Titles_MI">#REF!</definedName>
    <definedName name="Print1" localSheetId="7">#REF!</definedName>
    <definedName name="Print1">#REF!</definedName>
    <definedName name="PRINTMACRO" localSheetId="7">#REF!</definedName>
    <definedName name="PRINTMACRO">#REF!</definedName>
    <definedName name="PrintThis_Links">[108]Links!$A$1:$F$33</definedName>
    <definedName name="PRIV0" localSheetId="8">#REF!</definedName>
    <definedName name="PRIV0" localSheetId="7">#REF!</definedName>
    <definedName name="PRIV0">#REF!</definedName>
    <definedName name="PRIV00" localSheetId="8">#REF!</definedName>
    <definedName name="PRIV00" localSheetId="7">#REF!</definedName>
    <definedName name="PRIV00">#REF!</definedName>
    <definedName name="PRIV1" localSheetId="8">#REF!</definedName>
    <definedName name="PRIV1" localSheetId="7">#REF!</definedName>
    <definedName name="PRIV1">#REF!</definedName>
    <definedName name="PRIV11" localSheetId="7">#REF!</definedName>
    <definedName name="PRIV11">#REF!</definedName>
    <definedName name="PRIV2" localSheetId="7">#REF!</definedName>
    <definedName name="PRIV2">#REF!</definedName>
    <definedName name="PRIV22" localSheetId="7">#REF!</definedName>
    <definedName name="PRIV22">#REF!</definedName>
    <definedName name="priv2ycredito">#REF!</definedName>
    <definedName name="priv2yposnet2ycredito">#REF!</definedName>
    <definedName name="PRIV3" localSheetId="7">#REF!</definedName>
    <definedName name="PRIV3">#REF!</definedName>
    <definedName name="PRIV33" localSheetId="7">#REF!</definedName>
    <definedName name="PRIV33">#REF!</definedName>
    <definedName name="PRMONTH" localSheetId="7">#REF!</definedName>
    <definedName name="PRMONTH">#REF!</definedName>
    <definedName name="prn">[101]FSUOUT!$B$2:$V$32</definedName>
    <definedName name="Product" localSheetId="8">#REF!</definedName>
    <definedName name="Product" localSheetId="7">#REF!</definedName>
    <definedName name="Product">#REF!</definedName>
    <definedName name="PROG" localSheetId="8">#REF!</definedName>
    <definedName name="PROG" localSheetId="7">#REF!</definedName>
    <definedName name="PROG">#REF!</definedName>
    <definedName name="Prog1998" localSheetId="8">'[135]2003'!#REF!</definedName>
    <definedName name="Prog1998" localSheetId="7">'[135]2003'!#REF!</definedName>
    <definedName name="Prog1998">'[135]2003'!#REF!</definedName>
    <definedName name="progra" localSheetId="8">#REF!</definedName>
    <definedName name="progra" localSheetId="7">#REF!</definedName>
    <definedName name="progra">#REF!</definedName>
    <definedName name="proj00" localSheetId="8">[136]sources!#REF!</definedName>
    <definedName name="proj00" localSheetId="7">[136]sources!#REF!</definedName>
    <definedName name="proj00">[136]sources!#REF!</definedName>
    <definedName name="PROJ98" localSheetId="8">#REF!</definedName>
    <definedName name="PROJ98" localSheetId="7">#REF!</definedName>
    <definedName name="PROJ98">#REF!</definedName>
    <definedName name="prom">[64]Promedio!$CD$90</definedName>
    <definedName name="promgraf" localSheetId="8">[137]GRAFPROM!#REF!</definedName>
    <definedName name="promgraf" localSheetId="7">[137]GRAFPROM!#REF!</definedName>
    <definedName name="promgraf">[137]GRAFPROM!#REF!</definedName>
    <definedName name="Prop.Demanda">'[52]Ranking Bancario'!$AH$4:$AL$54</definedName>
    <definedName name="Province" localSheetId="8">#REF!</definedName>
    <definedName name="Province" localSheetId="7">#REF!</definedName>
    <definedName name="Province">#REF!</definedName>
    <definedName name="Province_Details" localSheetId="8">#REF!</definedName>
    <definedName name="Province_Details" localSheetId="7">#REF!</definedName>
    <definedName name="Province_Details">#REF!</definedName>
    <definedName name="prphalf">[121]Sheet4!$C$3:$G$57</definedName>
    <definedName name="PRPINTSEPT">[138]STOCK!$D$4:$W$102</definedName>
    <definedName name="prueba">[5]!prueba</definedName>
    <definedName name="PRYEAR" localSheetId="8">#REF!</definedName>
    <definedName name="PRYEAR" localSheetId="7">#REF!</definedName>
    <definedName name="PRYEAR">#REF!</definedName>
    <definedName name="PS" localSheetId="8">#REF!</definedName>
    <definedName name="PS" localSheetId="7">#REF!</definedName>
    <definedName name="PS">#REF!</definedName>
    <definedName name="psbr" localSheetId="8">'[139]Input PSBR;Q-F'!#REF!</definedName>
    <definedName name="psbr" localSheetId="7">'[139]Input PSBR;Q-F'!#REF!</definedName>
    <definedName name="psbr">'[139]Input PSBR;Q-F'!#REF!</definedName>
    <definedName name="PSBR_TRIM" localSheetId="8">'[140]Resultado BC'!#REF!</definedName>
    <definedName name="PSBR_TRIM" localSheetId="7">'[140]Resultado BC'!#REF!</definedName>
    <definedName name="PSBR_TRIM">'[140]Resultado BC'!#REF!</definedName>
    <definedName name="pshocked" localSheetId="8">#REF!</definedName>
    <definedName name="pshocked" localSheetId="7">#REF!</definedName>
    <definedName name="pshocked">#REF!</definedName>
    <definedName name="PSperc" localSheetId="8">#REF!</definedName>
    <definedName name="PSperc" localSheetId="7">#REF!</definedName>
    <definedName name="PSperc">#REF!</definedName>
    <definedName name="Pstd" localSheetId="8">#REF!</definedName>
    <definedName name="Pstd" localSheetId="7">#REF!</definedName>
    <definedName name="Pstd">#REF!</definedName>
    <definedName name="PTA" localSheetId="7">#REF!</definedName>
    <definedName name="PTA">#REF!</definedName>
    <definedName name="PTAEURO" localSheetId="7">#REF!</definedName>
    <definedName name="PTAEURO">#REF!</definedName>
    <definedName name="PTAS">#REF!</definedName>
    <definedName name="PTE">#REF!</definedName>
    <definedName name="PUBL00" localSheetId="7">#REF!</definedName>
    <definedName name="PUBL00">#REF!</definedName>
    <definedName name="PUBL11" localSheetId="7">#REF!</definedName>
    <definedName name="PUBL11">#REF!</definedName>
    <definedName name="PUBL2" localSheetId="7">#REF!</definedName>
    <definedName name="PUBL2">#REF!</definedName>
    <definedName name="PUBL22" localSheetId="7">#REF!</definedName>
    <definedName name="PUBL22">#REF!</definedName>
    <definedName name="PUBL33" localSheetId="7">#REF!</definedName>
    <definedName name="PUBL33">#REF!</definedName>
    <definedName name="PUBL5" localSheetId="7">#REF!</definedName>
    <definedName name="PUBL5">#REF!</definedName>
    <definedName name="PUBL55" localSheetId="7">#REF!</definedName>
    <definedName name="PUBL55">#REF!</definedName>
    <definedName name="PUBL6" localSheetId="7">#REF!</definedName>
    <definedName name="PUBL6">#REF!</definedName>
    <definedName name="PUBL66" localSheetId="7">#REF!</definedName>
    <definedName name="PUBL66">#REF!</definedName>
    <definedName name="Public_Sector">#REF!</definedName>
    <definedName name="pyg">#REF!</definedName>
    <definedName name="PYGCAJA">#REF!</definedName>
    <definedName name="PYGE">#REF!</definedName>
    <definedName name="PYGI">#REF!</definedName>
    <definedName name="q">[44]raw!$A$1:$N$232</definedName>
    <definedName name="Q_5" localSheetId="8">#REF!</definedName>
    <definedName name="Q_5" localSheetId="7">#REF!</definedName>
    <definedName name="Q_5">#REF!</definedName>
    <definedName name="Q_6" localSheetId="8">#REF!</definedName>
    <definedName name="Q_6" localSheetId="7">#REF!</definedName>
    <definedName name="Q_6">#REF!</definedName>
    <definedName name="Q_7" localSheetId="8">#REF!</definedName>
    <definedName name="Q_7" localSheetId="7">#REF!</definedName>
    <definedName name="Q_7">#REF!</definedName>
    <definedName name="Q6_">#REF!</definedName>
    <definedName name="qawde" localSheetId="7">#REF!</definedName>
    <definedName name="qawde">#REF!</definedName>
    <definedName name="qaz" localSheetId="8" hidden="1">{"Tab1",#N/A,FALSE,"P";"Tab2",#N/A,FALSE,"P"}</definedName>
    <definedName name="qaz" localSheetId="0" hidden="1">{"Tab1",#N/A,FALSE,"P";"Tab2",#N/A,FALSE,"P"}</definedName>
    <definedName name="qaz" localSheetId="7" hidden="1">{"Tab1",#N/A,FALSE,"P";"Tab2",#N/A,FALSE,"P"}</definedName>
    <definedName name="qaz" hidden="1">{"Tab1",#N/A,FALSE,"P";"Tab2",#N/A,FALSE,"P"}</definedName>
    <definedName name="qer" localSheetId="8" hidden="1">{"Tab1",#N/A,FALSE,"P";"Tab2",#N/A,FALSE,"P"}</definedName>
    <definedName name="qer" localSheetId="0" hidden="1">{"Tab1",#N/A,FALSE,"P";"Tab2",#N/A,FALSE,"P"}</definedName>
    <definedName name="qer" localSheetId="7" hidden="1">{"Tab1",#N/A,FALSE,"P";"Tab2",#N/A,FALSE,"P"}</definedName>
    <definedName name="qer" hidden="1">{"Tab1",#N/A,FALSE,"P";"Tab2",#N/A,FALSE,"P"}</definedName>
    <definedName name="QFISCAL">'[141]Quarterly Raw Data'!#REF!</definedName>
    <definedName name="qq" hidden="1">'[118]J(Priv.Cap)'!#REF!</definedName>
    <definedName name="qqq" localSheetId="8" hidden="1">{#N/A,#N/A,FALSE,"EXTRABUDGT"}</definedName>
    <definedName name="qqq" localSheetId="0" hidden="1">{#N/A,#N/A,FALSE,"EXTRABUDGT"}</definedName>
    <definedName name="qqq" localSheetId="7" hidden="1">{#N/A,#N/A,FALSE,"EXTRABUDGT"}</definedName>
    <definedName name="qqq" hidden="1">{#N/A,#N/A,FALSE,"EXTRABUDGT"}</definedName>
    <definedName name="qqqqq" localSheetId="8" hidden="1">{"Minpmon",#N/A,FALSE,"Monthinput"}</definedName>
    <definedName name="qqqqq" localSheetId="0" hidden="1">{"Minpmon",#N/A,FALSE,"Monthinput"}</definedName>
    <definedName name="qqqqq" localSheetId="7" hidden="1">{"Minpmon",#N/A,FALSE,"Monthinput"}</definedName>
    <definedName name="qqqqq" hidden="1">{"Minpmon",#N/A,FALSE,"Monthinput"}</definedName>
    <definedName name="qqqqqqqqqqqqq" localSheetId="8" hidden="1">{"Tab1",#N/A,FALSE,"P";"Tab2",#N/A,FALSE,"P"}</definedName>
    <definedName name="qqqqqqqqqqqqq" localSheetId="0" hidden="1">{"Tab1",#N/A,FALSE,"P";"Tab2",#N/A,FALSE,"P"}</definedName>
    <definedName name="qqqqqqqqqqqqq" localSheetId="7" hidden="1">{"Tab1",#N/A,FALSE,"P";"Tab2",#N/A,FALSE,"P"}</definedName>
    <definedName name="qqqqqqqqqqqqq" hidden="1">{"Tab1",#N/A,FALSE,"P";"Tab2",#N/A,FALSE,"P"}</definedName>
    <definedName name="qrtdata2">'[142]Authnot Prelim'!#REF!</definedName>
    <definedName name="QTAB7">'[141]Quarterly MacroFlow'!#REF!</definedName>
    <definedName name="QTAB7A">'[141]Quarterly MacroFlow'!#REF!</definedName>
    <definedName name="QtrData">'[142]Authnot Prelim'!#REF!</definedName>
    <definedName name="quality">[67]nonopec!$D$400:$AD$423</definedName>
    <definedName name="qw" localSheetId="8" hidden="1">{"Riqfin97",#N/A,FALSE,"Tran";"Riqfinpro",#N/A,FALSE,"Tran"}</definedName>
    <definedName name="qw" localSheetId="0" hidden="1">{"Riqfin97",#N/A,FALSE,"Tran";"Riqfinpro",#N/A,FALSE,"Tran"}</definedName>
    <definedName name="qw" localSheetId="7" hidden="1">{"Riqfin97",#N/A,FALSE,"Tran";"Riqfinpro",#N/A,FALSE,"Tran"}</definedName>
    <definedName name="qw" hidden="1">{"Riqfin97",#N/A,FALSE,"Tran";"Riqfinpro",#N/A,FALSE,"Tran"}</definedName>
    <definedName name="R_" localSheetId="8">#REF!</definedName>
    <definedName name="R_" localSheetId="7">#REF!</definedName>
    <definedName name="R_">#REF!</definedName>
    <definedName name="RA" localSheetId="8">#REF!</definedName>
    <definedName name="RA" localSheetId="7">#REF!</definedName>
    <definedName name="RA">#REF!</definedName>
    <definedName name="RAA" localSheetId="8">#REF!</definedName>
    <definedName name="RAA" localSheetId="7">#REF!</definedName>
    <definedName name="RAA">#REF!</definedName>
    <definedName name="raaesrr" localSheetId="7">#REF!</definedName>
    <definedName name="raaesrr">#REF!</definedName>
    <definedName name="raas" localSheetId="7">#REF!</definedName>
    <definedName name="raas">#REF!</definedName>
    <definedName name="RANGLIST">'[41]CGvt Rev'!#REF!</definedName>
    <definedName name="rave" localSheetId="8">#REF!</definedName>
    <definedName name="rave" localSheetId="7">#REF!</definedName>
    <definedName name="rave">#REF!</definedName>
    <definedName name="RD" localSheetId="8">#REF!</definedName>
    <definedName name="RD" localSheetId="7">#REF!</definedName>
    <definedName name="RD">#REF!</definedName>
    <definedName name="RD1A" localSheetId="8">#REF!</definedName>
    <definedName name="RD1A" localSheetId="7">#REF!</definedName>
    <definedName name="RD1A">#REF!</definedName>
    <definedName name="RDDic03">[96]ROE!$B$136</definedName>
    <definedName name="RDDic03_2">[97]ROE!$B$136</definedName>
    <definedName name="RDPESO" localSheetId="8">#REF!</definedName>
    <definedName name="RDPESO" localSheetId="7">#REF!</definedName>
    <definedName name="RDPESO">#REF!</definedName>
    <definedName name="RDPESO1" localSheetId="8">#REF!</definedName>
    <definedName name="RDPESO1" localSheetId="7">#REF!</definedName>
    <definedName name="RDPESO1">#REF!</definedName>
    <definedName name="RDPESO2" localSheetId="8">#REF!</definedName>
    <definedName name="RDPESO2" localSheetId="7">#REF!</definedName>
    <definedName name="RDPESO2">#REF!</definedName>
    <definedName name="RDPESO3">#REF!</definedName>
    <definedName name="RE" localSheetId="7">#REF!</definedName>
    <definedName name="RE">#REF!</definedName>
    <definedName name="Realprint">#REF!</definedName>
    <definedName name="realtab">#REF!</definedName>
    <definedName name="red" localSheetId="7">#REF!</definedName>
    <definedName name="red">#REF!</definedName>
    <definedName name="RED_BOP" localSheetId="7">#REF!</definedName>
    <definedName name="RED_BOP">#REF!</definedName>
    <definedName name="red_cpi" localSheetId="7">#REF!</definedName>
    <definedName name="red_cpi">#REF!</definedName>
    <definedName name="RED_D" localSheetId="7">#REF!</definedName>
    <definedName name="RED_D">#REF!</definedName>
    <definedName name="RED_DS" localSheetId="7">#REF!</definedName>
    <definedName name="RED_DS">#REF!</definedName>
    <definedName name="red_gdp_exp" localSheetId="7">#REF!</definedName>
    <definedName name="red_gdp_exp">#REF!</definedName>
    <definedName name="red_govt_empl" localSheetId="7">#REF!</definedName>
    <definedName name="red_govt_empl">#REF!</definedName>
    <definedName name="RED_NATCPI" localSheetId="7">#REF!</definedName>
    <definedName name="RED_NATCPI">#REF!</definedName>
    <definedName name="RED_TBCPI" localSheetId="7">#REF!</definedName>
    <definedName name="RED_TBCPI">#REF!</definedName>
    <definedName name="RED_TRD" localSheetId="7">#REF!</definedName>
    <definedName name="RED_TRD">#REF!</definedName>
    <definedName name="red42b">'[45]RED Table 41'!$A$7:$I$114</definedName>
    <definedName name="REDTbl3" localSheetId="8">#REF!</definedName>
    <definedName name="REDTbl3" localSheetId="7">#REF!</definedName>
    <definedName name="REDTbl3">#REF!</definedName>
    <definedName name="REDTbl4" localSheetId="8">#REF!</definedName>
    <definedName name="REDTbl4" localSheetId="7">#REF!</definedName>
    <definedName name="REDTbl4">#REF!</definedName>
    <definedName name="REDTbl5" localSheetId="8">#REF!</definedName>
    <definedName name="REDTbl5" localSheetId="7">#REF!</definedName>
    <definedName name="REDTbl5">#REF!</definedName>
    <definedName name="REDTbl6">#REF!</definedName>
    <definedName name="REDTbl7">#REF!</definedName>
    <definedName name="REDUC">[66]Sheet1!$I$1</definedName>
    <definedName name="reducido">#N/A</definedName>
    <definedName name="REF" localSheetId="8">#REF!</definedName>
    <definedName name="REF" localSheetId="7">#REF!</definedName>
    <definedName name="REF">#REF!</definedName>
    <definedName name="REFERENCIA1">[64]ARBOL!$E$10:$BK$10</definedName>
    <definedName name="Region" localSheetId="8">#REF!</definedName>
    <definedName name="Region" localSheetId="7">#REF!</definedName>
    <definedName name="Region">#REF!</definedName>
    <definedName name="Region_Province_Details" localSheetId="8">#REF!</definedName>
    <definedName name="Region_Province_Details" localSheetId="7">#REF!</definedName>
    <definedName name="Region_Province_Details">#REF!</definedName>
    <definedName name="registro" localSheetId="8">#REF!</definedName>
    <definedName name="registro" localSheetId="7">#REF!</definedName>
    <definedName name="registro">#REF!</definedName>
    <definedName name="REGREOUT" localSheetId="7" hidden="1">#REF!</definedName>
    <definedName name="REGREOUT" hidden="1">#REF!</definedName>
    <definedName name="REGREX" localSheetId="7" hidden="1">#REF!</definedName>
    <definedName name="REGREX" hidden="1">#REF!</definedName>
    <definedName name="REGREY" localSheetId="7" hidden="1">#REF!</definedName>
    <definedName name="REGREY" hidden="1">#REF!</definedName>
    <definedName name="renegocia">[23]Programa!#REF!</definedName>
    <definedName name="Rentabilidad">[79]Hoja1!$A$1:$L$77</definedName>
    <definedName name="REPORT" localSheetId="8">#REF!</definedName>
    <definedName name="REPORT" localSheetId="7">#REF!</definedName>
    <definedName name="REPORT">#REF!</definedName>
    <definedName name="REPORT1" localSheetId="8">#REF!</definedName>
    <definedName name="REPORT1" localSheetId="7">#REF!</definedName>
    <definedName name="REPORT1">#REF!</definedName>
    <definedName name="rerer" localSheetId="8" hidden="1">#REF!</definedName>
    <definedName name="rerer" localSheetId="7" hidden="1">#REF!</definedName>
    <definedName name="rerer" hidden="1">#REF!</definedName>
    <definedName name="RES">[64]RESUMEN!$C$5</definedName>
    <definedName name="RESERVA" localSheetId="8">#REF!</definedName>
    <definedName name="RESERVA" localSheetId="7">#REF!</definedName>
    <definedName name="RESERVA">#REF!</definedName>
    <definedName name="RESERVAS" localSheetId="8">#REF!</definedName>
    <definedName name="RESERVAS" localSheetId="7">#REF!</definedName>
    <definedName name="RESERVAS">#REF!</definedName>
    <definedName name="RESTFINSYS" localSheetId="8">#REF!</definedName>
    <definedName name="RESTFINSYS" localSheetId="7">#REF!</definedName>
    <definedName name="RESTFINSYS">#REF!</definedName>
    <definedName name="RESTNFPS">#REF!</definedName>
    <definedName name="RESTNFPS_">#REF!</definedName>
    <definedName name="RESUMEN">'[143]Evolución Deuda Ene-jun 2004'!#REF!</definedName>
    <definedName name="RESUMEN1">'[144]TP 10C'!#REF!</definedName>
    <definedName name="RESUMEN11" localSheetId="8">#REF!</definedName>
    <definedName name="RESUMEN11" localSheetId="7">#REF!</definedName>
    <definedName name="RESUMEN11">#REF!</definedName>
    <definedName name="RESUMEN2" localSheetId="8">#REF!</definedName>
    <definedName name="RESUMEN2" localSheetId="7">#REF!</definedName>
    <definedName name="RESUMEN2">#REF!</definedName>
    <definedName name="RESUMEN3" localSheetId="8">#REF!</definedName>
    <definedName name="RESUMEN3" localSheetId="7">#REF!</definedName>
    <definedName name="RESUMEN3">#REF!</definedName>
    <definedName name="RESUMEN4" localSheetId="7">#REF!</definedName>
    <definedName name="RESUMEN4">#REF!</definedName>
    <definedName name="RESUMEN5" localSheetId="7">#REF!</definedName>
    <definedName name="RESUMEN5">#REF!</definedName>
    <definedName name="RESUMEN6">#REF!</definedName>
    <definedName name="RESUMEN7">#REF!</definedName>
    <definedName name="RESUMEN9">#REF!</definedName>
    <definedName name="retre" hidden="1">'[93]Fax a enviar'!#REF!</definedName>
    <definedName name="revenue">[66]Sheet3!$A$747:$IV$747</definedName>
    <definedName name="REVENUE_" localSheetId="8">'[41]CGvt Rev'!#REF!</definedName>
    <definedName name="REVENUE_" localSheetId="7">'[41]CGvt Rev'!#REF!</definedName>
    <definedName name="REVENUE_">'[41]CGvt Rev'!#REF!</definedName>
    <definedName name="Revisions">[66]Sheet1!$B$4:$M$46</definedName>
    <definedName name="rf" localSheetId="8">[23]Programa!#REF!</definedName>
    <definedName name="rf" localSheetId="7">[23]Programa!#REF!</definedName>
    <definedName name="rf">[23]Programa!#REF!</definedName>
    <definedName name="RFSP" localSheetId="8">#REF!</definedName>
    <definedName name="RFSP" localSheetId="7">#REF!</definedName>
    <definedName name="RFSP">#REF!</definedName>
    <definedName name="rft" localSheetId="8" hidden="1">{"Riqfin97",#N/A,FALSE,"Tran";"Riqfinpro",#N/A,FALSE,"Tran"}</definedName>
    <definedName name="rft" localSheetId="0" hidden="1">{"Riqfin97",#N/A,FALSE,"Tran";"Riqfinpro",#N/A,FALSE,"Tran"}</definedName>
    <definedName name="rft" localSheetId="7" hidden="1">{"Riqfin97",#N/A,FALSE,"Tran";"Riqfinpro",#N/A,FALSE,"Tran"}</definedName>
    <definedName name="rft" hidden="1">{"Riqfin97",#N/A,FALSE,"Tran";"Riqfinpro",#N/A,FALSE,"Tran"}</definedName>
    <definedName name="rfv" localSheetId="8" hidden="1">{"Tab1",#N/A,FALSE,"P";"Tab2",#N/A,FALSE,"P"}</definedName>
    <definedName name="rfv" localSheetId="0" hidden="1">{"Tab1",#N/A,FALSE,"P";"Tab2",#N/A,FALSE,"P"}</definedName>
    <definedName name="rfv" localSheetId="7" hidden="1">{"Tab1",#N/A,FALSE,"P";"Tab2",#N/A,FALSE,"P"}</definedName>
    <definedName name="rfv" hidden="1">{"Tab1",#N/A,FALSE,"P";"Tab2",#N/A,FALSE,"P"}</definedName>
    <definedName name="RgCcode">[145]EERProfile!$B$2</definedName>
    <definedName name="RgCName">[145]EERProfile!$A$2</definedName>
    <definedName name="rgdfgd" localSheetId="8" hidden="1">#REF!</definedName>
    <definedName name="rgdfgd" localSheetId="7" hidden="1">#REF!</definedName>
    <definedName name="rgdfgd" hidden="1">#REF!</definedName>
    <definedName name="RGDPA" localSheetId="8">#REF!</definedName>
    <definedName name="RGDPA" localSheetId="7">#REF!</definedName>
    <definedName name="RGDPA">#REF!</definedName>
    <definedName name="RgFdBaseYr">[145]EERProfile!$O$2</definedName>
    <definedName name="RgFdBper">[145]EERProfile!$M$2</definedName>
    <definedName name="RgFdDefBaseYr">[145]EERProfile!$P$2</definedName>
    <definedName name="RgFdEper">[145]EERProfile!$N$2</definedName>
    <definedName name="RgFdGrFoot">[145]EERProfile!$AC$2</definedName>
    <definedName name="RgFdGrSeries">[145]EERProfile!$AA$2:$AA$7</definedName>
    <definedName name="RgFdGrSeriesVal">[145]EERProfile!$AB$2:$AB$7</definedName>
    <definedName name="RgFdGrType">[145]EERProfile!$Z$2</definedName>
    <definedName name="RgFdPartCseries">[145]EERProfile!$K$2</definedName>
    <definedName name="RgFdPartCsource" localSheetId="8">#REF!</definedName>
    <definedName name="RgFdPartCsource" localSheetId="7">#REF!</definedName>
    <definedName name="RgFdPartCsource">#REF!</definedName>
    <definedName name="RgFdPartEseries" localSheetId="8">#REF!</definedName>
    <definedName name="RgFdPartEseries" localSheetId="7">#REF!</definedName>
    <definedName name="RgFdPartEseries">#REF!</definedName>
    <definedName name="RgFdPartEsource" localSheetId="8">#REF!</definedName>
    <definedName name="RgFdPartEsource" localSheetId="7">#REF!</definedName>
    <definedName name="RgFdPartEsource">#REF!</definedName>
    <definedName name="RgFdPartUserFile">[145]EERProfile!$L$2</definedName>
    <definedName name="RgFdReptCSeries" localSheetId="8">#REF!</definedName>
    <definedName name="RgFdReptCSeries" localSheetId="7">#REF!</definedName>
    <definedName name="RgFdReptCSeries">#REF!</definedName>
    <definedName name="RgFdReptCsource" localSheetId="8">#REF!</definedName>
    <definedName name="RgFdReptCsource" localSheetId="7">#REF!</definedName>
    <definedName name="RgFdReptCsource">#REF!</definedName>
    <definedName name="RgFdReptEseries" localSheetId="8">#REF!</definedName>
    <definedName name="RgFdReptEseries" localSheetId="7">#REF!</definedName>
    <definedName name="RgFdReptEseries">#REF!</definedName>
    <definedName name="RgFdReptEsource">#REF!</definedName>
    <definedName name="RgFdReptUserFile">[145]EERProfile!$G$2</definedName>
    <definedName name="RgFdSAMethod" localSheetId="8">#REF!</definedName>
    <definedName name="RgFdSAMethod" localSheetId="7">#REF!</definedName>
    <definedName name="RgFdSAMethod">#REF!</definedName>
    <definedName name="RgFdTbBper" localSheetId="8">#REF!</definedName>
    <definedName name="RgFdTbBper" localSheetId="7">#REF!</definedName>
    <definedName name="RgFdTbBper">#REF!</definedName>
    <definedName name="RgFdTbCreate" localSheetId="8">#REF!</definedName>
    <definedName name="RgFdTbCreate" localSheetId="7">#REF!</definedName>
    <definedName name="RgFdTbCreate">#REF!</definedName>
    <definedName name="RgFdTbEper">#REF!</definedName>
    <definedName name="RGFdTbFoot">#REF!</definedName>
    <definedName name="RgFdTbFreq">#REF!</definedName>
    <definedName name="RgFdTbFreqVal">#REF!</definedName>
    <definedName name="RgFdTbSendto">#REF!</definedName>
    <definedName name="RgFdWgtMethod">#REF!</definedName>
    <definedName name="RGSPA">#REF!</definedName>
    <definedName name="rgz\dsf">#N/A</definedName>
    <definedName name="ri" localSheetId="8" hidden="1">#REF!</definedName>
    <definedName name="ri" localSheetId="7" hidden="1">#REF!</definedName>
    <definedName name="ri" hidden="1">#REF!</definedName>
    <definedName name="right" localSheetId="8">#REF!</definedName>
    <definedName name="right" localSheetId="7">#REF!</definedName>
    <definedName name="right">#REF!</definedName>
    <definedName name="RIN" localSheetId="8">#REF!</definedName>
    <definedName name="RIN" localSheetId="7">#REF!</definedName>
    <definedName name="RIN">#REF!</definedName>
    <definedName name="rindex" localSheetId="7">#REF!</definedName>
    <definedName name="rindex">#REF!</definedName>
    <definedName name="rinfinpriv">#REF!</definedName>
    <definedName name="RIQFIN">#REF!</definedName>
    <definedName name="riqueza">[23]Programa!#REF!</definedName>
    <definedName name="rita" localSheetId="8">[146]Hoja2!$1:$1048576</definedName>
    <definedName name="rita" localSheetId="7">[146]Hoja2!$1:$1048576</definedName>
    <definedName name="rita">[147]Hoja2!$1:$1048576</definedName>
    <definedName name="rjyktuk">[5]!rjyktuk</definedName>
    <definedName name="rngErrorSort">[108]ErrCheck!$A$4</definedName>
    <definedName name="rngLastSave">[108]Main!$G$19</definedName>
    <definedName name="rngLastSent">[108]Main!$G$18</definedName>
    <definedName name="rngLastUpdate">[108]Links!$D$2</definedName>
    <definedName name="rngNeedsUpdate">[108]Links!$E$2</definedName>
    <definedName name="RNGNM" localSheetId="8">#REF!</definedName>
    <definedName name="RNGNM" localSheetId="7">#REF!</definedName>
    <definedName name="RNGNM">#REF!</definedName>
    <definedName name="rngQuestChecked">[108]ErrCheck!$A$3</definedName>
    <definedName name="ROE">[64]ROE!$C$4</definedName>
    <definedName name="ROS">#N/A</definedName>
    <definedName name="Rows_Table" localSheetId="8">#REF!</definedName>
    <definedName name="Rows_Table" localSheetId="7">#REF!</definedName>
    <definedName name="Rows_Table">#REF!</definedName>
    <definedName name="RP98RE" localSheetId="8">#REF!</definedName>
    <definedName name="RP98RE" localSheetId="7">#REF!</definedName>
    <definedName name="RP98RE">#REF!</definedName>
    <definedName name="RPJun02">[96]ROE!$B$136</definedName>
    <definedName name="RPJun02_2">[97]ROE!$B$136</definedName>
    <definedName name="RR" localSheetId="8">#REF!</definedName>
    <definedName name="RR" localSheetId="7">#REF!</definedName>
    <definedName name="RR">#REF!</definedName>
    <definedName name="rrasrra" localSheetId="8">#REF!</definedName>
    <definedName name="rrasrra" localSheetId="7">#REF!</definedName>
    <definedName name="rrasrra">#REF!</definedName>
    <definedName name="rrr" localSheetId="8" hidden="1">{"Riqfin97",#N/A,FALSE,"Tran";"Riqfinpro",#N/A,FALSE,"Tran"}</definedName>
    <definedName name="rrr" localSheetId="0" hidden="1">{"Riqfin97",#N/A,FALSE,"Tran";"Riqfinpro",#N/A,FALSE,"Tran"}</definedName>
    <definedName name="rrr" localSheetId="7" hidden="1">{"Riqfin97",#N/A,FALSE,"Tran";"Riqfinpro",#N/A,FALSE,"Tran"}</definedName>
    <definedName name="rrr" hidden="1">{"Riqfin97",#N/A,FALSE,"Tran";"Riqfinpro",#N/A,FALSE,"Tran"}</definedName>
    <definedName name="rrrr" localSheetId="8" hidden="1">{#N/A,#N/A,FALSE,"slvsrtb1";#N/A,#N/A,FALSE,"slvsrtb2";#N/A,#N/A,FALSE,"slvsrtb3";#N/A,#N/A,FALSE,"slvsrtb4";#N/A,#N/A,FALSE,"slvsrtb5";#N/A,#N/A,FALSE,"slvsrtb6";#N/A,#N/A,FALSE,"slvsrtb7";#N/A,#N/A,FALSE,"slvsrtb8";#N/A,#N/A,FALSE,"slvsrtb9";#N/A,#N/A,FALSE,"slvsrtb10";#N/A,#N/A,FALSE,"slvsrtb12"}</definedName>
    <definedName name="rrrr" localSheetId="0" hidden="1">{#N/A,#N/A,FALSE,"slvsrtb1";#N/A,#N/A,FALSE,"slvsrtb2";#N/A,#N/A,FALSE,"slvsrtb3";#N/A,#N/A,FALSE,"slvsrtb4";#N/A,#N/A,FALSE,"slvsrtb5";#N/A,#N/A,FALSE,"slvsrtb6";#N/A,#N/A,FALSE,"slvsrtb7";#N/A,#N/A,FALSE,"slvsrtb8";#N/A,#N/A,FALSE,"slvsrtb9";#N/A,#N/A,FALSE,"slvsrtb10";#N/A,#N/A,FALSE,"slvsrtb12"}</definedName>
    <definedName name="rrrr" localSheetId="7" hidden="1">{#N/A,#N/A,FALSE,"slvsrtb1";#N/A,#N/A,FALSE,"slvsrtb2";#N/A,#N/A,FALSE,"slvsrtb3";#N/A,#N/A,FALSE,"slvsrtb4";#N/A,#N/A,FALSE,"slvsrtb5";#N/A,#N/A,FALSE,"slvsrtb6";#N/A,#N/A,FALSE,"slvsrtb7";#N/A,#N/A,FALSE,"slvsrtb8";#N/A,#N/A,FALSE,"slvsrtb9";#N/A,#N/A,FALSE,"slvsrtb10";#N/A,#N/A,FALSE,"slvsrtb12"}</definedName>
    <definedName name="rrrr" hidden="1">{#N/A,#N/A,FALSE,"slvsrtb1";#N/A,#N/A,FALSE,"slvsrtb2";#N/A,#N/A,FALSE,"slvsrtb3";#N/A,#N/A,FALSE,"slvsrtb4";#N/A,#N/A,FALSE,"slvsrtb5";#N/A,#N/A,FALSE,"slvsrtb6";#N/A,#N/A,FALSE,"slvsrtb7";#N/A,#N/A,FALSE,"slvsrtb8";#N/A,#N/A,FALSE,"slvsrtb9";#N/A,#N/A,FALSE,"slvsrtb10";#N/A,#N/A,FALSE,"slvsrtb12"}</definedName>
    <definedName name="rrrrrr" localSheetId="8" hidden="1">{"Tab1",#N/A,FALSE,"P";"Tab2",#N/A,FALSE,"P"}</definedName>
    <definedName name="rrrrrr" localSheetId="0" hidden="1">{"Tab1",#N/A,FALSE,"P";"Tab2",#N/A,FALSE,"P"}</definedName>
    <definedName name="rrrrrr" localSheetId="7" hidden="1">{"Tab1",#N/A,FALSE,"P";"Tab2",#N/A,FALSE,"P"}</definedName>
    <definedName name="rrrrrr" hidden="1">{"Tab1",#N/A,FALSE,"P";"Tab2",#N/A,FALSE,"P"}</definedName>
    <definedName name="rrrrrrr" localSheetId="8" hidden="1">{"Tab1",#N/A,FALSE,"P";"Tab2",#N/A,FALSE,"P"}</definedName>
    <definedName name="rrrrrrr" localSheetId="0" hidden="1">{"Tab1",#N/A,FALSE,"P";"Tab2",#N/A,FALSE,"P"}</definedName>
    <definedName name="rrrrrrr" localSheetId="7" hidden="1">{"Tab1",#N/A,FALSE,"P";"Tab2",#N/A,FALSE,"P"}</definedName>
    <definedName name="rrrrrrr" hidden="1">{"Tab1",#N/A,FALSE,"P";"Tab2",#N/A,FALSE,"P"}</definedName>
    <definedName name="rrrrrrrrrrrrr" localSheetId="8" hidden="1">{"Tab1",#N/A,FALSE,"P";"Tab2",#N/A,FALSE,"P"}</definedName>
    <definedName name="rrrrrrrrrrrrr" localSheetId="0" hidden="1">{"Tab1",#N/A,FALSE,"P";"Tab2",#N/A,FALSE,"P"}</definedName>
    <definedName name="rrrrrrrrrrrrr" localSheetId="7" hidden="1">{"Tab1",#N/A,FALSE,"P";"Tab2",#N/A,FALSE,"P"}</definedName>
    <definedName name="rrrrrrrrrrrrr" hidden="1">{"Tab1",#N/A,FALSE,"P";"Tab2",#N/A,FALSE,"P"}</definedName>
    <definedName name="RS" localSheetId="8">#REF!</definedName>
    <definedName name="RS" localSheetId="7">#REF!</definedName>
    <definedName name="RS">#REF!</definedName>
    <definedName name="RS1A" localSheetId="8">#REF!</definedName>
    <definedName name="RS1A" localSheetId="7">#REF!</definedName>
    <definedName name="RS1A">#REF!</definedName>
    <definedName name="RSB" localSheetId="8">#REF!</definedName>
    <definedName name="RSB" localSheetId="7">#REF!</definedName>
    <definedName name="RSB">#REF!</definedName>
    <definedName name="RSB_AHAP_40R" localSheetId="7">#REF!</definedName>
    <definedName name="RSB_AHAP_40R">#REF!</definedName>
    <definedName name="RSB_Bcos_Des_40R" localSheetId="7">#REF!</definedName>
    <definedName name="RSB_Bcos_Des_40R">#REF!</definedName>
    <definedName name="RSB_SOCFIN_40R" localSheetId="7">#REF!</definedName>
    <definedName name="RSB_SOCFIN_40R">#REF!</definedName>
    <definedName name="rstd">#REF!</definedName>
    <definedName name="rt" localSheetId="8" hidden="1">{"Minpmon",#N/A,FALSE,"Monthinput"}</definedName>
    <definedName name="rt" localSheetId="0" hidden="1">{"Minpmon",#N/A,FALSE,"Monthinput"}</definedName>
    <definedName name="rt" localSheetId="7" hidden="1">{"Minpmon",#N/A,FALSE,"Monthinput"}</definedName>
    <definedName name="rt" hidden="1">{"Minpmon",#N/A,FALSE,"Monthinput"}</definedName>
    <definedName name="rte" localSheetId="8" hidden="1">{"Riqfin97",#N/A,FALSE,"Tran";"Riqfinpro",#N/A,FALSE,"Tran"}</definedName>
    <definedName name="rte" localSheetId="0" hidden="1">{"Riqfin97",#N/A,FALSE,"Tran";"Riqfinpro",#N/A,FALSE,"Tran"}</definedName>
    <definedName name="rte" localSheetId="7" hidden="1">{"Riqfin97",#N/A,FALSE,"Tran";"Riqfinpro",#N/A,FALSE,"Tran"}</definedName>
    <definedName name="rte" hidden="1">{"Riqfin97",#N/A,FALSE,"Tran";"Riqfinpro",#N/A,FALSE,"Tran"}</definedName>
    <definedName name="rtre" localSheetId="8" hidden="1">{"Main Economic Indicators",#N/A,FALSE,"C"}</definedName>
    <definedName name="rtre" localSheetId="0" hidden="1">{"Main Economic Indicators",#N/A,FALSE,"C"}</definedName>
    <definedName name="rtre" localSheetId="7" hidden="1">{"Main Economic Indicators",#N/A,FALSE,"C"}</definedName>
    <definedName name="rtre" hidden="1">{"Main Economic Indicators",#N/A,FALSE,"C"}</definedName>
    <definedName name="rtre1" localSheetId="8" hidden="1">{"Main Economic Indicators",#N/A,FALSE,"C"}</definedName>
    <definedName name="rtre1" localSheetId="0" hidden="1">{"Main Economic Indicators",#N/A,FALSE,"C"}</definedName>
    <definedName name="rtre1" localSheetId="7" hidden="1">{"Main Economic Indicators",#N/A,FALSE,"C"}</definedName>
    <definedName name="rtre1" hidden="1">{"Main Economic Indicators",#N/A,FALSE,"C"}</definedName>
    <definedName name="rty" localSheetId="8" hidden="1">{"Riqfin97",#N/A,FALSE,"Tran";"Riqfinpro",#N/A,FALSE,"Tran"}</definedName>
    <definedName name="rty" localSheetId="0" hidden="1">{"Riqfin97",#N/A,FALSE,"Tran";"Riqfinpro",#N/A,FALSE,"Tran"}</definedName>
    <definedName name="rty" localSheetId="7" hidden="1">{"Riqfin97",#N/A,FALSE,"Tran";"Riqfinpro",#N/A,FALSE,"Tran"}</definedName>
    <definedName name="rty" hidden="1">{"Riqfin97",#N/A,FALSE,"Tran";"Riqfinpro",#N/A,FALSE,"Tran"}</definedName>
    <definedName name="RUIZ" localSheetId="8">#REF!</definedName>
    <definedName name="RUIZ" localSheetId="7">#REF!</definedName>
    <definedName name="RUIZ">#REF!</definedName>
    <definedName name="Rwvu.PLA2." localSheetId="8" hidden="1">'[53]COP FED'!#REF!</definedName>
    <definedName name="Rwvu.PLA2." localSheetId="7" hidden="1">'[53]COP FED'!#REF!</definedName>
    <definedName name="Rwvu.PLA2." hidden="1">'[53]COP FED'!#REF!</definedName>
    <definedName name="rx" localSheetId="8" hidden="1">#REF!</definedName>
    <definedName name="rx" localSheetId="7" hidden="1">#REF!</definedName>
    <definedName name="rx" hidden="1">#REF!</definedName>
    <definedName name="rXDR">[54]CIRRs!$C$109</definedName>
    <definedName name="s" localSheetId="8" hidden="1">{"Tab1",#N/A,FALSE,"P";"Tab2",#N/A,FALSE,"P"}</definedName>
    <definedName name="s" localSheetId="0" hidden="1">{"Tab1",#N/A,FALSE,"P";"Tab2",#N/A,FALSE,"P"}</definedName>
    <definedName name="s" localSheetId="7" hidden="1">{"Tab1",#N/A,FALSE,"P";"Tab2",#N/A,FALSE,"P"}</definedName>
    <definedName name="s" hidden="1">{"Tab1",#N/A,FALSE,"P";"Tab2",#N/A,FALSE,"P"}</definedName>
    <definedName name="S_" localSheetId="8">#REF!</definedName>
    <definedName name="S_" localSheetId="7">#REF!</definedName>
    <definedName name="S_">#REF!</definedName>
    <definedName name="S_1A" localSheetId="8">#REF!</definedName>
    <definedName name="S_1A" localSheetId="7">#REF!</definedName>
    <definedName name="S_1A">#REF!</definedName>
    <definedName name="SA_Tab" localSheetId="8">#REF!</definedName>
    <definedName name="SA_Tab" localSheetId="7">#REF!</definedName>
    <definedName name="SA_Tab">#REF!</definedName>
    <definedName name="sad" localSheetId="8" hidden="1">{"Riqfin97",#N/A,FALSE,"Tran";"Riqfinpro",#N/A,FALSE,"Tran"}</definedName>
    <definedName name="sad" localSheetId="0" hidden="1">{"Riqfin97",#N/A,FALSE,"Tran";"Riqfinpro",#N/A,FALSE,"Tran"}</definedName>
    <definedName name="sad" localSheetId="7" hidden="1">{"Riqfin97",#N/A,FALSE,"Tran";"Riqfinpro",#N/A,FALSE,"Tran"}</definedName>
    <definedName name="sad" hidden="1">{"Riqfin97",#N/A,FALSE,"Tran";"Riqfinpro",#N/A,FALSE,"Tran"}</definedName>
    <definedName name="Salida_Recimp98" localSheetId="8">#REF!</definedName>
    <definedName name="Salida_Recimp98" localSheetId="7">#REF!</definedName>
    <definedName name="Salida_Recimp98">#REF!</definedName>
    <definedName name="Salida_Recimp99" localSheetId="8">#REF!</definedName>
    <definedName name="Salida_Recimp99" localSheetId="7">#REF!</definedName>
    <definedName name="Salida_Recimp99">#REF!</definedName>
    <definedName name="SALO" localSheetId="8">#REF!</definedName>
    <definedName name="SALO" localSheetId="7">#REF!</definedName>
    <definedName name="SALO">#REF!</definedName>
    <definedName name="SAR" localSheetId="7">#REF!</definedName>
    <definedName name="SAR">#REF!</definedName>
    <definedName name="sbn">#REF!</definedName>
    <definedName name="Scale" localSheetId="7">#REF!</definedName>
    <definedName name="Scale">#REF!</definedName>
    <definedName name="ScaleLabel" localSheetId="7">#REF!</definedName>
    <definedName name="ScaleLabel">#REF!</definedName>
    <definedName name="ScaleMultiplier" localSheetId="7">#REF!</definedName>
    <definedName name="ScaleMultiplier">#REF!</definedName>
    <definedName name="ScaleType" localSheetId="7">#REF!</definedName>
    <definedName name="ScaleType">#REF!</definedName>
    <definedName name="SCEN2">'[148]BOP Summary'!$AU$1</definedName>
    <definedName name="SCHILL" localSheetId="8">#REF!</definedName>
    <definedName name="SCHILL" localSheetId="7">#REF!</definedName>
    <definedName name="SCHILL">#REF!</definedName>
    <definedName name="SCHILL1" localSheetId="8">#REF!</definedName>
    <definedName name="SCHILL1" localSheetId="7">#REF!</definedName>
    <definedName name="SCHILL1">#REF!</definedName>
    <definedName name="SCOTT1" localSheetId="8">#REF!</definedName>
    <definedName name="SCOTT1" localSheetId="7">#REF!</definedName>
    <definedName name="SCOTT1">#REF!</definedName>
    <definedName name="sd" localSheetId="7">#REF!</definedName>
    <definedName name="sd">#REF!</definedName>
    <definedName name="sdfsdfsdfsd" localSheetId="8" hidden="1">{"Riqfin97",#N/A,FALSE,"Tran";"Riqfinpro",#N/A,FALSE,"Tran"}</definedName>
    <definedName name="sdfsdfsdfsd" localSheetId="0" hidden="1">{"Riqfin97",#N/A,FALSE,"Tran";"Riqfinpro",#N/A,FALSE,"Tran"}</definedName>
    <definedName name="sdfsdfsdfsd" localSheetId="7" hidden="1">{"Riqfin97",#N/A,FALSE,"Tran";"Riqfinpro",#N/A,FALSE,"Tran"}</definedName>
    <definedName name="sdfsdfsdfsd" hidden="1">{"Riqfin97",#N/A,FALSE,"Tran";"Riqfinpro",#N/A,FALSE,"Tran"}</definedName>
    <definedName name="sdr" localSheetId="8" hidden="1">{"Riqfin97",#N/A,FALSE,"Tran";"Riqfinpro",#N/A,FALSE,"Tran"}</definedName>
    <definedName name="sdr" localSheetId="0" hidden="1">{"Riqfin97",#N/A,FALSE,"Tran";"Riqfinpro",#N/A,FALSE,"Tran"}</definedName>
    <definedName name="sdr" localSheetId="7" hidden="1">{"Riqfin97",#N/A,FALSE,"Tran";"Riqfinpro",#N/A,FALSE,"Tran"}</definedName>
    <definedName name="sdr" hidden="1">{"Riqfin97",#N/A,FALSE,"Tran";"Riqfinpro",#N/A,FALSE,"Tran"}</definedName>
    <definedName name="sds_gdp_exp_lari" localSheetId="8">#REF!</definedName>
    <definedName name="sds_gdp_exp_lari" localSheetId="7">#REF!</definedName>
    <definedName name="sds_gdp_exp_lari">#REF!</definedName>
    <definedName name="sds_gdp_origin" localSheetId="8">#REF!</definedName>
    <definedName name="sds_gdp_origin" localSheetId="7">#REF!</definedName>
    <definedName name="sds_gdp_origin">#REF!</definedName>
    <definedName name="sds_gpd_exp_gdp" localSheetId="8">#REF!</definedName>
    <definedName name="sds_gpd_exp_gdp" localSheetId="7">#REF!</definedName>
    <definedName name="sds_gpd_exp_gdp">#REF!</definedName>
    <definedName name="sdsd" localSheetId="8" hidden="1">'[93]Fax a enviar'!#REF!</definedName>
    <definedName name="sdsd" localSheetId="7" hidden="1">'[93]Fax a enviar'!#REF!</definedName>
    <definedName name="sdsd" hidden="1">'[93]Fax a enviar'!#REF!</definedName>
    <definedName name="sdsds" localSheetId="8" hidden="1">#REF!</definedName>
    <definedName name="sdsds" localSheetId="7" hidden="1">#REF!</definedName>
    <definedName name="sdsds" hidden="1">#REF!</definedName>
    <definedName name="SECIND" localSheetId="8">#REF!</definedName>
    <definedName name="SECIND" localSheetId="7">#REF!</definedName>
    <definedName name="SECIND">#REF!</definedName>
    <definedName name="SECTORES" localSheetId="8">[133]SPNF!#REF!</definedName>
    <definedName name="SECTORES" localSheetId="7">[133]SPNF!#REF!</definedName>
    <definedName name="SECTORES">[133]SPNF!#REF!</definedName>
    <definedName name="seguimiento" localSheetId="8">#REF!</definedName>
    <definedName name="seguimiento" localSheetId="7">#REF!</definedName>
    <definedName name="seguimiento">#REF!</definedName>
    <definedName name="SEGURIDAD_SOCIAL___BS._PERS._NO_INCORP._AL_PROCESO_ECONOMICO__LEY_N__23966__ART._30">[4]C!$B$22:$N$22</definedName>
    <definedName name="SEGURIDAD_SOCIAL___IVA__LEY_N__23966_ART._5_PTO._2">[4]C!$B$21:$N$21</definedName>
    <definedName name="sei" localSheetId="8">#REF!</definedName>
    <definedName name="sei" localSheetId="7">#REF!</definedName>
    <definedName name="sei">#REF!</definedName>
    <definedName name="SEK" localSheetId="8">#REF!</definedName>
    <definedName name="SEK" localSheetId="7">#REF!</definedName>
    <definedName name="SEK">#REF!</definedName>
    <definedName name="Selected_Economic_and_Financial_Indicators" localSheetId="8">#REF!</definedName>
    <definedName name="Selected_Economic_and_Financial_Indicators" localSheetId="7">#REF!</definedName>
    <definedName name="Selected_Economic_and_Financial_Indicators">#REF!</definedName>
    <definedName name="SelNE">#REF!</definedName>
    <definedName name="SelNEperc">#REF!</definedName>
    <definedName name="SEMANAL">#REF!</definedName>
    <definedName name="sencount" hidden="1">2</definedName>
    <definedName name="SEP._89" localSheetId="8">#REF!</definedName>
    <definedName name="SEP._89" localSheetId="7">#REF!</definedName>
    <definedName name="SEP._89">#REF!</definedName>
    <definedName name="ser" localSheetId="8" hidden="1">{"Riqfin97",#N/A,FALSE,"Tran";"Riqfinpro",#N/A,FALSE,"Tran"}</definedName>
    <definedName name="ser" localSheetId="0" hidden="1">{"Riqfin97",#N/A,FALSE,"Tran";"Riqfinpro",#N/A,FALSE,"Tran"}</definedName>
    <definedName name="ser" localSheetId="7" hidden="1">{"Riqfin97",#N/A,FALSE,"Tran";"Riqfinpro",#N/A,FALSE,"Tran"}</definedName>
    <definedName name="ser" hidden="1">{"Riqfin97",#N/A,FALSE,"Tran";"Riqfinpro",#N/A,FALSE,"Tran"}</definedName>
    <definedName name="SHEET_A._Contents_and_file_description" localSheetId="8">#REF!</definedName>
    <definedName name="SHEET_A._Contents_and_file_description" localSheetId="7">#REF!</definedName>
    <definedName name="SHEET_A._Contents_and_file_description">#REF!</definedName>
    <definedName name="SHEET_B._DATA_FROM_TO_OTHER_FILES" localSheetId="8">#REF!</definedName>
    <definedName name="SHEET_B._DATA_FROM_TO_OTHER_FILES" localSheetId="7">#REF!</definedName>
    <definedName name="SHEET_B._DATA_FROM_TO_OTHER_FILES">#REF!</definedName>
    <definedName name="SHEET_C._RAW_DATA1" localSheetId="8">#REF!</definedName>
    <definedName name="SHEET_C._RAW_DATA1" localSheetId="7">#REF!</definedName>
    <definedName name="SHEET_C._RAW_DATA1">#REF!</definedName>
    <definedName name="SHEET_C._RAW_DATA2">#REF!</definedName>
    <definedName name="SHEET_D._DATA_TRANSFORMATIONS">#REF!</definedName>
    <definedName name="SHEET_E._FINAL_TABLES">#REF!</definedName>
    <definedName name="Sheet1_Chart_2_ChartType" hidden="1">64</definedName>
    <definedName name="SID" localSheetId="8">#REF!</definedName>
    <definedName name="SID" localSheetId="7">#REF!</definedName>
    <definedName name="SID">#REF!</definedName>
    <definedName name="SIDXGOB">'[87]SFISCAL-MOD'!$A$146:$IV$146</definedName>
    <definedName name="SING" localSheetId="8">#REF!</definedName>
    <definedName name="SING" localSheetId="7">#REF!</definedName>
    <definedName name="SING">#REF!</definedName>
    <definedName name="SING1" localSheetId="8">#REF!</definedName>
    <definedName name="SING1" localSheetId="7">#REF!</definedName>
    <definedName name="SING1">#REF!</definedName>
    <definedName name="SISBANCARIO" localSheetId="8">#REF!</definedName>
    <definedName name="SISBANCARIO" localSheetId="7">#REF!</definedName>
    <definedName name="SISBANCARIO">#REF!</definedName>
    <definedName name="sisfin1">#REF!</definedName>
    <definedName name="sisfin2">#REF!</definedName>
    <definedName name="SISTEMA_BANCARIO_NACIONAL">#REF!</definedName>
    <definedName name="sksksksk">#REF!</definedName>
    <definedName name="snp" localSheetId="7">'[127]Credit ratings on 1st issues'!#REF!</definedName>
    <definedName name="snp">'[127]Credit ratings on 1st issues'!#REF!</definedName>
    <definedName name="SOL">[64]SOLVENCIA!$D$5</definedName>
    <definedName name="Solvencia">'[52]Ranking Bancario'!$B$4:$F$54</definedName>
    <definedName name="SortRange" localSheetId="8">#REF!</definedName>
    <definedName name="SortRange" localSheetId="7">#REF!</definedName>
    <definedName name="SortRange">#REF!</definedName>
    <definedName name="SP" localSheetId="8">#REF!</definedName>
    <definedName name="SP" localSheetId="7">#REF!</definedName>
    <definedName name="SP">#REF!</definedName>
    <definedName name="Spain_wt">'[68]OECD wgt'!$B$31</definedName>
    <definedName name="SPG" localSheetId="8">#REF!</definedName>
    <definedName name="SPG" localSheetId="7">#REF!</definedName>
    <definedName name="SPG">#REF!</definedName>
    <definedName name="SPN">#N/A</definedName>
    <definedName name="spnf" localSheetId="7">'[132]SPNF Acuerdo Incl. Int.'!spnf</definedName>
    <definedName name="spnf">'[132]SPNF Acuerdo Incl. Int.'!spnf</definedName>
    <definedName name="Spread_Between_Highest_and_Lowest_Rates">'[69]Inter-Bank'!$N$5</definedName>
    <definedName name="SPSS" localSheetId="8">#REF!</definedName>
    <definedName name="SPSS" localSheetId="7">#REF!</definedName>
    <definedName name="SPSS">#REF!</definedName>
    <definedName name="SRTable" localSheetId="8">#REF!</definedName>
    <definedName name="SRTable" localSheetId="7">#REF!</definedName>
    <definedName name="SRTable">#REF!</definedName>
    <definedName name="srtable1" localSheetId="8">#REF!</definedName>
    <definedName name="srtable1" localSheetId="7">#REF!</definedName>
    <definedName name="srtable1">#REF!</definedName>
    <definedName name="srtbl">#REF!</definedName>
    <definedName name="SS">[149]IMATA!$B$45:$B$108</definedName>
    <definedName name="SSperc" localSheetId="8">#REF!</definedName>
    <definedName name="SSperc" localSheetId="7">#REF!</definedName>
    <definedName name="SSperc">#REF!</definedName>
    <definedName name="sss" localSheetId="8" hidden="1">{"Minpmon",#N/A,FALSE,"Monthinput"}</definedName>
    <definedName name="sss" localSheetId="0" hidden="1">{"Minpmon",#N/A,FALSE,"Monthinput"}</definedName>
    <definedName name="sss" localSheetId="7" hidden="1">{"Minpmon",#N/A,FALSE,"Monthinput"}</definedName>
    <definedName name="sss" hidden="1">{"Minpmon",#N/A,FALSE,"Monthinput"}</definedName>
    <definedName name="ssss" localSheetId="8" hidden="1">{"Riqfin97",#N/A,FALSE,"Tran";"Riqfinpro",#N/A,FALSE,"Tran"}</definedName>
    <definedName name="ssss" localSheetId="0" hidden="1">{"Riqfin97",#N/A,FALSE,"Tran";"Riqfinpro",#N/A,FALSE,"Tran"}</definedName>
    <definedName name="ssss" localSheetId="7" hidden="1">{"Riqfin97",#N/A,FALSE,"Tran";"Riqfinpro",#N/A,FALSE,"Tran"}</definedName>
    <definedName name="ssss" hidden="1">{"Riqfin97",#N/A,FALSE,"Tran";"Riqfinpro",#N/A,FALSE,"Tran"}</definedName>
    <definedName name="ssssss">#N/A</definedName>
    <definedName name="Staff" localSheetId="8">#REF!</definedName>
    <definedName name="Staff" localSheetId="7">#REF!</definedName>
    <definedName name="Staff">#REF!</definedName>
    <definedName name="staffrp" localSheetId="8">#REF!</definedName>
    <definedName name="staffrp" localSheetId="7">#REF!</definedName>
    <definedName name="staffrp">#REF!</definedName>
    <definedName name="START" localSheetId="8">#REF!</definedName>
    <definedName name="START" localSheetId="7">#REF!</definedName>
    <definedName name="START">#REF!</definedName>
    <definedName name="StartPosition" localSheetId="7">#REF!</definedName>
    <definedName name="StartPosition">#REF!</definedName>
    <definedName name="STFQTAB" localSheetId="7">#REF!</definedName>
    <definedName name="STFQTAB">#REF!</definedName>
    <definedName name="STOCK">[138]STOCK!$D$4:$K$69</definedName>
    <definedName name="stocksumm" localSheetId="8">#REF!</definedName>
    <definedName name="stocksumm" localSheetId="7">#REF!</definedName>
    <definedName name="stocksumm">#REF!</definedName>
    <definedName name="STOP" localSheetId="8">#REF!</definedName>
    <definedName name="STOP" localSheetId="7">#REF!</definedName>
    <definedName name="STOP">#REF!</definedName>
    <definedName name="STTAB4" localSheetId="8">#REF!</definedName>
    <definedName name="STTAB4" localSheetId="7">#REF!</definedName>
    <definedName name="STTAB4">#REF!</definedName>
    <definedName name="SUM">[12]BoP!$E$313:$BE$365</definedName>
    <definedName name="SUMA_FIJA_FINANCIADA_CON__LA_COPARTICIPACION_FEDERAL_DE_NACION__LEY_N__23621_ART._1">[4]C!$B$19:$N$19</definedName>
    <definedName name="SUMGDP" localSheetId="8">[115]NA!#REF!</definedName>
    <definedName name="SUMGDP" localSheetId="7">[115]NA!#REF!</definedName>
    <definedName name="SUMGDP">[115]NA!#REF!</definedName>
    <definedName name="SUMTAB">[150]CPI:NA!$A$272:$R$990</definedName>
    <definedName name="SUPLI" localSheetId="8">#REF!</definedName>
    <definedName name="SUPLI" localSheetId="7">#REF!</definedName>
    <definedName name="SUPLI">#REF!</definedName>
    <definedName name="SUPLIDORES" localSheetId="8">#REF!</definedName>
    <definedName name="SUPLIDORES" localSheetId="7">#REF!</definedName>
    <definedName name="SUPLIDORES">#REF!</definedName>
    <definedName name="SUPPLY">[81]MONTHLY!$A$87:$Q$193</definedName>
    <definedName name="SUPPLY2">[81]MONTHLY!$A$422:$Z$477</definedName>
    <definedName name="SUPUES" localSheetId="8">#REF!</definedName>
    <definedName name="SUPUES" localSheetId="7">#REF!</definedName>
    <definedName name="SUPUES">#REF!</definedName>
    <definedName name="supuestos" localSheetId="8">#REF!</definedName>
    <definedName name="supuestos" localSheetId="7">#REF!</definedName>
    <definedName name="supuestos">#REF!</definedName>
    <definedName name="swe" localSheetId="8" hidden="1">{"Tab1",#N/A,FALSE,"P";"Tab2",#N/A,FALSE,"P"}</definedName>
    <definedName name="swe" localSheetId="0" hidden="1">{"Tab1",#N/A,FALSE,"P";"Tab2",#N/A,FALSE,"P"}</definedName>
    <definedName name="swe" localSheetId="7" hidden="1">{"Tab1",#N/A,FALSE,"P";"Tab2",#N/A,FALSE,"P"}</definedName>
    <definedName name="swe" hidden="1">{"Tab1",#N/A,FALSE,"P";"Tab2",#N/A,FALSE,"P"}</definedName>
    <definedName name="Sweden_wt">'[68]OECD wgt'!$B$32</definedName>
    <definedName name="SwitchColor" localSheetId="8">#REF!</definedName>
    <definedName name="SwitchColor" localSheetId="7">#REF!</definedName>
    <definedName name="SwitchColor">#REF!</definedName>
    <definedName name="Switzerland_wt">'[68]OECD wgt'!$B$33</definedName>
    <definedName name="Swvu.PLA1." localSheetId="8" hidden="1">'[53]COP FED'!#REF!</definedName>
    <definedName name="Swvu.PLA1." localSheetId="7" hidden="1">'[53]COP FED'!#REF!</definedName>
    <definedName name="Swvu.PLA1." hidden="1">'[53]COP FED'!#REF!</definedName>
    <definedName name="Swvu.PLA2." hidden="1">'[53]COP FED'!$A$1:$N$49</definedName>
    <definedName name="sxc" localSheetId="8" hidden="1">{"Riqfin97",#N/A,FALSE,"Tran";"Riqfinpro",#N/A,FALSE,"Tran"}</definedName>
    <definedName name="sxc" localSheetId="0" hidden="1">{"Riqfin97",#N/A,FALSE,"Tran";"Riqfinpro",#N/A,FALSE,"Tran"}</definedName>
    <definedName name="sxc" localSheetId="7" hidden="1">{"Riqfin97",#N/A,FALSE,"Tran";"Riqfinpro",#N/A,FALSE,"Tran"}</definedName>
    <definedName name="sxc" hidden="1">{"Riqfin97",#N/A,FALSE,"Tran";"Riqfinpro",#N/A,FALSE,"Tran"}</definedName>
    <definedName name="sxe" localSheetId="8" hidden="1">{"Riqfin97",#N/A,FALSE,"Tran";"Riqfinpro",#N/A,FALSE,"Tran"}</definedName>
    <definedName name="sxe" localSheetId="0" hidden="1">{"Riqfin97",#N/A,FALSE,"Tran";"Riqfinpro",#N/A,FALSE,"Tran"}</definedName>
    <definedName name="sxe" localSheetId="7" hidden="1">{"Riqfin97",#N/A,FALSE,"Tran";"Riqfinpro",#N/A,FALSE,"Tran"}</definedName>
    <definedName name="sxe" hidden="1">{"Riqfin97",#N/A,FALSE,"Tran";"Riqfinpro",#N/A,FALSE,"Tran"}</definedName>
    <definedName name="t" localSheetId="8" hidden="1">{"Minpmon",#N/A,FALSE,"Monthinput"}</definedName>
    <definedName name="t" localSheetId="0" hidden="1">{"Minpmon",#N/A,FALSE,"Monthinput"}</definedName>
    <definedName name="t" localSheetId="7" hidden="1">{"Minpmon",#N/A,FALSE,"Monthinput"}</definedName>
    <definedName name="t" hidden="1">{"Minpmon",#N/A,FALSE,"Monthinput"}</definedName>
    <definedName name="Tab_2" localSheetId="8">#REF!</definedName>
    <definedName name="Tab_2" localSheetId="7">#REF!</definedName>
    <definedName name="Tab_2">#REF!</definedName>
    <definedName name="Tab_Assumptions" localSheetId="8">#REF!</definedName>
    <definedName name="Tab_Assumptions" localSheetId="7">#REF!</definedName>
    <definedName name="Tab_Assumptions">#REF!</definedName>
    <definedName name="Tab_results" localSheetId="8">#REF!</definedName>
    <definedName name="Tab_results" localSheetId="7">#REF!</definedName>
    <definedName name="Tab_results">#REF!</definedName>
    <definedName name="Tab1_A">#REF!</definedName>
    <definedName name="Tab1_B">#REF!</definedName>
    <definedName name="tab1a">#REF!</definedName>
    <definedName name="tab1b">#REF!</definedName>
    <definedName name="TAB1CK">#REF!</definedName>
    <definedName name="Tab2_DSA">[151]Output_1!#REF!</definedName>
    <definedName name="Tab25a" localSheetId="8">#REF!</definedName>
    <definedName name="Tab25a" localSheetId="7">#REF!</definedName>
    <definedName name="Tab25a">#REF!</definedName>
    <definedName name="Tab25b" localSheetId="8">#REF!</definedName>
    <definedName name="Tab25b" localSheetId="7">#REF!</definedName>
    <definedName name="Tab25b">#REF!</definedName>
    <definedName name="TAB2A" localSheetId="8">#REF!</definedName>
    <definedName name="TAB2A" localSheetId="7">#REF!</definedName>
    <definedName name="TAB2A">#REF!</definedName>
    <definedName name="tab2GC">#REF!</definedName>
    <definedName name="tab3BPS">#REF!</definedName>
    <definedName name="tab4Int">#REF!</definedName>
    <definedName name="TAB5A">#REF!</definedName>
    <definedName name="tab5Emp">#REF!</definedName>
    <definedName name="TAB6A">'[42]Annual Tables'!#REF!</definedName>
    <definedName name="TAB6B">'[42]Annual Tables'!#REF!</definedName>
    <definedName name="tab6BCU" localSheetId="8">#REF!</definedName>
    <definedName name="tab6BCU" localSheetId="7">#REF!</definedName>
    <definedName name="tab6BCU">#REF!</definedName>
    <definedName name="TAB6C" localSheetId="8">#REF!</definedName>
    <definedName name="TAB6C" localSheetId="7">#REF!</definedName>
    <definedName name="TAB6C">#REF!</definedName>
    <definedName name="TAB7A" localSheetId="8">#REF!</definedName>
    <definedName name="TAB7A" localSheetId="7">#REF!</definedName>
    <definedName name="TAB7A">#REF!</definedName>
    <definedName name="tab7DGI">#REF!</definedName>
    <definedName name="Tabasic">#REF!</definedName>
    <definedName name="Tabe" localSheetId="7">#REF!</definedName>
    <definedName name="Tabe">#REF!</definedName>
    <definedName name="Tabla" localSheetId="8" hidden="1">{FALSE,FALSE,-1.25,-15.5,484.5,276.75,FALSE,FALSE,TRUE,TRUE,0,12,#N/A,46,#N/A,2.93460490463215,15.35,1,FALSE,FALSE,3,TRUE,1,FALSE,100,"Swvu.PLA1.","ACwvu.PLA1.",#N/A,FALSE,FALSE,0,0,0,0,2,"","",TRUE,TRUE,FALSE,FALSE,1,60,#N/A,#N/A,FALSE,FALSE,FALSE,FALSE,FALSE,FALSE,FALSE,9,65532,65532,FALSE,FALSE,TRUE,TRUE,TRUE}</definedName>
    <definedName name="Tabla" localSheetId="0" hidden="1">{FALSE,FALSE,-1.25,-15.5,484.5,276.75,FALSE,FALSE,TRUE,TRUE,0,12,#N/A,46,#N/A,2.93460490463215,15.35,1,FALSE,FALSE,3,TRUE,1,FALSE,100,"Swvu.PLA1.","ACwvu.PLA1.",#N/A,FALSE,FALSE,0,0,0,0,2,"","",TRUE,TRUE,FALSE,FALSE,1,60,#N/A,#N/A,FALSE,FALSE,FALSE,FALSE,FALSE,FALSE,FALSE,9,65532,65532,FALSE,FALSE,TRUE,TRUE,TRUE}</definedName>
    <definedName name="Tabla" localSheetId="7" hidden="1">{FALSE,FALSE,-1.25,-15.5,484.5,276.75,FALSE,FALSE,TRUE,TRUE,0,12,#N/A,46,#N/A,2.93460490463215,15.35,1,FALSE,FALSE,3,TRUE,1,FALSE,100,"Swvu.PLA1.","ACwvu.PLA1.",#N/A,FALSE,FALSE,0,0,0,0,2,"","",TRUE,TRUE,FALSE,FALSE,1,60,#N/A,#N/A,FALSE,FALSE,FALSE,FALSE,FALSE,FALSE,FALSE,9,65532,65532,FALSE,FALSE,TRUE,TRUE,TRUE}</definedName>
    <definedName name="Tabla" hidden="1">{FALSE,FALSE,-1.25,-15.5,484.5,276.75,FALSE,FALSE,TRUE,TRUE,0,12,#N/A,46,#N/A,2.93460490463215,15.35,1,FALSE,FALSE,3,TRUE,1,FALSE,100,"Swvu.PLA1.","ACwvu.PLA1.",#N/A,FALSE,FALSE,0,0,0,0,2,"","",TRUE,TRUE,FALSE,FALSE,1,60,#N/A,#N/A,FALSE,FALSE,FALSE,FALSE,FALSE,FALSE,FALSE,9,65532,65532,FALSE,FALSE,TRUE,TRUE,TRUE}</definedName>
    <definedName name="Table" localSheetId="8">#REF!</definedName>
    <definedName name="Table" localSheetId="7">#REF!</definedName>
    <definedName name="Table">#REF!</definedName>
    <definedName name="Table__47">[152]RED47!$A$1:$I$53</definedName>
    <definedName name="TABLE_1">'[153]150dp'!$A$3:$K$94</definedName>
    <definedName name="Table_16.__Guatemala__National_Accounts_at_Current_Prices" localSheetId="8">#REF!</definedName>
    <definedName name="Table_16.__Guatemala__National_Accounts_at_Current_Prices" localSheetId="7">#REF!</definedName>
    <definedName name="Table_16.__Guatemala__National_Accounts_at_Current_Prices">#REF!</definedName>
    <definedName name="Table_2._Country_X___Public_Sector_Financing_1" localSheetId="8">#REF!</definedName>
    <definedName name="Table_2._Country_X___Public_Sector_Financing_1" localSheetId="7">#REF!</definedName>
    <definedName name="Table_2._Country_X___Public_Sector_Financing_1">#REF!</definedName>
    <definedName name="Table_20.cont__Guatemala___Selected_Agricultural_Sector_Statistics__concluded" localSheetId="8">#REF!</definedName>
    <definedName name="Table_20.cont__Guatemala___Selected_Agricultural_Sector_Statistics__concluded" localSheetId="7">#REF!</definedName>
    <definedName name="Table_20.cont__Guatemala___Selected_Agricultural_Sector_Statistics__concluded">#REF!</definedName>
    <definedName name="Table_28._Guatemala___Selected_Wage_Indicators_1">#REF!</definedName>
    <definedName name="Table_28a._Guatemala___Selected_Wage_Indicators_1">#REF!</definedName>
    <definedName name="Table_3.5b" localSheetId="7">#REF!</definedName>
    <definedName name="Table_3.5b">#REF!</definedName>
    <definedName name="Table_30a._Guatemala___Selected_Employment_and_Labor_Productivity_Indicators">#REF!</definedName>
    <definedName name="Table_31._Guatemala___Selected_Wage_and_Employment_Indicators_1">#REF!</definedName>
    <definedName name="Table_32.__Guatemala__Trends_in_Unit_Labor_Costs__ULC___Real_Wages__Productivity_and_Employment">#REF!</definedName>
    <definedName name="Table_33.__Guatemala__Indicators_of_Competitiveness">#REF!</definedName>
    <definedName name="Table_4._Guatemala___Consumer_Price_Indices__1">#REF!</definedName>
    <definedName name="Table_4SR">#REF!</definedName>
    <definedName name="Table_5a">#REF!</definedName>
    <definedName name="Table_7SR">#REF!</definedName>
    <definedName name="Table_A.__Guatemala__Trends_in_Private_Sector_Unit_Labor_Costs__ULC___Real_Wages__Productivity_and_Employment">#REF!</definedName>
    <definedName name="Table_debt">#REF!</definedName>
    <definedName name="Table_Template" localSheetId="7">#REF!</definedName>
    <definedName name="Table_Template">#REF!</definedName>
    <definedName name="table1" localSheetId="7">#REF!</definedName>
    <definedName name="table1">#REF!</definedName>
    <definedName name="table10">'[153]150dp'!$A$1:$F$58</definedName>
    <definedName name="table11" localSheetId="8">#REF!</definedName>
    <definedName name="table11" localSheetId="7">#REF!</definedName>
    <definedName name="table11">#REF!</definedName>
    <definedName name="table11?" localSheetId="8">#REF!</definedName>
    <definedName name="table11?" localSheetId="7">#REF!</definedName>
    <definedName name="table11?">#REF!</definedName>
    <definedName name="table12" localSheetId="8">#REF!</definedName>
    <definedName name="table12" localSheetId="7">#REF!</definedName>
    <definedName name="table12">#REF!</definedName>
    <definedName name="table13">#REF!</definedName>
    <definedName name="table15">#REF!</definedName>
    <definedName name="table16">#REF!</definedName>
    <definedName name="table17">#REF!</definedName>
    <definedName name="table18">#REF!</definedName>
    <definedName name="table19">#REF!</definedName>
    <definedName name="Table2" localSheetId="7">#REF!</definedName>
    <definedName name="Table2">#REF!</definedName>
    <definedName name="table20">#REF!</definedName>
    <definedName name="table21">#REF!</definedName>
    <definedName name="table22a">#REF!</definedName>
    <definedName name="table22b">#REF!</definedName>
    <definedName name="table25">#REF!</definedName>
    <definedName name="table26">#REF!</definedName>
    <definedName name="table3">'[154]Table 8'!$A$3:$K$61</definedName>
    <definedName name="table4" localSheetId="8">#REF!</definedName>
    <definedName name="table4" localSheetId="7">#REF!</definedName>
    <definedName name="table4">#REF!</definedName>
    <definedName name="table41" localSheetId="8">#REF!</definedName>
    <definedName name="table41" localSheetId="7">#REF!</definedName>
    <definedName name="table41">#REF!</definedName>
    <definedName name="Table5" localSheetId="8">[155]Stfrprtables!#REF!</definedName>
    <definedName name="Table5" localSheetId="7">[155]Stfrprtables!#REF!</definedName>
    <definedName name="Table5">[155]Stfrprtables!#REF!</definedName>
    <definedName name="table6" localSheetId="8">#REF!</definedName>
    <definedName name="table6" localSheetId="7">#REF!</definedName>
    <definedName name="table6">#REF!</definedName>
    <definedName name="table7" localSheetId="8">#REF!</definedName>
    <definedName name="table7" localSheetId="7">#REF!</definedName>
    <definedName name="table7">#REF!</definedName>
    <definedName name="Table8">'[48]shared data'!$A$1:$E$32</definedName>
    <definedName name="table9" localSheetId="8">#REF!</definedName>
    <definedName name="table9" localSheetId="7">#REF!</definedName>
    <definedName name="table9">#REF!</definedName>
    <definedName name="TableA" localSheetId="8">#REF!</definedName>
    <definedName name="TableA" localSheetId="7">#REF!</definedName>
    <definedName name="TableA">#REF!</definedName>
    <definedName name="TableB1" localSheetId="8">#REF!</definedName>
    <definedName name="TableB1" localSheetId="7">#REF!</definedName>
    <definedName name="TableB1">#REF!</definedName>
    <definedName name="TableB2" localSheetId="7">#REF!</definedName>
    <definedName name="TableB2">#REF!</definedName>
    <definedName name="TableB3" localSheetId="7">#REF!</definedName>
    <definedName name="TableB3">#REF!</definedName>
    <definedName name="TableC1" localSheetId="7">#REF!</definedName>
    <definedName name="TableC1">#REF!</definedName>
    <definedName name="TableC2" localSheetId="7">#REF!</definedName>
    <definedName name="TableC2">#REF!</definedName>
    <definedName name="TableC3" localSheetId="7">#REF!</definedName>
    <definedName name="TableC3">#REF!</definedName>
    <definedName name="tabreal">#REF!</definedName>
    <definedName name="TAME">#REF!</definedName>
    <definedName name="TASA" localSheetId="7">#REF!</definedName>
    <definedName name="TASA">#REF!</definedName>
    <definedName name="TASAS" localSheetId="7">#REF!</definedName>
    <definedName name="TASAS">#REF!</definedName>
    <definedName name="Tasas_Interes_06R">[156]A!$A$1:$T$54</definedName>
    <definedName name="Tbl_GFN">[157]Table_GEF!$B$2:$T$53</definedName>
    <definedName name="tblChecks">[108]ErrCheck!$A$3:$E$5</definedName>
    <definedName name="tblLinks">[108]Links!$A$4:$F$33</definedName>
    <definedName name="tc">#VALUE!</definedName>
    <definedName name="TCN">[87]SREAL!A$158</definedName>
    <definedName name="TD" localSheetId="8">#REF!</definedName>
    <definedName name="TD" localSheetId="7">#REF!</definedName>
    <definedName name="TD">#REF!</definedName>
    <definedName name="TD1A" localSheetId="8">#REF!</definedName>
    <definedName name="TD1A" localSheetId="7">#REF!</definedName>
    <definedName name="TD1A">#REF!</definedName>
    <definedName name="TDATE" localSheetId="8">#REF!</definedName>
    <definedName name="TDATE" localSheetId="7">#REF!</definedName>
    <definedName name="TDATE">#REF!</definedName>
    <definedName name="teetwetw" localSheetId="7" hidden="1">#REF!</definedName>
    <definedName name="teetwetw" hidden="1">#REF!</definedName>
    <definedName name="TELAS" localSheetId="7">#REF!</definedName>
    <definedName name="TELAS">#REF!</definedName>
    <definedName name="Template_Table" localSheetId="7">#REF!</definedName>
    <definedName name="Template_Table">#REF!</definedName>
    <definedName name="terte" localSheetId="7" hidden="1">#REF!</definedName>
    <definedName name="terte" hidden="1">#REF!</definedName>
    <definedName name="tete" localSheetId="7" hidden="1">#REF!</definedName>
    <definedName name="tete" hidden="1">#REF!</definedName>
    <definedName name="tetetwe" localSheetId="8" hidden="1">'[99]Fax a enviar'!#REF!</definedName>
    <definedName name="tetetwe" localSheetId="7" hidden="1">'[99]Fax a enviar'!#REF!</definedName>
    <definedName name="tetetwe" hidden="1">'[99]Fax a enviar'!#REF!</definedName>
    <definedName name="TEXTO1" localSheetId="8">#REF!</definedName>
    <definedName name="TEXTO1" localSheetId="7">#REF!</definedName>
    <definedName name="TEXTO1">#REF!</definedName>
    <definedName name="TEXTO2" localSheetId="8">#REF!</definedName>
    <definedName name="TEXTO2" localSheetId="7">#REF!</definedName>
    <definedName name="TEXTO2">#REF!</definedName>
    <definedName name="textToday" localSheetId="8">#REF!</definedName>
    <definedName name="textToday" localSheetId="7">#REF!</definedName>
    <definedName name="textToday">#REF!</definedName>
    <definedName name="TIPOCAMBIO" localSheetId="7">#REF!</definedName>
    <definedName name="TIPOCAMBIO">#REF!</definedName>
    <definedName name="TITLES" localSheetId="7">#REF!</definedName>
    <definedName name="TITLES">#REF!</definedName>
    <definedName name="TítuloDeColumna1" localSheetId="7">#REF!</definedName>
    <definedName name="TítuloDeColumna1">#REF!</definedName>
    <definedName name="TítuloDeColumna2" localSheetId="7">#REF!</definedName>
    <definedName name="TítuloDeColumna2">#REF!</definedName>
    <definedName name="títulos">#REF!</definedName>
    <definedName name="_xlnm.Print_Titles" localSheetId="7">#REF!</definedName>
    <definedName name="_xlnm.Print_Titles">#REF!</definedName>
    <definedName name="tj" localSheetId="8" hidden="1">{"Riqfin97",#N/A,FALSE,"Tran";"Riqfinpro",#N/A,FALSE,"Tran"}</definedName>
    <definedName name="tj" localSheetId="0" hidden="1">{"Riqfin97",#N/A,FALSE,"Tran";"Riqfinpro",#N/A,FALSE,"Tran"}</definedName>
    <definedName name="tj" localSheetId="7" hidden="1">{"Riqfin97",#N/A,FALSE,"Tran";"Riqfinpro",#N/A,FALSE,"Tran"}</definedName>
    <definedName name="tj" hidden="1">{"Riqfin97",#N/A,FALSE,"Tran";"Riqfinpro",#N/A,FALSE,"Tran"}</definedName>
    <definedName name="tjutju" hidden="1">'[93]Fax a enviar'!#REF!</definedName>
    <definedName name="TM" localSheetId="8">#REF!</definedName>
    <definedName name="TM" localSheetId="7">#REF!</definedName>
    <definedName name="TM">#REF!</definedName>
    <definedName name="TM_D" localSheetId="8">#REF!</definedName>
    <definedName name="TM_D" localSheetId="7">#REF!</definedName>
    <definedName name="TM_D">#REF!</definedName>
    <definedName name="TM_DPCH" localSheetId="8">#REF!</definedName>
    <definedName name="TM_DPCH" localSheetId="7">#REF!</definedName>
    <definedName name="TM_DPCH">#REF!</definedName>
    <definedName name="TM_R" localSheetId="7">#REF!</definedName>
    <definedName name="TM_R">#REF!</definedName>
    <definedName name="TM_RPCH" localSheetId="7">#REF!</definedName>
    <definedName name="TM_RPCH">#REF!</definedName>
    <definedName name="TMG" localSheetId="7">#REF!</definedName>
    <definedName name="TMG">#REF!</definedName>
    <definedName name="TMG_D">[77]Q5!$E$23:$AH$23</definedName>
    <definedName name="TMG_DPCH" localSheetId="8">#REF!</definedName>
    <definedName name="TMG_DPCH" localSheetId="7">#REF!</definedName>
    <definedName name="TMG_DPCH">#REF!</definedName>
    <definedName name="TMG_R" localSheetId="8">#REF!</definedName>
    <definedName name="TMG_R" localSheetId="7">#REF!</definedName>
    <definedName name="TMG_R">#REF!</definedName>
    <definedName name="TMG_RPCH" localSheetId="8">#REF!</definedName>
    <definedName name="TMG_RPCH" localSheetId="7">#REF!</definedName>
    <definedName name="TMG_RPCH">#REF!</definedName>
    <definedName name="TMGO">#N/A</definedName>
    <definedName name="TMGO_D" localSheetId="8">#REF!</definedName>
    <definedName name="TMGO_D" localSheetId="7">#REF!</definedName>
    <definedName name="TMGO_D">#REF!</definedName>
    <definedName name="TMGO_DPCH" localSheetId="8">#REF!</definedName>
    <definedName name="TMGO_DPCH" localSheetId="7">#REF!</definedName>
    <definedName name="TMGO_DPCH">#REF!</definedName>
    <definedName name="TMGO_R" localSheetId="8">#REF!</definedName>
    <definedName name="TMGO_R" localSheetId="7">#REF!</definedName>
    <definedName name="TMGO_R">#REF!</definedName>
    <definedName name="TMGO_RPCH" localSheetId="7">#REF!</definedName>
    <definedName name="TMGO_RPCH">#REF!</definedName>
    <definedName name="TMGXO" localSheetId="7">#REF!</definedName>
    <definedName name="TMGXO">#REF!</definedName>
    <definedName name="TMGXO_D" localSheetId="7">#REF!</definedName>
    <definedName name="TMGXO_D">#REF!</definedName>
    <definedName name="TMGXO_DPCH" localSheetId="7">#REF!</definedName>
    <definedName name="TMGXO_DPCH">#REF!</definedName>
    <definedName name="TMGXO_R" localSheetId="7">#REF!</definedName>
    <definedName name="TMGXO_R">#REF!</definedName>
    <definedName name="TMGXO_RPCH" localSheetId="7">#REF!</definedName>
    <definedName name="TMGXO_RPCH">#REF!</definedName>
    <definedName name="TMS" localSheetId="7">#REF!</definedName>
    <definedName name="TMS">#REF!</definedName>
    <definedName name="TNAME">#REF!</definedName>
    <definedName name="tnt">#N/A</definedName>
    <definedName name="TNTmar">#N/A</definedName>
    <definedName name="tntoct">#N/A</definedName>
    <definedName name="TOC" localSheetId="8">#REF!</definedName>
    <definedName name="TOC" localSheetId="7">#REF!</definedName>
    <definedName name="TOC">#REF!</definedName>
    <definedName name="TODO">[158]BCC!$A$1:$N$821,[158]BCC!$A$822:$N$1624</definedName>
    <definedName name="TOT00" localSheetId="8">#REF!</definedName>
    <definedName name="TOT00" localSheetId="7">#REF!</definedName>
    <definedName name="TOT00">#REF!</definedName>
    <definedName name="TOTAL" localSheetId="8">#REF!</definedName>
    <definedName name="TOTAL" localSheetId="7">#REF!</definedName>
    <definedName name="TOTAL">#REF!</definedName>
    <definedName name="TOWEO" localSheetId="8">#REF!</definedName>
    <definedName name="TOWEO" localSheetId="7">#REF!</definedName>
    <definedName name="TOWEO">#REF!</definedName>
    <definedName name="Trade" localSheetId="7">#REF!</definedName>
    <definedName name="Trade">#REF!</definedName>
    <definedName name="TRADE3" localSheetId="7">[20]Trade!#REF!</definedName>
    <definedName name="TRADE3">[20]Trade!#REF!</definedName>
    <definedName name="trans" localSheetId="8">#REF!</definedName>
    <definedName name="trans" localSheetId="7">#REF!</definedName>
    <definedName name="trans">#REF!</definedName>
    <definedName name="TransChoice" localSheetId="8">OFFSET(TransList,0,0,COUNTA(TransList),1)</definedName>
    <definedName name="TransChoice" localSheetId="0">OFFSET(TransList,0,0,COUNTA(TransList),1)</definedName>
    <definedName name="TransChoice" localSheetId="7">OFFSET(TransList,0,0,COUNTA(TransList),1)</definedName>
    <definedName name="TransChoice">OFFSET(TransList,0,0,COUNTA(TransList),1)</definedName>
    <definedName name="Transfer_check" localSheetId="8">#REF!</definedName>
    <definedName name="Transfer_check" localSheetId="7">#REF!</definedName>
    <definedName name="Transfer_check">#REF!</definedName>
    <definedName name="TRANSFERENCIA" localSheetId="7">[78]!TRANSFERENCIA</definedName>
    <definedName name="TRANSFERENCIA">[78]!TRANSFERENCIA</definedName>
    <definedName name="TRANSFERENCIA_DE_SERVICIOS__LEY_N__24049_Y_COMPLEMENTARIAS">[4]C!$B$14:$N$14</definedName>
    <definedName name="TRANSNAVE" localSheetId="8">#REF!</definedName>
    <definedName name="TRANSNAVE" localSheetId="7">#REF!</definedName>
    <definedName name="TRANSNAVE">#REF!</definedName>
    <definedName name="transp">#N/A</definedName>
    <definedName name="transporte">#N/A</definedName>
    <definedName name="TRAS">#N/A</definedName>
    <definedName name="trert" localSheetId="8" hidden="1">'[99]Fax a enviar'!#REF!</definedName>
    <definedName name="trert" localSheetId="7" hidden="1">'[99]Fax a enviar'!#REF!</definedName>
    <definedName name="trert" hidden="1">'[99]Fax a enviar'!#REF!</definedName>
    <definedName name="TRIGO" localSheetId="8">#REF!</definedName>
    <definedName name="TRIGO" localSheetId="7">#REF!</definedName>
    <definedName name="TRIGO">#REF!</definedName>
    <definedName name="Trim">[126]Codigos!$A$5:$E$11</definedName>
    <definedName name="trim9702" localSheetId="8">[159]bop1!#REF!</definedName>
    <definedName name="trim9702" localSheetId="7">[159]bop1!#REF!</definedName>
    <definedName name="trim9702">[159]bop1!#REF!</definedName>
    <definedName name="trim9798990001" localSheetId="8">'[160]bop1datos rev'!#REF!</definedName>
    <definedName name="trim9798990001" localSheetId="7">'[160]bop1datos rev'!#REF!</definedName>
    <definedName name="trim9798990001">'[160]bop1datos rev'!#REF!</definedName>
    <definedName name="trimestres9902" localSheetId="8">[159]bop1!#REF!</definedName>
    <definedName name="trimestres9902" localSheetId="7">[159]bop1!#REF!</definedName>
    <definedName name="trimestres9902">[159]bop1!#REF!</definedName>
    <definedName name="trrtr" localSheetId="8" hidden="1">#REF!</definedName>
    <definedName name="trrtr" localSheetId="7" hidden="1">#REF!</definedName>
    <definedName name="trrtr" hidden="1">#REF!</definedName>
    <definedName name="trtert" localSheetId="8" hidden="1">'[99]Fax a enviar'!#REF!</definedName>
    <definedName name="trtert" localSheetId="7" hidden="1">'[99]Fax a enviar'!#REF!</definedName>
    <definedName name="trtert" hidden="1">'[99]Fax a enviar'!#REF!</definedName>
    <definedName name="trtr" localSheetId="8" hidden="1">'[99]Fax a enviar'!#REF!</definedName>
    <definedName name="trtr" localSheetId="7" hidden="1">'[99]Fax a enviar'!#REF!</definedName>
    <definedName name="trtr" hidden="1">'[99]Fax a enviar'!#REF!</definedName>
    <definedName name="tt" localSheetId="8">#REF!</definedName>
    <definedName name="tt" localSheetId="7">#REF!</definedName>
    <definedName name="tt">#REF!</definedName>
    <definedName name="tta" localSheetId="8">#REF!</definedName>
    <definedName name="tta" localSheetId="7">#REF!</definedName>
    <definedName name="tta">#REF!</definedName>
    <definedName name="ttaa" localSheetId="8">#REF!</definedName>
    <definedName name="ttaa" localSheetId="7">#REF!</definedName>
    <definedName name="ttaa">#REF!</definedName>
    <definedName name="ttetet" localSheetId="8" hidden="1">'[99]Fax a enviar'!#REF!</definedName>
    <definedName name="ttetet" localSheetId="7" hidden="1">'[99]Fax a enviar'!#REF!</definedName>
    <definedName name="ttetet" hidden="1">'[99]Fax a enviar'!#REF!</definedName>
    <definedName name="ttt" localSheetId="8" hidden="1">'[93]Fax a enviar'!#REF!</definedName>
    <definedName name="ttt" localSheetId="7" hidden="1">'[93]Fax a enviar'!#REF!</definedName>
    <definedName name="ttt" hidden="1">'[93]Fax a enviar'!#REF!</definedName>
    <definedName name="tttt" localSheetId="8" hidden="1">{"Tab1",#N/A,FALSE,"P";"Tab2",#N/A,FALSE,"P"}</definedName>
    <definedName name="tttt" localSheetId="0" hidden="1">{"Tab1",#N/A,FALSE,"P";"Tab2",#N/A,FALSE,"P"}</definedName>
    <definedName name="tttt" localSheetId="7" hidden="1">{"Tab1",#N/A,FALSE,"P";"Tab2",#N/A,FALSE,"P"}</definedName>
    <definedName name="tttt" hidden="1">{"Tab1",#N/A,FALSE,"P";"Tab2",#N/A,FALSE,"P"}</definedName>
    <definedName name="ttttt" hidden="1">[125]M!#REF!</definedName>
    <definedName name="twetwee" localSheetId="8" hidden="1">#REF!</definedName>
    <definedName name="twetwee" localSheetId="7" hidden="1">#REF!</definedName>
    <definedName name="twetwee" hidden="1">#REF!</definedName>
    <definedName name="TX" localSheetId="8">#REF!</definedName>
    <definedName name="TX" localSheetId="7">#REF!</definedName>
    <definedName name="TX">#REF!</definedName>
    <definedName name="TX_D" localSheetId="8">#REF!</definedName>
    <definedName name="TX_D" localSheetId="7">#REF!</definedName>
    <definedName name="TX_D">#REF!</definedName>
    <definedName name="TX_DPCH" localSheetId="7">#REF!</definedName>
    <definedName name="TX_DPCH">#REF!</definedName>
    <definedName name="TX_R" localSheetId="7">#REF!</definedName>
    <definedName name="TX_R">#REF!</definedName>
    <definedName name="TX_RPCH" localSheetId="7">#REF!</definedName>
    <definedName name="TX_RPCH">#REF!</definedName>
    <definedName name="TXG" localSheetId="7">#REF!</definedName>
    <definedName name="TXG">#REF!</definedName>
    <definedName name="TXG_D">#N/A</definedName>
    <definedName name="TXG_DPCH" localSheetId="8">#REF!</definedName>
    <definedName name="TXG_DPCH" localSheetId="7">#REF!</definedName>
    <definedName name="TXG_DPCH">#REF!</definedName>
    <definedName name="TXG_R" localSheetId="8">#REF!</definedName>
    <definedName name="TXG_R" localSheetId="7">#REF!</definedName>
    <definedName name="TXG_R">#REF!</definedName>
    <definedName name="TXG_RPCH" localSheetId="8">#REF!</definedName>
    <definedName name="TXG_RPCH" localSheetId="7">#REF!</definedName>
    <definedName name="TXG_RPCH">#REF!</definedName>
    <definedName name="TXGO">#N/A</definedName>
    <definedName name="TXGO_D" localSheetId="8">#REF!</definedName>
    <definedName name="TXGO_D" localSheetId="7">#REF!</definedName>
    <definedName name="TXGO_D">#REF!</definedName>
    <definedName name="TXGO_DPCH" localSheetId="8">#REF!</definedName>
    <definedName name="TXGO_DPCH" localSheetId="7">#REF!</definedName>
    <definedName name="TXGO_DPCH">#REF!</definedName>
    <definedName name="TXGO_R" localSheetId="8">#REF!</definedName>
    <definedName name="TXGO_R" localSheetId="7">#REF!</definedName>
    <definedName name="TXGO_R">#REF!</definedName>
    <definedName name="TXGO_RPCH" localSheetId="7">#REF!</definedName>
    <definedName name="TXGO_RPCH">#REF!</definedName>
    <definedName name="TXGXO" localSheetId="7">#REF!</definedName>
    <definedName name="TXGXO">#REF!</definedName>
    <definedName name="TXGXO_D" localSheetId="7">#REF!</definedName>
    <definedName name="TXGXO_D">#REF!</definedName>
    <definedName name="TXGXO_DPCH" localSheetId="7">#REF!</definedName>
    <definedName name="TXGXO_DPCH">#REF!</definedName>
    <definedName name="TXGXO_R" localSheetId="7">#REF!</definedName>
    <definedName name="TXGXO_R">#REF!</definedName>
    <definedName name="TXGXO_RPCH" localSheetId="7">#REF!</definedName>
    <definedName name="TXGXO_RPCH">#REF!</definedName>
    <definedName name="TXS" localSheetId="7">#REF!</definedName>
    <definedName name="TXS">#REF!</definedName>
    <definedName name="ty" localSheetId="8" hidden="1">{"Riqfin97",#N/A,FALSE,"Tran";"Riqfinpro",#N/A,FALSE,"Tran"}</definedName>
    <definedName name="ty" localSheetId="0" hidden="1">{"Riqfin97",#N/A,FALSE,"Tran";"Riqfinpro",#N/A,FALSE,"Tran"}</definedName>
    <definedName name="ty" localSheetId="7" hidden="1">{"Riqfin97",#N/A,FALSE,"Tran";"Riqfinpro",#N/A,FALSE,"Tran"}</definedName>
    <definedName name="ty" hidden="1">{"Riqfin97",#N/A,FALSE,"Tran";"Riqfinpro",#N/A,FALSE,"Tran"}</definedName>
    <definedName name="UAED" localSheetId="8">#REF!</definedName>
    <definedName name="UAED" localSheetId="7">#REF!</definedName>
    <definedName name="UAED">#REF!</definedName>
    <definedName name="UAED1" localSheetId="8">#REF!</definedName>
    <definedName name="UAED1" localSheetId="7">#REF!</definedName>
    <definedName name="UAED1">#REF!</definedName>
    <definedName name="UC" localSheetId="8">#REF!</definedName>
    <definedName name="UC" localSheetId="7">#REF!</definedName>
    <definedName name="UC">#REF!</definedName>
    <definedName name="UC1A" localSheetId="7">#REF!</definedName>
    <definedName name="UC1A">#REF!</definedName>
    <definedName name="UCC">#REF!</definedName>
    <definedName name="UDCTA">#REF!</definedName>
    <definedName name="UHLKJH" localSheetId="8" hidden="1">{FALSE,FALSE,-1.25,-15.5,484.5,276.75,FALSE,FALSE,TRUE,TRUE,0,12,#N/A,46,#N/A,2.93460490463215,15.35,1,FALSE,FALSE,3,TRUE,1,FALSE,100,"Swvu.PLA1.","ACwvu.PLA1.",#N/A,FALSE,FALSE,0,0,0,0,2,"","",TRUE,TRUE,FALSE,FALSE,1,60,#N/A,#N/A,FALSE,FALSE,FALSE,FALSE,FALSE,FALSE,FALSE,9,65532,65532,FALSE,FALSE,TRUE,TRUE,TRUE}</definedName>
    <definedName name="UHLKJH" localSheetId="0" hidden="1">{FALSE,FALSE,-1.25,-15.5,484.5,276.75,FALSE,FALSE,TRUE,TRUE,0,12,#N/A,46,#N/A,2.93460490463215,15.35,1,FALSE,FALSE,3,TRUE,1,FALSE,100,"Swvu.PLA1.","ACwvu.PLA1.",#N/A,FALSE,FALSE,0,0,0,0,2,"","",TRUE,TRUE,FALSE,FALSE,1,60,#N/A,#N/A,FALSE,FALSE,FALSE,FALSE,FALSE,FALSE,FALSE,9,65532,65532,FALSE,FALSE,TRUE,TRUE,TRUE}</definedName>
    <definedName name="UHLKJH" localSheetId="7" hidden="1">{FALSE,FALSE,-1.25,-15.5,484.5,276.75,FALSE,FALSE,TRUE,TRUE,0,12,#N/A,46,#N/A,2.93460490463215,15.35,1,FALSE,FALSE,3,TRUE,1,FALSE,100,"Swvu.PLA1.","ACwvu.PLA1.",#N/A,FALSE,FALSE,0,0,0,0,2,"","",TRUE,TRUE,FALSE,FALSE,1,60,#N/A,#N/A,FALSE,FALSE,FALSE,FALSE,FALSE,FALSE,FALSE,9,65532,65532,FALSE,FALSE,TRUE,TRUE,TRUE}</definedName>
    <definedName name="UHLKJH" hidden="1">{FALSE,FALSE,-1.25,-15.5,484.5,276.75,FALSE,FALSE,TRUE,TRUE,0,12,#N/A,46,#N/A,2.93460490463215,15.35,1,FALSE,FALSE,3,TRUE,1,FALSE,100,"Swvu.PLA1.","ACwvu.PLA1.",#N/A,FALSE,FALSE,0,0,0,0,2,"","",TRUE,TRUE,FALSE,FALSE,1,60,#N/A,#N/A,FALSE,FALSE,FALSE,FALSE,FALSE,FALSE,FALSE,9,65532,65532,FALSE,FALSE,TRUE,TRUE,TRUE}</definedName>
    <definedName name="UK_wt">'[68]OECD wgt'!$B$9</definedName>
    <definedName name="unemp_96Q3" localSheetId="8">#REF!</definedName>
    <definedName name="unemp_96Q3" localSheetId="7">#REF!</definedName>
    <definedName name="unemp_96Q3">#REF!</definedName>
    <definedName name="unemp_96Q4" localSheetId="8">#REF!</definedName>
    <definedName name="unemp_96Q4" localSheetId="7">#REF!</definedName>
    <definedName name="unemp_96Q4">#REF!</definedName>
    <definedName name="unemp_97Q1" localSheetId="8">#REF!</definedName>
    <definedName name="unemp_97Q1" localSheetId="7">#REF!</definedName>
    <definedName name="unemp_97Q1">#REF!</definedName>
    <definedName name="unemp_97Q2" localSheetId="7">#REF!</definedName>
    <definedName name="unemp_97Q2">#REF!</definedName>
    <definedName name="unemp_nat" localSheetId="7">#REF!</definedName>
    <definedName name="unemp_nat">#REF!</definedName>
    <definedName name="unemp_urbrural" localSheetId="7">#REF!</definedName>
    <definedName name="unemp_urbrural">#REF!</definedName>
    <definedName name="UNION_FENOSA">#REF!</definedName>
    <definedName name="UnitsLabel" localSheetId="7">#REF!</definedName>
    <definedName name="UnitsLabel">#REF!</definedName>
    <definedName name="Universities">#REF!</definedName>
    <definedName name="Uruguay">'[161]SVI table'!$E$10:$L$73</definedName>
    <definedName name="US_1" localSheetId="8">OFFSET(#REF!,0,0,COUNT(#REF!),1)</definedName>
    <definedName name="US_1" localSheetId="7">OFFSET(#REF!,0,0,COUNT(#REF!),1)</definedName>
    <definedName name="US_1">OFFSET(#REF!,0,0,COUNT(#REF!),1)</definedName>
    <definedName name="US_2" localSheetId="7">OFFSET(#REF!,0,0,COUNT(#REF!),1)</definedName>
    <definedName name="US_2">OFFSET(#REF!,0,0,COUNT(#REF!),1)</definedName>
    <definedName name="USA_wt">'[68]OECD wgt'!$B$4</definedName>
    <definedName name="USavg" localSheetId="8">OFFSET(#REF!,0,0,COUNT(#REF!),1)</definedName>
    <definedName name="USavg" localSheetId="7">OFFSET(#REF!,0,0,COUNT(#REF!),1)</definedName>
    <definedName name="USavg">OFFSET(#REF!,0,0,COUNT(#REF!),1)</definedName>
    <definedName name="USCRUDE87" localSheetId="8">#REF!</definedName>
    <definedName name="USCRUDE87" localSheetId="7">#REF!</definedName>
    <definedName name="USCRUDE87">#REF!</definedName>
    <definedName name="USCRUDE88" localSheetId="8">#REF!</definedName>
    <definedName name="USCRUDE88" localSheetId="7">#REF!</definedName>
    <definedName name="USCRUDE88">#REF!</definedName>
    <definedName name="USD" localSheetId="8">#REF!</definedName>
    <definedName name="USD" localSheetId="7">#REF!</definedName>
    <definedName name="USD">#REF!</definedName>
    <definedName name="USDIST87" localSheetId="7">#REF!</definedName>
    <definedName name="USDIST87">#REF!</definedName>
    <definedName name="USDIST88" localSheetId="7">#REF!</definedName>
    <definedName name="USDIST88">#REF!</definedName>
    <definedName name="USDSR" localSheetId="7">#REF!</definedName>
    <definedName name="USDSR">#REF!</definedName>
    <definedName name="USMG87" localSheetId="7">#REF!</definedName>
    <definedName name="USMG87">#REF!</definedName>
    <definedName name="USMG88" localSheetId="7">#REF!</definedName>
    <definedName name="USMG88">#REF!</definedName>
    <definedName name="USmin" localSheetId="8">OFFSET(#REF!,0,0,COUNT(#REF!),1)</definedName>
    <definedName name="USmin" localSheetId="7">OFFSET(#REF!,0,0,COUNT(#REF!),1)</definedName>
    <definedName name="USmin">OFFSET(#REF!,0,0,COUNT(#REF!),1)</definedName>
    <definedName name="USPROD87" localSheetId="8">#REF!</definedName>
    <definedName name="USPROD87" localSheetId="7">#REF!</definedName>
    <definedName name="USPROD87">#REF!</definedName>
    <definedName name="USPROD88" localSheetId="8">#REF!</definedName>
    <definedName name="USPROD88" localSheetId="7">#REF!</definedName>
    <definedName name="USPROD88">#REF!</definedName>
    <definedName name="USRFO87" localSheetId="8">#REF!</definedName>
    <definedName name="USRFO87" localSheetId="7">#REF!</definedName>
    <definedName name="USRFO87">#REF!</definedName>
    <definedName name="USRFO88" localSheetId="7">#REF!</definedName>
    <definedName name="USRFO88">#REF!</definedName>
    <definedName name="USrng" localSheetId="8">OFFSET(#REF!,0,0,COUNT(#REF!),1)</definedName>
    <definedName name="USrng" localSheetId="7">OFFSET(#REF!,0,0,COUNT(#REF!),1)</definedName>
    <definedName name="USrng">OFFSET(#REF!,0,0,COUNT(#REF!),1)</definedName>
    <definedName name="USSR" localSheetId="8">#REF!</definedName>
    <definedName name="USSR" localSheetId="7">#REF!</definedName>
    <definedName name="USSR">#REF!</definedName>
    <definedName name="USTOT87" localSheetId="8">#REF!</definedName>
    <definedName name="USTOT87" localSheetId="7">#REF!</definedName>
    <definedName name="USTOT87">#REF!</definedName>
    <definedName name="USTOT88" localSheetId="8">#REF!</definedName>
    <definedName name="USTOT88" localSheetId="7">#REF!</definedName>
    <definedName name="USTOT88">#REF!</definedName>
    <definedName name="uu" localSheetId="8" hidden="1">{"Riqfin97",#N/A,FALSE,"Tran";"Riqfinpro",#N/A,FALSE,"Tran"}</definedName>
    <definedName name="uu" localSheetId="0" hidden="1">{"Riqfin97",#N/A,FALSE,"Tran";"Riqfinpro",#N/A,FALSE,"Tran"}</definedName>
    <definedName name="uu" localSheetId="7" hidden="1">{"Riqfin97",#N/A,FALSE,"Tran";"Riqfinpro",#N/A,FALSE,"Tran"}</definedName>
    <definedName name="uu" hidden="1">{"Riqfin97",#N/A,FALSE,"Tran";"Riqfinpro",#N/A,FALSE,"Tran"}</definedName>
    <definedName name="uuu" localSheetId="8" hidden="1">{"Riqfin97",#N/A,FALSE,"Tran";"Riqfinpro",#N/A,FALSE,"Tran"}</definedName>
    <definedName name="uuu" localSheetId="0" hidden="1">{"Riqfin97",#N/A,FALSE,"Tran";"Riqfinpro",#N/A,FALSE,"Tran"}</definedName>
    <definedName name="uuu" localSheetId="7" hidden="1">{"Riqfin97",#N/A,FALSE,"Tran";"Riqfinpro",#N/A,FALSE,"Tran"}</definedName>
    <definedName name="uuu" hidden="1">{"Riqfin97",#N/A,FALSE,"Tran";"Riqfinpro",#N/A,FALSE,"Tran"}</definedName>
    <definedName name="uuuuu">'[162]Quarterly Raw Data'!#REF!</definedName>
    <definedName name="uuuuuu" localSheetId="8" hidden="1">{"Riqfin97",#N/A,FALSE,"Tran";"Riqfinpro",#N/A,FALSE,"Tran"}</definedName>
    <definedName name="uuuuuu" localSheetId="0" hidden="1">{"Riqfin97",#N/A,FALSE,"Tran";"Riqfinpro",#N/A,FALSE,"Tran"}</definedName>
    <definedName name="uuuuuu" localSheetId="7" hidden="1">{"Riqfin97",#N/A,FALSE,"Tran";"Riqfinpro",#N/A,FALSE,"Tran"}</definedName>
    <definedName name="uuuuuu" hidden="1">{"Riqfin97",#N/A,FALSE,"Tran";"Riqfinpro",#N/A,FALSE,"Tran"}</definedName>
    <definedName name="v">#N/A</definedName>
    <definedName name="VALID_FORMATS" localSheetId="8">#REF!</definedName>
    <definedName name="VALID_FORMATS" localSheetId="7">#REF!</definedName>
    <definedName name="VALID_FORMATS">#REF!</definedName>
    <definedName name="VenceHoy" localSheetId="8">#REF!</definedName>
    <definedName name="VenceHoy" localSheetId="7">#REF!</definedName>
    <definedName name="VenceHoy">#REF!</definedName>
    <definedName name="venci" localSheetId="8">#REF!</definedName>
    <definedName name="venci" localSheetId="7">#REF!</definedName>
    <definedName name="venci">#REF!</definedName>
    <definedName name="venci2000">#REF!</definedName>
    <definedName name="venci2001">#REF!</definedName>
    <definedName name="venci2002">#REF!</definedName>
    <definedName name="venci2003">#REF!</definedName>
    <definedName name="venci98">[23]Programa!#REF!</definedName>
    <definedName name="venci98j">[23]Programa!#REF!</definedName>
    <definedName name="venci98s" localSheetId="8">#REF!</definedName>
    <definedName name="venci98s" localSheetId="7">#REF!</definedName>
    <definedName name="venci98s">#REF!</definedName>
    <definedName name="venci99" localSheetId="8">#REF!</definedName>
    <definedName name="venci99" localSheetId="7">#REF!</definedName>
    <definedName name="venci99">#REF!</definedName>
    <definedName name="VENEZU" localSheetId="8">#REF!</definedName>
    <definedName name="VENEZU" localSheetId="7">#REF!</definedName>
    <definedName name="VENEZU">#REF!</definedName>
    <definedName name="VENEZUELA">"bANCOS"</definedName>
    <definedName name="VIAAEREA" localSheetId="8">#REF!</definedName>
    <definedName name="VIAAEREA" localSheetId="7">#REF!</definedName>
    <definedName name="VIAAEREA">#REF!</definedName>
    <definedName name="volume_trade" localSheetId="8">#REF!</definedName>
    <definedName name="volume_trade" localSheetId="7">#REF!</definedName>
    <definedName name="volume_trade">#REF!</definedName>
    <definedName name="VTITLES" localSheetId="8">#REF!</definedName>
    <definedName name="VTITLES" localSheetId="7">#REF!</definedName>
    <definedName name="VTITLES">#REF!</definedName>
    <definedName name="vv" localSheetId="8" hidden="1">{"Tab1",#N/A,FALSE,"P";"Tab2",#N/A,FALSE,"P"}</definedName>
    <definedName name="vv" localSheetId="0" hidden="1">{"Tab1",#N/A,FALSE,"P";"Tab2",#N/A,FALSE,"P"}</definedName>
    <definedName name="vv" localSheetId="7" hidden="1">{"Tab1",#N/A,FALSE,"P";"Tab2",#N/A,FALSE,"P"}</definedName>
    <definedName name="vv" hidden="1">{"Tab1",#N/A,FALSE,"P";"Tab2",#N/A,FALSE,"P"}</definedName>
    <definedName name="vvv" localSheetId="8" hidden="1">{"Tab1",#N/A,FALSE,"P";"Tab2",#N/A,FALSE,"P"}</definedName>
    <definedName name="vvv" localSheetId="0" hidden="1">{"Tab1",#N/A,FALSE,"P";"Tab2",#N/A,FALSE,"P"}</definedName>
    <definedName name="vvv" localSheetId="7" hidden="1">{"Tab1",#N/A,FALSE,"P";"Tab2",#N/A,FALSE,"P"}</definedName>
    <definedName name="vvv" hidden="1">{"Tab1",#N/A,FALSE,"P";"Tab2",#N/A,FALSE,"P"}</definedName>
    <definedName name="vvvv" localSheetId="8" hidden="1">{"Minpmon",#N/A,FALSE,"Monthinput"}</definedName>
    <definedName name="vvvv" localSheetId="0" hidden="1">{"Minpmon",#N/A,FALSE,"Monthinput"}</definedName>
    <definedName name="vvvv" localSheetId="7" hidden="1">{"Minpmon",#N/A,FALSE,"Monthinput"}</definedName>
    <definedName name="vvvv" hidden="1">{"Minpmon",#N/A,FALSE,"Monthinput"}</definedName>
    <definedName name="vvvvvvvvvvvv" localSheetId="8" hidden="1">{"Riqfin97",#N/A,FALSE,"Tran";"Riqfinpro",#N/A,FALSE,"Tran"}</definedName>
    <definedName name="vvvvvvvvvvvv" localSheetId="0" hidden="1">{"Riqfin97",#N/A,FALSE,"Tran";"Riqfinpro",#N/A,FALSE,"Tran"}</definedName>
    <definedName name="vvvvvvvvvvvv" localSheetId="7" hidden="1">{"Riqfin97",#N/A,FALSE,"Tran";"Riqfinpro",#N/A,FALSE,"Tran"}</definedName>
    <definedName name="vvvvvvvvvvvv" hidden="1">{"Riqfin97",#N/A,FALSE,"Tran";"Riqfinpro",#N/A,FALSE,"Tran"}</definedName>
    <definedName name="vvvvvvvvvvvvv" localSheetId="8" hidden="1">{"Tab1",#N/A,FALSE,"P";"Tab2",#N/A,FALSE,"P"}</definedName>
    <definedName name="vvvvvvvvvvvvv" localSheetId="0" hidden="1">{"Tab1",#N/A,FALSE,"P";"Tab2",#N/A,FALSE,"P"}</definedName>
    <definedName name="vvvvvvvvvvvvv" localSheetId="7" hidden="1">{"Tab1",#N/A,FALSE,"P";"Tab2",#N/A,FALSE,"P"}</definedName>
    <definedName name="vvvvvvvvvvvvv" hidden="1">{"Tab1",#N/A,FALSE,"P";"Tab2",#N/A,FALSE,"P"}</definedName>
    <definedName name="w" localSheetId="8" hidden="1">{"Minpmon",#N/A,FALSE,"Monthinput"}</definedName>
    <definedName name="w" localSheetId="0" hidden="1">{"Minpmon",#N/A,FALSE,"Monthinput"}</definedName>
    <definedName name="w" localSheetId="7" hidden="1">{"Minpmon",#N/A,FALSE,"Monthinput"}</definedName>
    <definedName name="w" hidden="1">{"Minpmon",#N/A,FALSE,"Monthinput"}</definedName>
    <definedName name="wage_govt_sector" localSheetId="8">#REF!</definedName>
    <definedName name="wage_govt_sector" localSheetId="7">#REF!</definedName>
    <definedName name="wage_govt_sector">#REF!</definedName>
    <definedName name="WAPR" localSheetId="8">#REF!</definedName>
    <definedName name="WAPR" localSheetId="7">#REF!</definedName>
    <definedName name="WAPR">#REF!</definedName>
    <definedName name="Weekly_Depreciation">'[69]Inter-Bank'!$I$5</definedName>
    <definedName name="Weighted_Average_Inter_Bank_Exchange_Rate">'[69]Inter-Bank'!$C$5</definedName>
    <definedName name="WEO" localSheetId="8">#REF!</definedName>
    <definedName name="WEO" localSheetId="7">#REF!</definedName>
    <definedName name="WEO">#REF!</definedName>
    <definedName name="WEOD" localSheetId="8">#REF!</definedName>
    <definedName name="WEOD" localSheetId="7">#REF!</definedName>
    <definedName name="WEOD">#REF!</definedName>
    <definedName name="weodata" localSheetId="8">#REF!</definedName>
    <definedName name="weodata" localSheetId="7">#REF!</definedName>
    <definedName name="weodata">#REF!</definedName>
    <definedName name="wer" localSheetId="8" hidden="1">{"Riqfin97",#N/A,FALSE,"Tran";"Riqfinpro",#N/A,FALSE,"Tran"}</definedName>
    <definedName name="wer" localSheetId="0" hidden="1">{"Riqfin97",#N/A,FALSE,"Tran";"Riqfinpro",#N/A,FALSE,"Tran"}</definedName>
    <definedName name="wer" localSheetId="7" hidden="1">{"Riqfin97",#N/A,FALSE,"Tran";"Riqfinpro",#N/A,FALSE,"Tran"}</definedName>
    <definedName name="wer" hidden="1">{"Riqfin97",#N/A,FALSE,"Tran";"Riqfinpro",#N/A,FALSE,"Tran"}</definedName>
    <definedName name="will" localSheetId="7">'[132]SPNF Acuerdo Incl. Int.'!will</definedName>
    <definedName name="will">'[132]SPNF Acuerdo Incl. Int.'!will</definedName>
    <definedName name="will1">#N/A</definedName>
    <definedName name="will3">#N/A</definedName>
    <definedName name="Work_Area" localSheetId="8">#REF!</definedName>
    <definedName name="Work_Area" localSheetId="7">#REF!</definedName>
    <definedName name="Work_Area">#REF!</definedName>
    <definedName name="WPCP33_D" localSheetId="8">#REF!</definedName>
    <definedName name="WPCP33_D" localSheetId="7">#REF!</definedName>
    <definedName name="WPCP33_D">#REF!</definedName>
    <definedName name="WPCP33pch" localSheetId="8">#REF!</definedName>
    <definedName name="WPCP33pch" localSheetId="7">#REF!</definedName>
    <definedName name="WPCP33pch">#REF!</definedName>
    <definedName name="wrn" localSheetId="8" hidden="1">{"Main Economic Indicators",#N/A,FALSE,"C"}</definedName>
    <definedName name="wrn" localSheetId="0" hidden="1">{"Main Economic Indicators",#N/A,FALSE,"C"}</definedName>
    <definedName name="wrn" localSheetId="7" hidden="1">{"Main Economic Indicators",#N/A,FALSE,"C"}</definedName>
    <definedName name="wrn" hidden="1">{"Main Economic Indicators",#N/A,FALSE,"C"}</definedName>
    <definedName name="wrn.98RED." localSheetId="8"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0"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7"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All._.Standard." localSheetId="8" hidden="1">{#N/A,#N/A,FALSE,"CONTENTS";#N/A,#N/A,FALSE,"ASS";#N/A,#N/A,FALSE,"BOP";#N/A,#N/A,FALSE,"BOPGDP";#N/A,#N/A,FALSE,"EXP";#N/A,#N/A,FALSE,"EXPG";#N/A,#N/A,FALSE,"EXPP";#N/A,#N/A,FALSE,"IMP";#N/A,#N/A,FALSE,"TOT";#N/A,#N/A,FALSE,"SERV";#N/A,#N/A,FALSE,"TRAN";#N/A,#N/A,FALSE,"DISB";#N/A,#N/A,FALSE,"AMOR";#N/A,#N/A,FALSE,"INT";#N/A,#N/A,FALSE,"DEBT"}</definedName>
    <definedName name="wrn.All._.Standard." localSheetId="0" hidden="1">{#N/A,#N/A,FALSE,"CONTENTS";#N/A,#N/A,FALSE,"ASS";#N/A,#N/A,FALSE,"BOP";#N/A,#N/A,FALSE,"BOPGDP";#N/A,#N/A,FALSE,"EXP";#N/A,#N/A,FALSE,"EXPG";#N/A,#N/A,FALSE,"EXPP";#N/A,#N/A,FALSE,"IMP";#N/A,#N/A,FALSE,"TOT";#N/A,#N/A,FALSE,"SERV";#N/A,#N/A,FALSE,"TRAN";#N/A,#N/A,FALSE,"DISB";#N/A,#N/A,FALSE,"AMOR";#N/A,#N/A,FALSE,"INT";#N/A,#N/A,FALSE,"DEBT"}</definedName>
    <definedName name="wrn.All._.Standard." localSheetId="7" hidden="1">{#N/A,#N/A,FALSE,"CONTENTS";#N/A,#N/A,FALSE,"ASS";#N/A,#N/A,FALSE,"BOP";#N/A,#N/A,FALSE,"BOPGDP";#N/A,#N/A,FALSE,"EXP";#N/A,#N/A,FALSE,"EXPG";#N/A,#N/A,FALSE,"EXPP";#N/A,#N/A,FALSE,"IMP";#N/A,#N/A,FALSE,"TOT";#N/A,#N/A,FALSE,"SERV";#N/A,#N/A,FALSE,"TRAN";#N/A,#N/A,FALSE,"DISB";#N/A,#N/A,FALSE,"AMOR";#N/A,#N/A,FALSE,"INT";#N/A,#N/A,FALSE,"DEBT"}</definedName>
    <definedName name="wrn.All._.Standard." hidden="1">{#N/A,#N/A,FALSE,"CONTENTS";#N/A,#N/A,FALSE,"ASS";#N/A,#N/A,FALSE,"BOP";#N/A,#N/A,FALSE,"BOPGDP";#N/A,#N/A,FALSE,"EXP";#N/A,#N/A,FALSE,"EXPG";#N/A,#N/A,FALSE,"EXPP";#N/A,#N/A,FALSE,"IMP";#N/A,#N/A,FALSE,"TOT";#N/A,#N/A,FALSE,"SERV";#N/A,#N/A,FALSE,"TRAN";#N/A,#N/A,FALSE,"DISB";#N/A,#N/A,FALSE,"AMOR";#N/A,#N/A,FALSE,"INT";#N/A,#N/A,FALSE,"DEBT"}</definedName>
    <definedName name="wrn.annual." localSheetId="8" hidden="1">{"annual-cbr",#N/A,FALSE,"CENTBANK";"annual(banks)",#N/A,FALSE,"COMBANKS"}</definedName>
    <definedName name="wrn.annual." localSheetId="0" hidden="1">{"annual-cbr",#N/A,FALSE,"CENTBANK";"annual(banks)",#N/A,FALSE,"COMBANKS"}</definedName>
    <definedName name="wrn.annual." localSheetId="7" hidden="1">{"annual-cbr",#N/A,FALSE,"CENTBANK";"annual(banks)",#N/A,FALSE,"COMBANKS"}</definedName>
    <definedName name="wrn.annual." hidden="1">{"annual-cbr",#N/A,FALSE,"CENTBANK";"annual(banks)",#N/A,FALSE,"COMBANKS"}</definedName>
    <definedName name="wrn.BANKS." localSheetId="8" hidden="1">{#N/A,#N/A,FALSE,"BANKS"}</definedName>
    <definedName name="wrn.BANKS." localSheetId="0" hidden="1">{#N/A,#N/A,FALSE,"BANKS"}</definedName>
    <definedName name="wrn.BANKS." localSheetId="7" hidden="1">{#N/A,#N/A,FALSE,"BANKS"}</definedName>
    <definedName name="wrn.BANKS." hidden="1">{#N/A,#N/A,FALSE,"BANKS"}</definedName>
    <definedName name="wrn.BLZ._.RED._.tables." localSheetId="8"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0"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7"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OP." localSheetId="8" hidden="1">{#N/A,#N/A,FALSE,"BOP"}</definedName>
    <definedName name="wrn.BOP." localSheetId="0" hidden="1">{#N/A,#N/A,FALSE,"BOP"}</definedName>
    <definedName name="wrn.BOP." localSheetId="7" hidden="1">{#N/A,#N/A,FALSE,"BOP"}</definedName>
    <definedName name="wrn.BOP." hidden="1">{#N/A,#N/A,FALSE,"BOP"}</definedName>
    <definedName name="wrn.BOP_MIDTERM." localSheetId="8" hidden="1">{"BOP_TAB",#N/A,FALSE,"N";"MIDTERM_TAB",#N/A,FALSE,"O"}</definedName>
    <definedName name="wrn.BOP_MIDTERM." localSheetId="0" hidden="1">{"BOP_TAB",#N/A,FALSE,"N";"MIDTERM_TAB",#N/A,FALSE,"O"}</definedName>
    <definedName name="wrn.BOP_MIDTERM." localSheetId="7" hidden="1">{"BOP_TAB",#N/A,FALSE,"N";"MIDTERM_TAB",#N/A,FALSE,"O"}</definedName>
    <definedName name="wrn.BOP_MIDTERM." hidden="1">{"BOP_TAB",#N/A,FALSE,"N";"MIDTERM_TAB",#N/A,FALSE,"O"}</definedName>
    <definedName name="wrn.Briefing._.98." localSheetId="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0"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7"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Tables." localSheetId="8" hidden="1">{#N/A,#N/A,TRUE,"Tab_1 Economic Ind.";#N/A,#N/A,TRUE,"Tab_2  Public Sector Op.";#N/A,#N/A,TRUE,"Tab_3";#N/A,#N/A,TRUE,"Tab_4 Monetary";#N/A,#N/A,TRUE,"Tab_5 Medium-Term Outlook";#N/A,#N/A,TRUE,"Tab_6";#N/A,#N/A,TRUE,"Tab_7 Indicators of Ext. Vul."}</definedName>
    <definedName name="wrn.Briefing._.Tables." localSheetId="0" hidden="1">{#N/A,#N/A,TRUE,"Tab_1 Economic Ind.";#N/A,#N/A,TRUE,"Tab_2  Public Sector Op.";#N/A,#N/A,TRUE,"Tab_3";#N/A,#N/A,TRUE,"Tab_4 Monetary";#N/A,#N/A,TRUE,"Tab_5 Medium-Term Outlook";#N/A,#N/A,TRUE,"Tab_6";#N/A,#N/A,TRUE,"Tab_7 Indicators of Ext. Vul."}</definedName>
    <definedName name="wrn.Briefing._.Tables." localSheetId="7" hidden="1">{#N/A,#N/A,TRUE,"Tab_1 Economic Ind.";#N/A,#N/A,TRUE,"Tab_2  Public Sector Op.";#N/A,#N/A,TRUE,"Tab_3";#N/A,#N/A,TRUE,"Tab_4 Monetary";#N/A,#N/A,TRUE,"Tab_5 Medium-Term Outlook";#N/A,#N/A,TRUE,"Tab_6";#N/A,#N/A,TRUE,"Tab_7 Indicators of Ext. Vul."}</definedName>
    <definedName name="wrn.Briefing._.Tables." hidden="1">{#N/A,#N/A,TRUE,"Tab_1 Economic Ind.";#N/A,#N/A,TRUE,"Tab_2  Public Sector Op.";#N/A,#N/A,TRUE,"Tab_3";#N/A,#N/A,TRUE,"Tab_4 Monetary";#N/A,#N/A,TRUE,"Tab_5 Medium-Term Outlook";#N/A,#N/A,TRUE,"Tab_6";#N/A,#N/A,TRUE,"Tab_7 Indicators of Ext. Vul."}</definedName>
    <definedName name="wrn.CelPIB." localSheetId="8" hidden="1">{#N/A,#N/A,FALSE,"CelPIB"}</definedName>
    <definedName name="wrn.CelPIB." localSheetId="0" hidden="1">{#N/A,#N/A,FALSE,"CelPIB"}</definedName>
    <definedName name="wrn.CelPIB." localSheetId="7" hidden="1">{#N/A,#N/A,FALSE,"CelPIB"}</definedName>
    <definedName name="wrn.CelPIB." hidden="1">{#N/A,#N/A,FALSE,"CelPIB"}</definedName>
    <definedName name="wrn.CG._.Cons._.GDP." localSheetId="8" hidden="1">{#N/A,#N/A,FALSE,"CG Cons GDP";#N/A,#N/A,FALSE,"CG Cons GDP";#N/A,#N/A,FALSE,"CGvt Revenue GDP";#N/A,#N/A,FALSE,"RestGGPIB";#N/A,#N/A,FALSE,"RestGGPIB";#N/A,#N/A,FALSE,"SSPIB";#N/A,#N/A,FALSE,"EntpsPIB";#N/A,#N/A,FALSE,"EntpsPIB";#N/A,#N/A,FALSE,"CelPIB"}</definedName>
    <definedName name="wrn.CG._.Cons._.GDP." localSheetId="0" hidden="1">{#N/A,#N/A,FALSE,"CG Cons GDP";#N/A,#N/A,FALSE,"CG Cons GDP";#N/A,#N/A,FALSE,"CGvt Revenue GDP";#N/A,#N/A,FALSE,"RestGGPIB";#N/A,#N/A,FALSE,"RestGGPIB";#N/A,#N/A,FALSE,"SSPIB";#N/A,#N/A,FALSE,"EntpsPIB";#N/A,#N/A,FALSE,"EntpsPIB";#N/A,#N/A,FALSE,"CelPIB"}</definedName>
    <definedName name="wrn.CG._.Cons._.GDP." localSheetId="7" hidden="1">{#N/A,#N/A,FALSE,"CG Cons GDP";#N/A,#N/A,FALSE,"CG Cons GDP";#N/A,#N/A,FALSE,"CGvt Revenue GDP";#N/A,#N/A,FALSE,"RestGGPIB";#N/A,#N/A,FALSE,"RestGGPIB";#N/A,#N/A,FALSE,"SSPIB";#N/A,#N/A,FALSE,"EntpsPIB";#N/A,#N/A,FALSE,"EntpsPIB";#N/A,#N/A,FALSE,"CelPIB"}</definedName>
    <definedName name="wrn.CG._.Cons._.GDP." hidden="1">{#N/A,#N/A,FALSE,"CG Cons GDP";#N/A,#N/A,FALSE,"CG Cons GDP";#N/A,#N/A,FALSE,"CGvt Revenue GDP";#N/A,#N/A,FALSE,"RestGGPIB";#N/A,#N/A,FALSE,"RestGGPIB";#N/A,#N/A,FALSE,"SSPIB";#N/A,#N/A,FALSE,"EntpsPIB";#N/A,#N/A,FALSE,"EntpsPIB";#N/A,#N/A,FALSE,"CelPIB"}</definedName>
    <definedName name="wrn.CGvt._.Revenue._.GDP." localSheetId="8" hidden="1">{#N/A,#N/A,FALSE,"NFPS GDP"}</definedName>
    <definedName name="wrn.CGvt._.Revenue._.GDP." localSheetId="0" hidden="1">{#N/A,#N/A,FALSE,"NFPS GDP"}</definedName>
    <definedName name="wrn.CGvt._.Revenue._.GDP." localSheetId="7" hidden="1">{#N/A,#N/A,FALSE,"NFPS GDP"}</definedName>
    <definedName name="wrn.CGvt._.Revenue._.GDP." hidden="1">{#N/A,#N/A,FALSE,"NFPS GDP"}</definedName>
    <definedName name="wrn.CREDIT." localSheetId="8" hidden="1">{#N/A,#N/A,FALSE,"CREDIT"}</definedName>
    <definedName name="wrn.CREDIT." localSheetId="0" hidden="1">{#N/A,#N/A,FALSE,"CREDIT"}</definedName>
    <definedName name="wrn.CREDIT." localSheetId="7" hidden="1">{#N/A,#N/A,FALSE,"CREDIT"}</definedName>
    <definedName name="wrn.CREDIT." hidden="1">{#N/A,#N/A,FALSE,"CREDIT"}</definedName>
    <definedName name="wrn.DEBTSVC." localSheetId="8" hidden="1">{#N/A,#N/A,FALSE,"DEBTSVC"}</definedName>
    <definedName name="wrn.DEBTSVC." localSheetId="0" hidden="1">{#N/A,#N/A,FALSE,"DEBTSVC"}</definedName>
    <definedName name="wrn.DEBTSVC." localSheetId="7" hidden="1">{#N/A,#N/A,FALSE,"DEBTSVC"}</definedName>
    <definedName name="wrn.DEBTSVC." hidden="1">{#N/A,#N/A,FALSE,"DEBTSVC"}</definedName>
    <definedName name="wrn.DEPO." localSheetId="8" hidden="1">{#N/A,#N/A,FALSE,"DEPO"}</definedName>
    <definedName name="wrn.DEPO." localSheetId="0" hidden="1">{#N/A,#N/A,FALSE,"DEPO"}</definedName>
    <definedName name="wrn.DEPO." localSheetId="7" hidden="1">{#N/A,#N/A,FALSE,"DEPO"}</definedName>
    <definedName name="wrn.DEPO." hidden="1">{#N/A,#N/A,FALSE,"DEPO"}</definedName>
    <definedName name="wrn.EntpsPIB." localSheetId="8" hidden="1">{#N/A,#N/A,FALSE,"EntpsPIB"}</definedName>
    <definedName name="wrn.EntpsPIB." localSheetId="0" hidden="1">{#N/A,#N/A,FALSE,"EntpsPIB"}</definedName>
    <definedName name="wrn.EntpsPIB." localSheetId="7" hidden="1">{#N/A,#N/A,FALSE,"EntpsPIB"}</definedName>
    <definedName name="wrn.EntpsPIB." hidden="1">{#N/A,#N/A,FALSE,"EntpsPIB"}</definedName>
    <definedName name="wrn.EXCISE." localSheetId="8" hidden="1">{#N/A,#N/A,FALSE,"EXCISE"}</definedName>
    <definedName name="wrn.EXCISE." localSheetId="0" hidden="1">{#N/A,#N/A,FALSE,"EXCISE"}</definedName>
    <definedName name="wrn.EXCISE." localSheetId="7" hidden="1">{#N/A,#N/A,FALSE,"EXCISE"}</definedName>
    <definedName name="wrn.EXCISE." hidden="1">{#N/A,#N/A,FALSE,"EXCISE"}</definedName>
    <definedName name="wrn.EXRATE." localSheetId="8" hidden="1">{#N/A,#N/A,FALSE,"EXRATE"}</definedName>
    <definedName name="wrn.EXRATE." localSheetId="0" hidden="1">{#N/A,#N/A,FALSE,"EXRATE"}</definedName>
    <definedName name="wrn.EXRATE." localSheetId="7" hidden="1">{#N/A,#N/A,FALSE,"EXRATE"}</definedName>
    <definedName name="wrn.EXRATE." hidden="1">{#N/A,#N/A,FALSE,"EXRATE"}</definedName>
    <definedName name="wrn.EXTDEBT." localSheetId="8" hidden="1">{#N/A,#N/A,FALSE,"EXTDEBT"}</definedName>
    <definedName name="wrn.EXTDEBT." localSheetId="0" hidden="1">{#N/A,#N/A,FALSE,"EXTDEBT"}</definedName>
    <definedName name="wrn.EXTDEBT." localSheetId="7" hidden="1">{#N/A,#N/A,FALSE,"EXTDEBT"}</definedName>
    <definedName name="wrn.EXTDEBT." hidden="1">{#N/A,#N/A,FALSE,"EXTDEBT"}</definedName>
    <definedName name="wrn.EXTRABUDGT." localSheetId="8" hidden="1">{#N/A,#N/A,FALSE,"EXTRABUDGT"}</definedName>
    <definedName name="wrn.EXTRABUDGT." localSheetId="0" hidden="1">{#N/A,#N/A,FALSE,"EXTRABUDGT"}</definedName>
    <definedName name="wrn.EXTRABUDGT." localSheetId="7" hidden="1">{#N/A,#N/A,FALSE,"EXTRABUDGT"}</definedName>
    <definedName name="wrn.EXTRABUDGT." hidden="1">{#N/A,#N/A,FALSE,"EXTRABUDGT"}</definedName>
    <definedName name="wrn.EXTRABUDGT2." localSheetId="8" hidden="1">{#N/A,#N/A,FALSE,"EXTRABUDGT2"}</definedName>
    <definedName name="wrn.EXTRABUDGT2." localSheetId="0" hidden="1">{#N/A,#N/A,FALSE,"EXTRABUDGT2"}</definedName>
    <definedName name="wrn.EXTRABUDGT2." localSheetId="7" hidden="1">{#N/A,#N/A,FALSE,"EXTRABUDGT2"}</definedName>
    <definedName name="wrn.EXTRABUDGT2." hidden="1">{#N/A,#N/A,FALSE,"EXTRABUDGT2"}</definedName>
    <definedName name="wrn.GDP." localSheetId="8" hidden="1">{#N/A,#N/A,FALSE,"GDP_ORIGIN";#N/A,#N/A,FALSE,"EMP_POP"}</definedName>
    <definedName name="wrn.GDP." localSheetId="0" hidden="1">{#N/A,#N/A,FALSE,"GDP_ORIGIN";#N/A,#N/A,FALSE,"EMP_POP"}</definedName>
    <definedName name="wrn.GDP." localSheetId="7" hidden="1">{#N/A,#N/A,FALSE,"GDP_ORIGIN";#N/A,#N/A,FALSE,"EMP_POP"}</definedName>
    <definedName name="wrn.GDP." hidden="1">{#N/A,#N/A,FALSE,"GDP_ORIGIN";#N/A,#N/A,FALSE,"EMP_POP"}</definedName>
    <definedName name="wrn.GGOVT." localSheetId="8" hidden="1">{#N/A,#N/A,FALSE,"GGOVT"}</definedName>
    <definedName name="wrn.GGOVT." localSheetId="0" hidden="1">{#N/A,#N/A,FALSE,"GGOVT"}</definedName>
    <definedName name="wrn.GGOVT." localSheetId="7" hidden="1">{#N/A,#N/A,FALSE,"GGOVT"}</definedName>
    <definedName name="wrn.GGOVT." hidden="1">{#N/A,#N/A,FALSE,"GGOVT"}</definedName>
    <definedName name="wrn.GGOVT2." localSheetId="8" hidden="1">{#N/A,#N/A,FALSE,"GGOVT2"}</definedName>
    <definedName name="wrn.GGOVT2." localSheetId="0" hidden="1">{#N/A,#N/A,FALSE,"GGOVT2"}</definedName>
    <definedName name="wrn.GGOVT2." localSheetId="7" hidden="1">{#N/A,#N/A,FALSE,"GGOVT2"}</definedName>
    <definedName name="wrn.GGOVT2." hidden="1">{#N/A,#N/A,FALSE,"GGOVT2"}</definedName>
    <definedName name="wrn.GGOVTPC." localSheetId="8" hidden="1">{#N/A,#N/A,FALSE,"GGOVT%"}</definedName>
    <definedName name="wrn.GGOVTPC." localSheetId="0" hidden="1">{#N/A,#N/A,FALSE,"GGOVT%"}</definedName>
    <definedName name="wrn.GGOVTPC." localSheetId="7" hidden="1">{#N/A,#N/A,FALSE,"GGOVT%"}</definedName>
    <definedName name="wrn.GGOVTPC." hidden="1">{#N/A,#N/A,FALSE,"GGOVT%"}</definedName>
    <definedName name="wrn.INCOMETX." localSheetId="8" hidden="1">{#N/A,#N/A,FALSE,"INCOMETX"}</definedName>
    <definedName name="wrn.INCOMETX." localSheetId="0" hidden="1">{#N/A,#N/A,FALSE,"INCOMETX"}</definedName>
    <definedName name="wrn.INCOMETX." localSheetId="7" hidden="1">{#N/A,#N/A,FALSE,"INCOMETX"}</definedName>
    <definedName name="wrn.INCOMETX." hidden="1">{#N/A,#N/A,FALSE,"INCOMETX"}</definedName>
    <definedName name="wrn.Input._.and._.output._.tables." localSheetId="8" hidden="1">{#N/A,#N/A,FALSE,"SimInp1";#N/A,#N/A,FALSE,"SimInp2";#N/A,#N/A,FALSE,"SimOut1";#N/A,#N/A,FALSE,"SimOut2";#N/A,#N/A,FALSE,"SimOut3";#N/A,#N/A,FALSE,"SimOut4";#N/A,#N/A,FALSE,"SimOut5"}</definedName>
    <definedName name="wrn.Input._.and._.output._.tables." localSheetId="0" hidden="1">{#N/A,#N/A,FALSE,"SimInp1";#N/A,#N/A,FALSE,"SimInp2";#N/A,#N/A,FALSE,"SimOut1";#N/A,#N/A,FALSE,"SimOut2";#N/A,#N/A,FALSE,"SimOut3";#N/A,#N/A,FALSE,"SimOut4";#N/A,#N/A,FALSE,"SimOut5"}</definedName>
    <definedName name="wrn.Input._.and._.output._.tables." localSheetId="7" hidden="1">{#N/A,#N/A,FALSE,"SimInp1";#N/A,#N/A,FALSE,"SimInp2";#N/A,#N/A,FALSE,"SimOut1";#N/A,#N/A,FALSE,"SimOut2";#N/A,#N/A,FALSE,"SimOut3";#N/A,#N/A,FALSE,"SimOut4";#N/A,#N/A,FALSE,"SimOut5"}</definedName>
    <definedName name="wrn.Input._.and._.output._.tables." hidden="1">{#N/A,#N/A,FALSE,"SimInp1";#N/A,#N/A,FALSE,"SimInp2";#N/A,#N/A,FALSE,"SimOut1";#N/A,#N/A,FALSE,"SimOut2";#N/A,#N/A,FALSE,"SimOut3";#N/A,#N/A,FALSE,"SimOut4";#N/A,#N/A,FALSE,"SimOut5"}</definedName>
    <definedName name="wrn.INTERST." localSheetId="8" hidden="1">{#N/A,#N/A,FALSE,"INTERST"}</definedName>
    <definedName name="wrn.INTERST." localSheetId="0" hidden="1">{#N/A,#N/A,FALSE,"INTERST"}</definedName>
    <definedName name="wrn.INTERST." localSheetId="7" hidden="1">{#N/A,#N/A,FALSE,"INTERST"}</definedName>
    <definedName name="wrn.INTERST." hidden="1">{#N/A,#N/A,FALSE,"INTERST"}</definedName>
    <definedName name="wrn.JANSEP97." localSheetId="8"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0"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Main._.Economic._.Indicators." localSheetId="8" hidden="1">{"Main Economic Indicators",#N/A,FALSE,"C"}</definedName>
    <definedName name="wrn.Main._.Economic._.Indicators." localSheetId="0" hidden="1">{"Main Economic Indicators",#N/A,FALSE,"C"}</definedName>
    <definedName name="wrn.Main._.Economic._.Indicators." localSheetId="7" hidden="1">{"Main Economic Indicators",#N/A,FALSE,"C"}</definedName>
    <definedName name="wrn.Main._.Economic._.Indicators." hidden="1">{"Main Economic Indicators",#N/A,FALSE,"C"}</definedName>
    <definedName name="wrn.MDABOP." localSheetId="8" hidden="1">{"BOP_TAB",#N/A,FALSE,"N";"MIDTERM_TAB",#N/A,FALSE,"O";"FUND_CRED",#N/A,FALSE,"P";"DEBT_TAB1",#N/A,FALSE,"Q";"DEBT_TAB2",#N/A,FALSE,"Q";"FORFIN_TAB1",#N/A,FALSE,"R";"FORFIN_TAB2",#N/A,FALSE,"R";"BOP_ANALY",#N/A,FALSE,"U"}</definedName>
    <definedName name="wrn.MDABOP." localSheetId="0" hidden="1">{"BOP_TAB",#N/A,FALSE,"N";"MIDTERM_TAB",#N/A,FALSE,"O";"FUND_CRED",#N/A,FALSE,"P";"DEBT_TAB1",#N/A,FALSE,"Q";"DEBT_TAB2",#N/A,FALSE,"Q";"FORFIN_TAB1",#N/A,FALSE,"R";"FORFIN_TAB2",#N/A,FALSE,"R";"BOP_ANALY",#N/A,FALSE,"U"}</definedName>
    <definedName name="wrn.MDABOP." localSheetId="7"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IT." localSheetId="8" hidden="1">{#N/A,#N/A,FALSE,"CONTENTS";#N/A,#N/A,FALSE,"BOP";#N/A,#N/A,FALSE,"EXP";#N/A,#N/A,FALSE,"EXPG";#N/A,#N/A,FALSE,"EXPP";#N/A,#N/A,FALSE,"IMP";#N/A,#N/A,FALSE,"TOT";#N/A,#N/A,FALSE,"SERV";#N/A,#N/A,FALSE,"TRAN";#N/A,#N/A,FALSE,"DEBT"}</definedName>
    <definedName name="wrn.MIT." localSheetId="0" hidden="1">{#N/A,#N/A,FALSE,"CONTENTS";#N/A,#N/A,FALSE,"BOP";#N/A,#N/A,FALSE,"EXP";#N/A,#N/A,FALSE,"EXPG";#N/A,#N/A,FALSE,"EXPP";#N/A,#N/A,FALSE,"IMP";#N/A,#N/A,FALSE,"TOT";#N/A,#N/A,FALSE,"SERV";#N/A,#N/A,FALSE,"TRAN";#N/A,#N/A,FALSE,"DEBT"}</definedName>
    <definedName name="wrn.MIT." localSheetId="7" hidden="1">{#N/A,#N/A,FALSE,"CONTENTS";#N/A,#N/A,FALSE,"BOP";#N/A,#N/A,FALSE,"EXP";#N/A,#N/A,FALSE,"EXPG";#N/A,#N/A,FALSE,"EXPP";#N/A,#N/A,FALSE,"IMP";#N/A,#N/A,FALSE,"TOT";#N/A,#N/A,FALSE,"SERV";#N/A,#N/A,FALSE,"TRAN";#N/A,#N/A,FALSE,"DEBT"}</definedName>
    <definedName name="wrn.MIT." hidden="1">{#N/A,#N/A,FALSE,"CONTENTS";#N/A,#N/A,FALSE,"BOP";#N/A,#N/A,FALSE,"EXP";#N/A,#N/A,FALSE,"EXPG";#N/A,#N/A,FALSE,"EXPP";#N/A,#N/A,FALSE,"IMP";#N/A,#N/A,FALSE,"TOT";#N/A,#N/A,FALSE,"SERV";#N/A,#N/A,FALSE,"TRAN";#N/A,#N/A,FALSE,"DEBT"}</definedName>
    <definedName name="wrn.MONA." localSheetId="8" hidden="1">{"MONA",#N/A,FALSE,"S"}</definedName>
    <definedName name="wrn.MONA." localSheetId="0" hidden="1">{"MONA",#N/A,FALSE,"S"}</definedName>
    <definedName name="wrn.MONA." localSheetId="7" hidden="1">{"MONA",#N/A,FALSE,"S"}</definedName>
    <definedName name="wrn.MONA." hidden="1">{"MONA",#N/A,FALSE,"S"}</definedName>
    <definedName name="wrn.Monthsheet." localSheetId="8" hidden="1">{"Minpmon",#N/A,FALSE,"Monthinput"}</definedName>
    <definedName name="wrn.Monthsheet." localSheetId="0" hidden="1">{"Minpmon",#N/A,FALSE,"Monthinput"}</definedName>
    <definedName name="wrn.Monthsheet." localSheetId="7" hidden="1">{"Minpmon",#N/A,FALSE,"Monthinput"}</definedName>
    <definedName name="wrn.Monthsheet." hidden="1">{"Minpmon",#N/A,FALSE,"Monthinput"}</definedName>
    <definedName name="wrn.MS." localSheetId="8" hidden="1">{#N/A,#N/A,FALSE,"MS"}</definedName>
    <definedName name="wrn.MS." localSheetId="0" hidden="1">{#N/A,#N/A,FALSE,"MS"}</definedName>
    <definedName name="wrn.MS." localSheetId="7" hidden="1">{#N/A,#N/A,FALSE,"MS"}</definedName>
    <definedName name="wrn.MS." hidden="1">{#N/A,#N/A,FALSE,"MS"}</definedName>
    <definedName name="wrn.NBG." localSheetId="8" hidden="1">{#N/A,#N/A,FALSE,"NBG"}</definedName>
    <definedName name="wrn.NBG." localSheetId="0" hidden="1">{#N/A,#N/A,FALSE,"NBG"}</definedName>
    <definedName name="wrn.NBG." localSheetId="7" hidden="1">{#N/A,#N/A,FALSE,"NBG"}</definedName>
    <definedName name="wrn.NBG." hidden="1">{#N/A,#N/A,FALSE,"NBG"}</definedName>
    <definedName name="wrn.NFPS._.GDP." localSheetId="8" hidden="1">{#N/A,#N/A,FALSE,"NFPS GDP"}</definedName>
    <definedName name="wrn.NFPS._.GDP." localSheetId="0" hidden="1">{#N/A,#N/A,FALSE,"NFPS GDP"}</definedName>
    <definedName name="wrn.NFPS._.GDP." localSheetId="7" hidden="1">{#N/A,#N/A,FALSE,"NFPS GDP"}</definedName>
    <definedName name="wrn.NFPS._.GDP." hidden="1">{#N/A,#N/A,FALSE,"NFPS GDP"}</definedName>
    <definedName name="wrn.original." localSheetId="8" hidden="1">{"Original",#N/A,FALSE,"CENTBANK";"Original",#N/A,FALSE,"COMBANKS"}</definedName>
    <definedName name="wrn.original." localSheetId="0" hidden="1">{"Original",#N/A,FALSE,"CENTBANK";"Original",#N/A,FALSE,"COMBANKS"}</definedName>
    <definedName name="wrn.original." localSheetId="7" hidden="1">{"Original",#N/A,FALSE,"CENTBANK";"Original",#N/A,FALSE,"COMBANKS"}</definedName>
    <definedName name="wrn.original." hidden="1">{"Original",#N/A,FALSE,"CENTBANK";"Original",#N/A,FALSE,"COMBANKS"}</definedName>
    <definedName name="wrn.Output._.tables." localSheetId="8" hidden="1">{#N/A,#N/A,FALSE,"I";#N/A,#N/A,FALSE,"J";#N/A,#N/A,FALSE,"K";#N/A,#N/A,FALSE,"L";#N/A,#N/A,FALSE,"M";#N/A,#N/A,FALSE,"N";#N/A,#N/A,FALSE,"O"}</definedName>
    <definedName name="wrn.Output._.tables." localSheetId="0" hidden="1">{#N/A,#N/A,FALSE,"I";#N/A,#N/A,FALSE,"J";#N/A,#N/A,FALSE,"K";#N/A,#N/A,FALSE,"L";#N/A,#N/A,FALSE,"M";#N/A,#N/A,FALSE,"N";#N/A,#N/A,FALSE,"O"}</definedName>
    <definedName name="wrn.Output._.tables." localSheetId="7" hidden="1">{#N/A,#N/A,FALSE,"I";#N/A,#N/A,FALSE,"J";#N/A,#N/A,FALSE,"K";#N/A,#N/A,FALSE,"L";#N/A,#N/A,FALSE,"M";#N/A,#N/A,FALSE,"N";#N/A,#N/A,FALSE,"O"}</definedName>
    <definedName name="wrn.Output._.tables." hidden="1">{#N/A,#N/A,FALSE,"I";#N/A,#N/A,FALSE,"J";#N/A,#N/A,FALSE,"K";#N/A,#N/A,FALSE,"L";#N/A,#N/A,FALSE,"M";#N/A,#N/A,FALSE,"N";#N/A,#N/A,FALSE,"O"}</definedName>
    <definedName name="wrn.PCPI." localSheetId="8" hidden="1">{#N/A,#N/A,FALSE,"PCPI"}</definedName>
    <definedName name="wrn.PCPI." localSheetId="0" hidden="1">{#N/A,#N/A,FALSE,"PCPI"}</definedName>
    <definedName name="wrn.PCPI." localSheetId="7" hidden="1">{#N/A,#N/A,FALSE,"PCPI"}</definedName>
    <definedName name="wrn.PCPI." hidden="1">{#N/A,#N/A,FALSE,"PCPI"}</definedName>
    <definedName name="wrn.PENSION." localSheetId="8" hidden="1">{#N/A,#N/A,FALSE,"PENSION"}</definedName>
    <definedName name="wrn.PENSION." localSheetId="0" hidden="1">{#N/A,#N/A,FALSE,"PENSION"}</definedName>
    <definedName name="wrn.PENSION." localSheetId="7" hidden="1">{#N/A,#N/A,FALSE,"PENSION"}</definedName>
    <definedName name="wrn.PENSION." hidden="1">{#N/A,#N/A,FALSE,"PENSION"}</definedName>
    <definedName name="wrn.Program." localSheetId="8" hidden="1">{"Tab1",#N/A,FALSE,"P";"Tab2",#N/A,FALSE,"P"}</definedName>
    <definedName name="wrn.Program." localSheetId="0" hidden="1">{"Tab1",#N/A,FALSE,"P";"Tab2",#N/A,FALSE,"P"}</definedName>
    <definedName name="wrn.Program." localSheetId="7" hidden="1">{"Tab1",#N/A,FALSE,"P";"Tab2",#N/A,FALSE,"P"}</definedName>
    <definedName name="wrn.Program." hidden="1">{"Tab1",#N/A,FALSE,"P";"Tab2",#N/A,FALSE,"P"}</definedName>
    <definedName name="wrn.PRUDENT." localSheetId="8" hidden="1">{#N/A,#N/A,FALSE,"PRUDENT"}</definedName>
    <definedName name="wrn.PRUDENT." localSheetId="0" hidden="1">{#N/A,#N/A,FALSE,"PRUDENT"}</definedName>
    <definedName name="wrn.PRUDENT." localSheetId="7" hidden="1">{#N/A,#N/A,FALSE,"PRUDENT"}</definedName>
    <definedName name="wrn.PRUDENT." hidden="1">{#N/A,#N/A,FALSE,"PRUDENT"}</definedName>
    <definedName name="wrn.PUBLEXP." localSheetId="8" hidden="1">{#N/A,#N/A,FALSE,"PUBLEXP"}</definedName>
    <definedName name="wrn.PUBLEXP." localSheetId="0" hidden="1">{#N/A,#N/A,FALSE,"PUBLEXP"}</definedName>
    <definedName name="wrn.PUBLEXP." localSheetId="7" hidden="1">{#N/A,#N/A,FALSE,"PUBLEXP"}</definedName>
    <definedName name="wrn.PUBLEXP." hidden="1">{#N/A,#N/A,FALSE,"PUBLEXP"}</definedName>
    <definedName name="wrn.quarters._.98." localSheetId="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0"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7"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REDTABS." localSheetId="8"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0"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7"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pred." localSheetId="8" hidden="1">{"bop94-99",#N/A,FALSE,"BOP";"bgdp94-99",#N/A,FALSE,"BOPGDP";"exp94-99",#N/A,FALSE,"EXP";"imp94-99",#N/A,FALSE,"IMP";"tt9499",#N/A,FALSE,"TT";"ss94-99",#N/A,FALSE,"SERV";"tran94-99",#N/A,FALSE,"TRAN";"dis95-98",#N/A,FALSE,"DISB";"amor94-99",#N/A,FALSE,"AMOR";"int94-98",#N/A,FALSE,"INT";"debt94-99",#N/A,FALSE,"DEBT"}</definedName>
    <definedName name="wrn.repred." localSheetId="0" hidden="1">{"bop94-99",#N/A,FALSE,"BOP";"bgdp94-99",#N/A,FALSE,"BOPGDP";"exp94-99",#N/A,FALSE,"EXP";"imp94-99",#N/A,FALSE,"IMP";"tt9499",#N/A,FALSE,"TT";"ss94-99",#N/A,FALSE,"SERV";"tran94-99",#N/A,FALSE,"TRAN";"dis95-98",#N/A,FALSE,"DISB";"amor94-99",#N/A,FALSE,"AMOR";"int94-98",#N/A,FALSE,"INT";"debt94-99",#N/A,FALSE,"DEBT"}</definedName>
    <definedName name="wrn.repred." localSheetId="7" hidden="1">{"bop94-99",#N/A,FALSE,"BOP";"bgdp94-99",#N/A,FALSE,"BOPGDP";"exp94-99",#N/A,FALSE,"EXP";"imp94-99",#N/A,FALSE,"IMP";"tt9499",#N/A,FALSE,"TT";"ss94-99",#N/A,FALSE,"SERV";"tran94-99",#N/A,FALSE,"TRAN";"dis95-98",#N/A,FALSE,"DISB";"amor94-99",#N/A,FALSE,"AMOR";"int94-98",#N/A,FALSE,"INT";"debt94-99",#N/A,FALSE,"DEBT"}</definedName>
    <definedName name="wrn.repred." hidden="1">{"bop94-99",#N/A,FALSE,"BOP";"bgdp94-99",#N/A,FALSE,"BOPGDP";"exp94-99",#N/A,FALSE,"EXP";"imp94-99",#N/A,FALSE,"IMP";"tt9499",#N/A,FALSE,"TT";"ss94-99",#N/A,FALSE,"SERV";"tran94-99",#N/A,FALSE,"TRAN";"dis95-98",#N/A,FALSE,"DISB";"amor94-99",#N/A,FALSE,"AMOR";"int94-98",#N/A,FALSE,"INT";"debt94-99",#N/A,FALSE,"DEBT"}</definedName>
    <definedName name="wrn.RestGGPIB." localSheetId="8" hidden="1">{#N/A,#N/A,FALSE,"RestGGPIB"}</definedName>
    <definedName name="wrn.RestGGPIB." localSheetId="0" hidden="1">{#N/A,#N/A,FALSE,"RestGGPIB"}</definedName>
    <definedName name="wrn.RestGGPIB." localSheetId="7" hidden="1">{#N/A,#N/A,FALSE,"RestGGPIB"}</definedName>
    <definedName name="wrn.RestGGPIB." hidden="1">{#N/A,#N/A,FALSE,"RestGGPIB"}</definedName>
    <definedName name="wrn.REVSHARE." localSheetId="8" hidden="1">{#N/A,#N/A,FALSE,"REVSHARE"}</definedName>
    <definedName name="wrn.REVSHARE." localSheetId="0" hidden="1">{#N/A,#N/A,FALSE,"REVSHARE"}</definedName>
    <definedName name="wrn.REVSHARE." localSheetId="7" hidden="1">{#N/A,#N/A,FALSE,"REVSHARE"}</definedName>
    <definedName name="wrn.REVSHARE." hidden="1">{#N/A,#N/A,FALSE,"REVSHARE"}</definedName>
    <definedName name="wrn.Riqfin." localSheetId="8" hidden="1">{"Riqfin97",#N/A,FALSE,"Tran";"Riqfinpro",#N/A,FALSE,"Tran"}</definedName>
    <definedName name="wrn.Riqfin." localSheetId="0" hidden="1">{"Riqfin97",#N/A,FALSE,"Tran";"Riqfinpro",#N/A,FALSE,"Tran"}</definedName>
    <definedName name="wrn.Riqfin." localSheetId="7" hidden="1">{"Riqfin97",#N/A,FALSE,"Tran";"Riqfinpro",#N/A,FALSE,"Tran"}</definedName>
    <definedName name="wrn.Riqfin." hidden="1">{"Riqfin97",#N/A,FALSE,"Tran";"Riqfinpro",#N/A,FALSE,"Tran"}</definedName>
    <definedName name="wrn.sreport9899." localSheetId="8"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0"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7"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SPIB." localSheetId="8" hidden="1">{#N/A,#N/A,FALSE,"SSPIB"}</definedName>
    <definedName name="wrn.SSPIB." localSheetId="0" hidden="1">{#N/A,#N/A,FALSE,"SSPIB"}</definedName>
    <definedName name="wrn.SSPIB." localSheetId="7" hidden="1">{#N/A,#N/A,FALSE,"SSPIB"}</definedName>
    <definedName name="wrn.SSPIB." hidden="1">{#N/A,#N/A,FALSE,"SSPIB"}</definedName>
    <definedName name="wrn.Staff._.Report._.Tables." localSheetId="8" hidden="1">{#N/A,#N/A,FALSE,"SR1";#N/A,#N/A,FALSE,"SR2";#N/A,#N/A,FALSE,"SR3";#N/A,#N/A,FALSE,"SR4"}</definedName>
    <definedName name="wrn.Staff._.Report._.Tables." localSheetId="0" hidden="1">{#N/A,#N/A,FALSE,"SR1";#N/A,#N/A,FALSE,"SR2";#N/A,#N/A,FALSE,"SR3";#N/A,#N/A,FALSE,"SR4"}</definedName>
    <definedName name="wrn.Staff._.Report._.Tables." localSheetId="7" hidden="1">{#N/A,#N/A,FALSE,"SR1";#N/A,#N/A,FALSE,"SR2";#N/A,#N/A,FALSE,"SR3";#N/A,#N/A,FALSE,"SR4"}</definedName>
    <definedName name="wrn.Staff._.Report._.Tables." hidden="1">{#N/A,#N/A,FALSE,"SR1";#N/A,#N/A,FALSE,"SR2";#N/A,#N/A,FALSE,"SR3";#N/A,#N/A,FALSE,"SR4"}</definedName>
    <definedName name="wrn.staffreport." localSheetId="8" hidden="1">{#N/A,#N/A,FALSE,"slvsrtb1";#N/A,#N/A,FALSE,"slvsrtb2";#N/A,#N/A,FALSE,"slvsrtb3";#N/A,#N/A,FALSE,"slvsrtb4";#N/A,#N/A,FALSE,"slvsrtb5";#N/A,#N/A,FALSE,"slvsrtb6";#N/A,#N/A,FALSE,"slvsrtb7";#N/A,#N/A,FALSE,"slvsrtb8";#N/A,#N/A,FALSE,"slvsrtb9";#N/A,#N/A,FALSE,"slvsrtb10";#N/A,#N/A,FALSE,"slvsrtb12"}</definedName>
    <definedName name="wrn.staffreport." localSheetId="0" hidden="1">{#N/A,#N/A,FALSE,"slvsrtb1";#N/A,#N/A,FALSE,"slvsrtb2";#N/A,#N/A,FALSE,"slvsrtb3";#N/A,#N/A,FALSE,"slvsrtb4";#N/A,#N/A,FALSE,"slvsrtb5";#N/A,#N/A,FALSE,"slvsrtb6";#N/A,#N/A,FALSE,"slvsrtb7";#N/A,#N/A,FALSE,"slvsrtb8";#N/A,#N/A,FALSE,"slvsrtb9";#N/A,#N/A,FALSE,"slvsrtb10";#N/A,#N/A,FALSE,"slvsrtb12"}</definedName>
    <definedName name="wrn.staffreport." localSheetId="7" hidden="1">{#N/A,#N/A,FALSE,"slvsrtb1";#N/A,#N/A,FALSE,"slvsrtb2";#N/A,#N/A,FALSE,"slvsrtb3";#N/A,#N/A,FALSE,"slvsrtb4";#N/A,#N/A,FALSE,"slvsrtb5";#N/A,#N/A,FALSE,"slvsrtb6";#N/A,#N/A,FALSE,"slvsrtb7";#N/A,#N/A,FALSE,"slvsrtb8";#N/A,#N/A,FALSE,"slvsrtb9";#N/A,#N/A,FALSE,"slvsrtb10";#N/A,#N/A,FALSE,"slvsrtb12"}</definedName>
    <definedName name="wrn.staffreport." hidden="1">{#N/A,#N/A,FALSE,"slvsrtb1";#N/A,#N/A,FALSE,"slvsrtb2";#N/A,#N/A,FALSE,"slvsrtb3";#N/A,#N/A,FALSE,"slvsrtb4";#N/A,#N/A,FALSE,"slvsrtb5";#N/A,#N/A,FALSE,"slvsrtb6";#N/A,#N/A,FALSE,"slvsrtb7";#N/A,#N/A,FALSE,"slvsrtb8";#N/A,#N/A,FALSE,"slvsrtb9";#N/A,#N/A,FALSE,"slvsrtb10";#N/A,#N/A,FALSE,"slvsrtb12"}</definedName>
    <definedName name="wrn.STATE." localSheetId="8" hidden="1">{#N/A,#N/A,FALSE,"STATE"}</definedName>
    <definedName name="wrn.STATE." localSheetId="0" hidden="1">{#N/A,#N/A,FALSE,"STATE"}</definedName>
    <definedName name="wrn.STATE." localSheetId="7" hidden="1">{#N/A,#N/A,FALSE,"STATE"}</definedName>
    <definedName name="wrn.STATE." hidden="1">{#N/A,#N/A,FALSE,"STATE"}</definedName>
    <definedName name="wrn.TAXARREARS." localSheetId="8" hidden="1">{#N/A,#N/A,FALSE,"TAXARREARS"}</definedName>
    <definedName name="wrn.TAXARREARS." localSheetId="0" hidden="1">{#N/A,#N/A,FALSE,"TAXARREARS"}</definedName>
    <definedName name="wrn.TAXARREARS." localSheetId="7" hidden="1">{#N/A,#N/A,FALSE,"TAXARREARS"}</definedName>
    <definedName name="wrn.TAXARREARS." hidden="1">{#N/A,#N/A,FALSE,"TAXARREARS"}</definedName>
    <definedName name="wrn.TAXPAYRS." localSheetId="8" hidden="1">{#N/A,#N/A,FALSE,"TAXPAYRS"}</definedName>
    <definedName name="wrn.TAXPAYRS." localSheetId="0" hidden="1">{#N/A,#N/A,FALSE,"TAXPAYRS"}</definedName>
    <definedName name="wrn.TAXPAYRS." localSheetId="7" hidden="1">{#N/A,#N/A,FALSE,"TAXPAYRS"}</definedName>
    <definedName name="wrn.TAXPAYRS." hidden="1">{#N/A,#N/A,FALSE,"TAXPAYRS"}</definedName>
    <definedName name="wrn.TRADE." localSheetId="8" hidden="1">{#N/A,#N/A,FALSE,"TRADE"}</definedName>
    <definedName name="wrn.TRADE." localSheetId="0" hidden="1">{#N/A,#N/A,FALSE,"TRADE"}</definedName>
    <definedName name="wrn.TRADE." localSheetId="7" hidden="1">{#N/A,#N/A,FALSE,"TRADE"}</definedName>
    <definedName name="wrn.TRADE." hidden="1">{#N/A,#N/A,FALSE,"TRADE"}</definedName>
    <definedName name="wrn.TRANSPORT." localSheetId="8" hidden="1">{#N/A,#N/A,FALSE,"TRANPORT"}</definedName>
    <definedName name="wrn.TRANSPORT." localSheetId="0" hidden="1">{#N/A,#N/A,FALSE,"TRANPORT"}</definedName>
    <definedName name="wrn.TRANSPORT." localSheetId="7" hidden="1">{#N/A,#N/A,FALSE,"TRANPORT"}</definedName>
    <definedName name="wrn.TRANSPORT." hidden="1">{#N/A,#N/A,FALSE,"TRANPORT"}</definedName>
    <definedName name="wrn.UNEMPL." localSheetId="8" hidden="1">{#N/A,#N/A,FALSE,"EMP_POP";#N/A,#N/A,FALSE,"UNEMPL"}</definedName>
    <definedName name="wrn.UNEMPL." localSheetId="0" hidden="1">{#N/A,#N/A,FALSE,"EMP_POP";#N/A,#N/A,FALSE,"UNEMPL"}</definedName>
    <definedName name="wrn.UNEMPL." localSheetId="7" hidden="1">{#N/A,#N/A,FALSE,"EMP_POP";#N/A,#N/A,FALSE,"UNEMPL"}</definedName>
    <definedName name="wrn.UNEMPL." hidden="1">{#N/A,#N/A,FALSE,"EMP_POP";#N/A,#N/A,FALSE,"UNEMPL"}</definedName>
    <definedName name="wrn.WAGES." localSheetId="8" hidden="1">{#N/A,#N/A,FALSE,"WAGES"}</definedName>
    <definedName name="wrn.WAGES." localSheetId="0" hidden="1">{#N/A,#N/A,FALSE,"WAGES"}</definedName>
    <definedName name="wrn.WAGES." localSheetId="7" hidden="1">{#N/A,#N/A,FALSE,"WAGES"}</definedName>
    <definedName name="wrn.WAGES." hidden="1">{#N/A,#N/A,FALSE,"WAGES"}</definedName>
    <definedName name="wrn.WEO." localSheetId="8" hidden="1">{"WEO",#N/A,FALSE,"T"}</definedName>
    <definedName name="wrn.WEO." localSheetId="0" hidden="1">{"WEO",#N/A,FALSE,"T"}</definedName>
    <definedName name="wrn.WEO." localSheetId="7" hidden="1">{"WEO",#N/A,FALSE,"T"}</definedName>
    <definedName name="wrn.WEO." hidden="1">{"WEO",#N/A,FALSE,"T"}</definedName>
    <definedName name="Wt_d">[54]CIRRs!$C$59</definedName>
    <definedName name="wtewt" localSheetId="8" hidden="1">#REF!</definedName>
    <definedName name="wtewt" localSheetId="7" hidden="1">#REF!</definedName>
    <definedName name="wtewt" hidden="1">#REF!</definedName>
    <definedName name="wvu.PLA1." localSheetId="8" hidden="1">{FALSE,FALSE,-1.25,-15.5,484.5,276.75,FALSE,FALSE,TRUE,TRUE,0,12,#N/A,46,#N/A,2.93460490463215,15.35,1,FALSE,FALSE,3,TRUE,1,FALSE,100,"Swvu.PLA1.","ACwvu.PLA1.",#N/A,FALSE,FALSE,0,0,0,0,2,"","",TRUE,TRUE,FALSE,FALSE,1,60,#N/A,#N/A,FALSE,FALSE,FALSE,FALSE,FALSE,FALSE,FALSE,9,65532,65532,FALSE,FALSE,TRUE,TRUE,TRUE}</definedName>
    <definedName name="wvu.PLA1." localSheetId="0" hidden="1">{FALSE,FALSE,-1.25,-15.5,484.5,276.75,FALSE,FALSE,TRUE,TRUE,0,12,#N/A,46,#N/A,2.93460490463215,15.35,1,FALSE,FALSE,3,TRUE,1,FALSE,100,"Swvu.PLA1.","ACwvu.PLA1.",#N/A,FALSE,FALSE,0,0,0,0,2,"","",TRUE,TRUE,FALSE,FALSE,1,60,#N/A,#N/A,FALSE,FALSE,FALSE,FALSE,FALSE,FALSE,FALSE,9,65532,65532,FALSE,FALSE,TRUE,TRUE,TRUE}</definedName>
    <definedName name="wvu.PLA1." localSheetId="7" hidden="1">{FALSE,FALSE,-1.25,-15.5,484.5,276.75,FALSE,FALSE,TRUE,TRUE,0,12,#N/A,46,#N/A,2.93460490463215,15.35,1,FALSE,FALSE,3,TRUE,1,FALSE,100,"Swvu.PLA1.","ACwvu.PLA1.",#N/A,FALSE,FALSE,0,0,0,0,2,"","",TRUE,TRUE,FALSE,FALSE,1,60,#N/A,#N/A,FALSE,FALSE,FALSE,FALSE,FALSE,FALSE,FALSE,9,65532,65532,FALSE,FALSE,TRUE,TRUE,TRUE}</definedName>
    <definedName name="wvu.PLA1." hidden="1">{FALSE,FALSE,-1.25,-15.5,484.5,276.75,FALSE,FALSE,TRUE,TRUE,0,12,#N/A,46,#N/A,2.93460490463215,15.35,1,FALSE,FALSE,3,TRUE,1,FALSE,100,"Swvu.PLA1.","ACwvu.PLA1.",#N/A,FALSE,FALSE,0,0,0,0,2,"","",TRUE,TRUE,FALSE,FALSE,1,60,#N/A,#N/A,FALSE,FALSE,FALSE,FALSE,FALSE,FALSE,FALSE,9,65532,65532,FALSE,FALSE,TRUE,TRUE,TRUE}</definedName>
    <definedName name="wvu.PLA2." localSheetId="8" hidden="1">{TRUE,TRUE,-1.25,-15.5,484.5,276.75,FALSE,FALSE,TRUE,TRUE,0,15,#N/A,56,#N/A,4.88636363636364,15.35,1,FALSE,FALSE,3,TRUE,1,FALSE,100,"Swvu.PLA2.","ACwvu.PLA2.",#N/A,FALSE,FALSE,0,0,0,0,2,"","",TRUE,TRUE,FALSE,FALSE,1,60,#N/A,#N/A,FALSE,FALSE,"Rwvu.PLA2.",#N/A,FALSE,FALSE,FALSE,9,65532,65532,FALSE,FALSE,TRUE,TRUE,TRUE}</definedName>
    <definedName name="wvu.PLA2." localSheetId="0" hidden="1">{TRUE,TRUE,-1.25,-15.5,484.5,276.75,FALSE,FALSE,TRUE,TRUE,0,15,#N/A,56,#N/A,4.88636363636364,15.35,1,FALSE,FALSE,3,TRUE,1,FALSE,100,"Swvu.PLA2.","ACwvu.PLA2.",#N/A,FALSE,FALSE,0,0,0,0,2,"","",TRUE,TRUE,FALSE,FALSE,1,60,#N/A,#N/A,FALSE,FALSE,"Rwvu.PLA2.",#N/A,FALSE,FALSE,FALSE,9,65532,65532,FALSE,FALSE,TRUE,TRUE,TRUE}</definedName>
    <definedName name="wvu.PLA2." localSheetId="7" hidden="1">{TRUE,TRUE,-1.25,-15.5,484.5,276.75,FALSE,FALSE,TRUE,TRUE,0,15,#N/A,56,#N/A,4.88636363636364,15.35,1,FALSE,FALSE,3,TRUE,1,FALSE,100,"Swvu.PLA2.","ACwvu.PLA2.",#N/A,FALSE,FALSE,0,0,0,0,2,"","",TRUE,TRUE,FALSE,FALSE,1,60,#N/A,#N/A,FALSE,FALSE,"Rwvu.PLA2.",#N/A,FALSE,FALSE,FALSE,9,65532,65532,FALSE,FALSE,TRUE,TRUE,TRUE}</definedName>
    <definedName name="wvu.PLA2." hidden="1">{TRUE,TRUE,-1.25,-15.5,484.5,276.75,FALSE,FALSE,TRUE,TRUE,0,15,#N/A,56,#N/A,4.88636363636364,15.35,1,FALSE,FALSE,3,TRUE,1,FALSE,100,"Swvu.PLA2.","ACwvu.PLA2.",#N/A,FALSE,FALSE,0,0,0,0,2,"","",TRUE,TRUE,FALSE,FALSE,1,60,#N/A,#N/A,FALSE,FALSE,"Rwvu.PLA2.",#N/A,FALSE,FALSE,FALSE,9,65532,65532,FALSE,FALSE,TRUE,TRUE,TRUE}</definedName>
    <definedName name="ww" hidden="1">[125]M!#REF!</definedName>
    <definedName name="www" localSheetId="8" hidden="1">{"Riqfin97",#N/A,FALSE,"Tran";"Riqfinpro",#N/A,FALSE,"Tran"}</definedName>
    <definedName name="www" localSheetId="0" hidden="1">{"Riqfin97",#N/A,FALSE,"Tran";"Riqfinpro",#N/A,FALSE,"Tran"}</definedName>
    <definedName name="www" localSheetId="7" hidden="1">{"Riqfin97",#N/A,FALSE,"Tran";"Riqfinpro",#N/A,FALSE,"Tran"}</definedName>
    <definedName name="www" hidden="1">{"Riqfin97",#N/A,FALSE,"Tran";"Riqfinpro",#N/A,FALSE,"Tran"}</definedName>
    <definedName name="wwwjjj" localSheetId="8" hidden="1">{#N/A,#N/A,FALSE,"slvsrtb1";#N/A,#N/A,FALSE,"slvsrtb2";#N/A,#N/A,FALSE,"slvsrtb3";#N/A,#N/A,FALSE,"slvsrtb4";#N/A,#N/A,FALSE,"slvsrtb5";#N/A,#N/A,FALSE,"slvsrtb6";#N/A,#N/A,FALSE,"slvsrtb7";#N/A,#N/A,FALSE,"slvsrtb8";#N/A,#N/A,FALSE,"slvsrtb9";#N/A,#N/A,FALSE,"slvsrtb10";#N/A,#N/A,FALSE,"slvsrtb12"}</definedName>
    <definedName name="wwwjjj" localSheetId="0" hidden="1">{#N/A,#N/A,FALSE,"slvsrtb1";#N/A,#N/A,FALSE,"slvsrtb2";#N/A,#N/A,FALSE,"slvsrtb3";#N/A,#N/A,FALSE,"slvsrtb4";#N/A,#N/A,FALSE,"slvsrtb5";#N/A,#N/A,FALSE,"slvsrtb6";#N/A,#N/A,FALSE,"slvsrtb7";#N/A,#N/A,FALSE,"slvsrtb8";#N/A,#N/A,FALSE,"slvsrtb9";#N/A,#N/A,FALSE,"slvsrtb10";#N/A,#N/A,FALSE,"slvsrtb12"}</definedName>
    <definedName name="wwwjjj" localSheetId="7" hidden="1">{#N/A,#N/A,FALSE,"slvsrtb1";#N/A,#N/A,FALSE,"slvsrtb2";#N/A,#N/A,FALSE,"slvsrtb3";#N/A,#N/A,FALSE,"slvsrtb4";#N/A,#N/A,FALSE,"slvsrtb5";#N/A,#N/A,FALSE,"slvsrtb6";#N/A,#N/A,FALSE,"slvsrtb7";#N/A,#N/A,FALSE,"slvsrtb8";#N/A,#N/A,FALSE,"slvsrtb9";#N/A,#N/A,FALSE,"slvsrtb10";#N/A,#N/A,FALSE,"slvsrtb12"}</definedName>
    <definedName name="wwwjjj" hidden="1">{#N/A,#N/A,FALSE,"slvsrtb1";#N/A,#N/A,FALSE,"slvsrtb2";#N/A,#N/A,FALSE,"slvsrtb3";#N/A,#N/A,FALSE,"slvsrtb4";#N/A,#N/A,FALSE,"slvsrtb5";#N/A,#N/A,FALSE,"slvsrtb6";#N/A,#N/A,FALSE,"slvsrtb7";#N/A,#N/A,FALSE,"slvsrtb8";#N/A,#N/A,FALSE,"slvsrtb9";#N/A,#N/A,FALSE,"slvsrtb10";#N/A,#N/A,FALSE,"slvsrtb12"}</definedName>
    <definedName name="wwww" hidden="1">[163]M!#REF!</definedName>
    <definedName name="wwwww" localSheetId="8" hidden="1">{"Minpmon",#N/A,FALSE,"Monthinput"}</definedName>
    <definedName name="wwwww" localSheetId="0" hidden="1">{"Minpmon",#N/A,FALSE,"Monthinput"}</definedName>
    <definedName name="wwwww" localSheetId="7" hidden="1">{"Minpmon",#N/A,FALSE,"Monthinput"}</definedName>
    <definedName name="wwwww" hidden="1">{"Minpmon",#N/A,FALSE,"Monthinput"}</definedName>
    <definedName name="wwwwwww" localSheetId="8" hidden="1">{"Riqfin97",#N/A,FALSE,"Tran";"Riqfinpro",#N/A,FALSE,"Tran"}</definedName>
    <definedName name="wwwwwww" localSheetId="0" hidden="1">{"Riqfin97",#N/A,FALSE,"Tran";"Riqfinpro",#N/A,FALSE,"Tran"}</definedName>
    <definedName name="wwwwwww" localSheetId="7" hidden="1">{"Riqfin97",#N/A,FALSE,"Tran";"Riqfinpro",#N/A,FALSE,"Tran"}</definedName>
    <definedName name="wwwwwww" hidden="1">{"Riqfin97",#N/A,FALSE,"Tran";"Riqfinpro",#N/A,FALSE,"Tran"}</definedName>
    <definedName name="wwwwwwww" localSheetId="8" hidden="1">{"Tab1",#N/A,FALSE,"P";"Tab2",#N/A,FALSE,"P"}</definedName>
    <definedName name="wwwwwwww" localSheetId="0" hidden="1">{"Tab1",#N/A,FALSE,"P";"Tab2",#N/A,FALSE,"P"}</definedName>
    <definedName name="wwwwwwww" localSheetId="7" hidden="1">{"Tab1",#N/A,FALSE,"P";"Tab2",#N/A,FALSE,"P"}</definedName>
    <definedName name="wwwwwwww" hidden="1">{"Tab1",#N/A,FALSE,"P";"Tab2",#N/A,FALSE,"P"}</definedName>
    <definedName name="X" localSheetId="8">#REF!</definedName>
    <definedName name="X" localSheetId="7">#REF!</definedName>
    <definedName name="X">#REF!</definedName>
    <definedName name="X_Rate" localSheetId="8">#REF!</definedName>
    <definedName name="X_Rate" localSheetId="7">#REF!</definedName>
    <definedName name="X_Rate">#REF!</definedName>
    <definedName name="xa" localSheetId="8">'[164]PIB EN CORR'!#REF!</definedName>
    <definedName name="xa" localSheetId="7">'[164]PIB EN CORR'!#REF!</definedName>
    <definedName name="xa">'[164]PIB EN CORR'!#REF!</definedName>
    <definedName name="xaa">'[165]PIB EN CORR'!$AV$5:$AV$77</definedName>
    <definedName name="XandRev">'[119]tab 3'!$F$63:$Z$65</definedName>
    <definedName name="Xaxis" localSheetId="8">#REF!</definedName>
    <definedName name="Xaxis" localSheetId="7">#REF!</definedName>
    <definedName name="Xaxis">#REF!</definedName>
    <definedName name="XBANANO" localSheetId="8">#REF!</definedName>
    <definedName name="XBANANO" localSheetId="7">#REF!</definedName>
    <definedName name="XBANANO">#REF!</definedName>
    <definedName name="xbb" localSheetId="8">'[164]PIB EN CORR'!#REF!</definedName>
    <definedName name="xbb" localSheetId="7">'[164]PIB EN CORR'!#REF!</definedName>
    <definedName name="xbb">'[164]PIB EN CORR'!#REF!</definedName>
    <definedName name="XBS">[87]SREAL!A$41</definedName>
    <definedName name="xc">'[89]graf 1'!$A$3:$C$28</definedName>
    <definedName name="XCAFE" localSheetId="8">#REF!</definedName>
    <definedName name="XCAFE" localSheetId="7">#REF!</definedName>
    <definedName name="XCAFE">#REF!</definedName>
    <definedName name="xdr" localSheetId="8">#REF!</definedName>
    <definedName name="xdr" localSheetId="7">#REF!</definedName>
    <definedName name="xdr">#REF!</definedName>
    <definedName name="XGS" localSheetId="8">#REF!</definedName>
    <definedName name="XGS" localSheetId="7">#REF!</definedName>
    <definedName name="XGS">#REF!</definedName>
    <definedName name="XMENSUALES" localSheetId="7">#REF!</definedName>
    <definedName name="XMENSUALES">#REF!</definedName>
    <definedName name="XOF">#REF!</definedName>
    <definedName name="xr">#REF!</definedName>
    <definedName name="xx" localSheetId="8" hidden="1">{"Riqfin97",#N/A,FALSE,"Tran";"Riqfinpro",#N/A,FALSE,"Tran"}</definedName>
    <definedName name="xx" localSheetId="0" hidden="1">{"Riqfin97",#N/A,FALSE,"Tran";"Riqfinpro",#N/A,FALSE,"Tran"}</definedName>
    <definedName name="xx" localSheetId="7" hidden="1">{"Riqfin97",#N/A,FALSE,"Tran";"Riqfinpro",#N/A,FALSE,"Tran"}</definedName>
    <definedName name="xx" hidden="1">{"Riqfin97",#N/A,FALSE,"Tran";"Riqfinpro",#N/A,FALSE,"Tran"}</definedName>
    <definedName name="xxWRS_1">'[48]shared data'!$A$1:$A$77</definedName>
    <definedName name="xxWRS_11" localSheetId="8">#REF!</definedName>
    <definedName name="xxWRS_11" localSheetId="7">#REF!</definedName>
    <definedName name="xxWRS_11">#REF!</definedName>
    <definedName name="xxWRS_19" localSheetId="8">#REF!</definedName>
    <definedName name="xxWRS_19" localSheetId="7">#REF!</definedName>
    <definedName name="xxWRS_19">#REF!</definedName>
    <definedName name="xxWRS_2" localSheetId="8">#REF!</definedName>
    <definedName name="xxWRS_2" localSheetId="7">#REF!</definedName>
    <definedName name="xxWRS_2">#REF!</definedName>
    <definedName name="xxWRS_20">#REF!</definedName>
    <definedName name="xxWRS_3" localSheetId="7">#REF!</definedName>
    <definedName name="xxWRS_3">#REF!</definedName>
    <definedName name="xxWRS_4">[101]Q5!$A$1:$A$104</definedName>
    <definedName name="xxWRS_5">[101]Q6!$A$1:$A$160</definedName>
    <definedName name="xxWRS_6">[101]Q7!$A$1:$A$59</definedName>
    <definedName name="xxWRS_7">[101]Q5!$A$1:$A$109</definedName>
    <definedName name="xxWRS_8">[101]Q6!$A$1:$A$162</definedName>
    <definedName name="xxWRS_9">[101]Q7!$A$1:$A$61</definedName>
    <definedName name="xxx">[114]GDP_WEO!$A$3:$AB$188</definedName>
    <definedName name="XXX1" localSheetId="8">#REF!</definedName>
    <definedName name="XXX1" localSheetId="7">#REF!</definedName>
    <definedName name="XXX1">#REF!</definedName>
    <definedName name="xxxx" localSheetId="8" hidden="1">{"Riqfin97",#N/A,FALSE,"Tran";"Riqfinpro",#N/A,FALSE,"Tran"}</definedName>
    <definedName name="xxxx" localSheetId="0" hidden="1">{"Riqfin97",#N/A,FALSE,"Tran";"Riqfinpro",#N/A,FALSE,"Tran"}</definedName>
    <definedName name="xxxx" localSheetId="7" hidden="1">{"Riqfin97",#N/A,FALSE,"Tran";"Riqfinpro",#N/A,FALSE,"Tran"}</definedName>
    <definedName name="xxxx" hidden="1">{"Riqfin97",#N/A,FALSE,"Tran";"Riqfinpro",#N/A,FALSE,"Tran"}</definedName>
    <definedName name="xxxxxxxxxxxxxx" localSheetId="8" hidden="1">{"Riqfin97",#N/A,FALSE,"Tran";"Riqfinpro",#N/A,FALSE,"Tran"}</definedName>
    <definedName name="xxxxxxxxxxxxxx" localSheetId="0" hidden="1">{"Riqfin97",#N/A,FALSE,"Tran";"Riqfinpro",#N/A,FALSE,"Tran"}</definedName>
    <definedName name="xxxxxxxxxxxxxx" localSheetId="7" hidden="1">{"Riqfin97",#N/A,FALSE,"Tran";"Riqfinpro",#N/A,FALSE,"Tran"}</definedName>
    <definedName name="xxxxxxxxxxxxxx" hidden="1">{"Riqfin97",#N/A,FALSE,"Tran";"Riqfinpro",#N/A,FALSE,"Tran"}</definedName>
    <definedName name="y" localSheetId="8" hidden="1">#REF!</definedName>
    <definedName name="y" localSheetId="7" hidden="1">#REF!</definedName>
    <definedName name="y" hidden="1">#REF!</definedName>
    <definedName name="ycirr" localSheetId="8">#REF!</definedName>
    <definedName name="ycirr" localSheetId="7">#REF!</definedName>
    <definedName name="ycirr">#REF!</definedName>
    <definedName name="Year" localSheetId="8">#REF!</definedName>
    <definedName name="Year" localSheetId="7">#REF!</definedName>
    <definedName name="Year">#REF!</definedName>
    <definedName name="Years" localSheetId="7">#REF!</definedName>
    <definedName name="Years">#REF!</definedName>
    <definedName name="yenr" localSheetId="7">#REF!</definedName>
    <definedName name="yenr">#REF!</definedName>
    <definedName name="YRB">'[3]Imp:DSA output'!$B$9:$B$464</definedName>
    <definedName name="YRHIDE">'[3]Imp:DSA output'!$C$9:$G$464</definedName>
    <definedName name="YRPOST">'[3]Imp:DSA output'!$M$9:$IH$9</definedName>
    <definedName name="YRPRE">'[3]Imp:DSA output'!$B$9:$F$464</definedName>
    <definedName name="YRTITLES">'[3]Imp:DSA output'!$A$1</definedName>
    <definedName name="YRX">'[3]Imp:DSA output'!$S$9:$IG$464</definedName>
    <definedName name="ytyry" localSheetId="8" hidden="1">'[65]Fax a enviar'!#REF!</definedName>
    <definedName name="ytyry" localSheetId="7" hidden="1">'[65]Fax a enviar'!#REF!</definedName>
    <definedName name="ytyry" hidden="1">'[65]Fax a enviar'!#REF!</definedName>
    <definedName name="ytytryry" localSheetId="8" hidden="1">#REF!</definedName>
    <definedName name="ytytryry" localSheetId="7" hidden="1">#REF!</definedName>
    <definedName name="ytytryry" hidden="1">#REF!</definedName>
    <definedName name="ytyty" localSheetId="8" hidden="1">'[36]Fax a enviar'!#REF!</definedName>
    <definedName name="ytyty" localSheetId="7" hidden="1">'[36]Fax a enviar'!#REF!</definedName>
    <definedName name="ytyty" hidden="1">'[36]Fax a enviar'!#REF!</definedName>
    <definedName name="ytytyt" localSheetId="8" hidden="1">'[36]Fax a enviar'!#REF!</definedName>
    <definedName name="ytytyt" localSheetId="7" hidden="1">'[36]Fax a enviar'!#REF!</definedName>
    <definedName name="ytytyt" hidden="1">'[36]Fax a enviar'!#REF!</definedName>
    <definedName name="yu" localSheetId="8" hidden="1">{"Tab1",#N/A,FALSE,"P";"Tab2",#N/A,FALSE,"P"}</definedName>
    <definedName name="yu" localSheetId="0" hidden="1">{"Tab1",#N/A,FALSE,"P";"Tab2",#N/A,FALSE,"P"}</definedName>
    <definedName name="yu" localSheetId="7" hidden="1">{"Tab1",#N/A,FALSE,"P";"Tab2",#N/A,FALSE,"P"}</definedName>
    <definedName name="yu" hidden="1">{"Tab1",#N/A,FALSE,"P";"Tab2",#N/A,FALSE,"P"}</definedName>
    <definedName name="yucvvjkjo09" hidden="1">'[98]Fax a enviar'!#REF!</definedName>
    <definedName name="YY" localSheetId="8">#REF!</definedName>
    <definedName name="YY" localSheetId="7">#REF!</definedName>
    <definedName name="YY">#REF!</definedName>
    <definedName name="YY1A" localSheetId="8">#REF!</definedName>
    <definedName name="YY1A" localSheetId="7">#REF!</definedName>
    <definedName name="YY1A">#REF!</definedName>
    <definedName name="yytutyu" localSheetId="8" hidden="1">#REF!</definedName>
    <definedName name="yytutyu" localSheetId="7" hidden="1">#REF!</definedName>
    <definedName name="yytutyu" hidden="1">#REF!</definedName>
    <definedName name="yyy" localSheetId="8" hidden="1">{"Tab1",#N/A,FALSE,"P";"Tab2",#N/A,FALSE,"P"}</definedName>
    <definedName name="yyy" localSheetId="0" hidden="1">{"Tab1",#N/A,FALSE,"P";"Tab2",#N/A,FALSE,"P"}</definedName>
    <definedName name="yyy" localSheetId="7" hidden="1">{"Tab1",#N/A,FALSE,"P";"Tab2",#N/A,FALSE,"P"}</definedName>
    <definedName name="yyy" hidden="1">{"Tab1",#N/A,FALSE,"P";"Tab2",#N/A,FALSE,"P"}</definedName>
    <definedName name="yyyy" localSheetId="8" hidden="1">{"Tab1",#N/A,FALSE,"P";"Tab2",#N/A,FALSE,"P"}</definedName>
    <definedName name="yyyy" localSheetId="0" hidden="1">{"Tab1",#N/A,FALSE,"P";"Tab2",#N/A,FALSE,"P"}</definedName>
    <definedName name="yyyy" localSheetId="7" hidden="1">{"Tab1",#N/A,FALSE,"P";"Tab2",#N/A,FALSE,"P"}</definedName>
    <definedName name="yyyy" hidden="1">{"Tab1",#N/A,FALSE,"P";"Tab2",#N/A,FALSE,"P"}</definedName>
    <definedName name="yyyyyy" hidden="1">'[99]Fax a enviar'!#REF!</definedName>
    <definedName name="yyyyyyyy" hidden="1">'[99]Fax a enviar'!#REF!</definedName>
    <definedName name="yyyyyyyyyyy" hidden="1">'[39]Fax a enviar'!#REF!</definedName>
    <definedName name="yyyyyyyyyyyyy" localSheetId="8" hidden="1">#REF!</definedName>
    <definedName name="yyyyyyyyyyyyy" localSheetId="7" hidden="1">#REF!</definedName>
    <definedName name="yyyyyyyyyyyyy" hidden="1">#REF!</definedName>
    <definedName name="yyyyyyyyyyyyyyy" localSheetId="7" hidden="1">'[99]Fax a enviar'!#REF!</definedName>
    <definedName name="yyyyyyyyyyyyyyy" hidden="1">'[99]Fax a enviar'!#REF!</definedName>
    <definedName name="yyyyyyyyyyyyyyyyyyyyyy" localSheetId="7" hidden="1">'[93]Fax a enviar'!#REF!</definedName>
    <definedName name="yyyyyyyyyyyyyyyyyyyyyy" hidden="1">'[93]Fax a enviar'!#REF!</definedName>
    <definedName name="Z" localSheetId="8">#REF!</definedName>
    <definedName name="Z" localSheetId="7">#REF!</definedName>
    <definedName name="Z">#REF!</definedName>
    <definedName name="Z_1A8C061B_2301_11D3_BFD1_000039E37209_.wvu.Cols" localSheetId="8" hidden="1">#REF!,#REF!,#REF!</definedName>
    <definedName name="Z_1A8C061B_2301_11D3_BFD1_000039E37209_.wvu.Cols" localSheetId="7" hidden="1">#REF!,#REF!,#REF!</definedName>
    <definedName name="Z_1A8C061B_2301_11D3_BFD1_000039E37209_.wvu.Cols" hidden="1">#REF!,#REF!,#REF!</definedName>
    <definedName name="Z_1A8C061B_2301_11D3_BFD1_000039E37209_.wvu.Rows" localSheetId="8" hidden="1">#REF!,#REF!,#REF!</definedName>
    <definedName name="Z_1A8C061B_2301_11D3_BFD1_000039E37209_.wvu.Rows" localSheetId="7" hidden="1">#REF!,#REF!,#REF!</definedName>
    <definedName name="Z_1A8C061B_2301_11D3_BFD1_000039E37209_.wvu.Rows" hidden="1">#REF!,#REF!,#REF!</definedName>
    <definedName name="Z_1A8C061C_2301_11D3_BFD1_000039E37209_.wvu.Cols" localSheetId="8" hidden="1">#REF!,#REF!,#REF!</definedName>
    <definedName name="Z_1A8C061C_2301_11D3_BFD1_000039E37209_.wvu.Cols" localSheetId="7" hidden="1">#REF!,#REF!,#REF!</definedName>
    <definedName name="Z_1A8C061C_2301_11D3_BFD1_000039E37209_.wvu.Cols" hidden="1">#REF!,#REF!,#REF!</definedName>
    <definedName name="Z_1A8C061C_2301_11D3_BFD1_000039E37209_.wvu.Rows" localSheetId="7" hidden="1">#REF!,#REF!,#REF!</definedName>
    <definedName name="Z_1A8C061C_2301_11D3_BFD1_000039E37209_.wvu.Rows" hidden="1">#REF!,#REF!,#REF!</definedName>
    <definedName name="Z_1A8C061E_2301_11D3_BFD1_000039E37209_.wvu.Cols" localSheetId="7" hidden="1">#REF!,#REF!,#REF!</definedName>
    <definedName name="Z_1A8C061E_2301_11D3_BFD1_000039E37209_.wvu.Cols" hidden="1">#REF!,#REF!,#REF!</definedName>
    <definedName name="Z_1A8C061E_2301_11D3_BFD1_000039E37209_.wvu.Rows" localSheetId="7" hidden="1">#REF!,#REF!,#REF!</definedName>
    <definedName name="Z_1A8C061E_2301_11D3_BFD1_000039E37209_.wvu.Rows" hidden="1">#REF!,#REF!,#REF!</definedName>
    <definedName name="Z_1A8C061F_2301_11D3_BFD1_000039E37209_.wvu.Cols" localSheetId="7" hidden="1">#REF!,#REF!,#REF!</definedName>
    <definedName name="Z_1A8C061F_2301_11D3_BFD1_000039E37209_.wvu.Cols" hidden="1">#REF!,#REF!,#REF!</definedName>
    <definedName name="Z_1A8C061F_2301_11D3_BFD1_000039E37209_.wvu.Rows" localSheetId="7" hidden="1">#REF!,#REF!,#REF!</definedName>
    <definedName name="Z_1A8C061F_2301_11D3_BFD1_000039E37209_.wvu.Rows" hidden="1">#REF!,#REF!,#REF!</definedName>
    <definedName name="Z_95224721_0485_11D4_BFD1_00508B5F4DA4_.wvu.Cols" localSheetId="8" hidden="1">#REF!</definedName>
    <definedName name="Z_95224721_0485_11D4_BFD1_00508B5F4DA4_.wvu.Cols" localSheetId="7" hidden="1">#REF!</definedName>
    <definedName name="Z_95224721_0485_11D4_BFD1_00508B5F4DA4_.wvu.Cols" hidden="1">#REF!</definedName>
    <definedName name="zc" localSheetId="8" hidden="1">{"Riqfin97",#N/A,FALSE,"Tran";"Riqfinpro",#N/A,FALSE,"Tran"}</definedName>
    <definedName name="zc" localSheetId="0" hidden="1">{"Riqfin97",#N/A,FALSE,"Tran";"Riqfinpro",#N/A,FALSE,"Tran"}</definedName>
    <definedName name="zc" localSheetId="7" hidden="1">{"Riqfin97",#N/A,FALSE,"Tran";"Riqfinpro",#N/A,FALSE,"Tran"}</definedName>
    <definedName name="zc" hidden="1">{"Riqfin97",#N/A,FALSE,"Tran";"Riqfinpro",#N/A,FALSE,"Tran"}</definedName>
    <definedName name="zio" localSheetId="8" hidden="1">{"Tab1",#N/A,FALSE,"P";"Tab2",#N/A,FALSE,"P"}</definedName>
    <definedName name="zio" localSheetId="0" hidden="1">{"Tab1",#N/A,FALSE,"P";"Tab2",#N/A,FALSE,"P"}</definedName>
    <definedName name="zio" localSheetId="7" hidden="1">{"Tab1",#N/A,FALSE,"P";"Tab2",#N/A,FALSE,"P"}</definedName>
    <definedName name="zio" hidden="1">{"Tab1",#N/A,FALSE,"P";"Tab2",#N/A,FALSE,"P"}</definedName>
    <definedName name="zn" localSheetId="8" hidden="1">{"bop94-99",#N/A,FALSE,"BOP";"bgdp94-99",#N/A,FALSE,"BOPGDP";"exp94-99",#N/A,FALSE,"EXP";"imp94-99",#N/A,FALSE,"IMP";"tt9499",#N/A,FALSE,"TT";"ss94-99",#N/A,FALSE,"SERV";"tran94-99",#N/A,FALSE,"TRAN";"dis95-98",#N/A,FALSE,"DISB";"amor94-99",#N/A,FALSE,"AMOR";"int94-98",#N/A,FALSE,"INT";"debt94-99",#N/A,FALSE,"DEBT"}</definedName>
    <definedName name="zn" localSheetId="0" hidden="1">{"bop94-99",#N/A,FALSE,"BOP";"bgdp94-99",#N/A,FALSE,"BOPGDP";"exp94-99",#N/A,FALSE,"EXP";"imp94-99",#N/A,FALSE,"IMP";"tt9499",#N/A,FALSE,"TT";"ss94-99",#N/A,FALSE,"SERV";"tran94-99",#N/A,FALSE,"TRAN";"dis95-98",#N/A,FALSE,"DISB";"amor94-99",#N/A,FALSE,"AMOR";"int94-98",#N/A,FALSE,"INT";"debt94-99",#N/A,FALSE,"DEBT"}</definedName>
    <definedName name="zn" localSheetId="7" hidden="1">{"bop94-99",#N/A,FALSE,"BOP";"bgdp94-99",#N/A,FALSE,"BOPGDP";"exp94-99",#N/A,FALSE,"EXP";"imp94-99",#N/A,FALSE,"IMP";"tt9499",#N/A,FALSE,"TT";"ss94-99",#N/A,FALSE,"SERV";"tran94-99",#N/A,FALSE,"TRAN";"dis95-98",#N/A,FALSE,"DISB";"amor94-99",#N/A,FALSE,"AMOR";"int94-98",#N/A,FALSE,"INT";"debt94-99",#N/A,FALSE,"DEBT"}</definedName>
    <definedName name="zn" hidden="1">{"bop94-99",#N/A,FALSE,"BOP";"bgdp94-99",#N/A,FALSE,"BOPGDP";"exp94-99",#N/A,FALSE,"EXP";"imp94-99",#N/A,FALSE,"IMP";"tt9499",#N/A,FALSE,"TT";"ss94-99",#N/A,FALSE,"SERV";"tran94-99",#N/A,FALSE,"TRAN";"dis95-98",#N/A,FALSE,"DISB";"amor94-99",#N/A,FALSE,"AMOR";"int94-98",#N/A,FALSE,"INT";"debt94-99",#N/A,FALSE,"DEBT"}</definedName>
    <definedName name="zrrae" localSheetId="8">#REF!</definedName>
    <definedName name="zrrae" localSheetId="7">#REF!</definedName>
    <definedName name="zrrae">#REF!</definedName>
    <definedName name="zv" localSheetId="8" hidden="1">{"Tab1",#N/A,FALSE,"P";"Tab2",#N/A,FALSE,"P"}</definedName>
    <definedName name="zv" localSheetId="0" hidden="1">{"Tab1",#N/A,FALSE,"P";"Tab2",#N/A,FALSE,"P"}</definedName>
    <definedName name="zv" localSheetId="7" hidden="1">{"Tab1",#N/A,FALSE,"P";"Tab2",#N/A,FALSE,"P"}</definedName>
    <definedName name="zv" hidden="1">{"Tab1",#N/A,FALSE,"P";"Tab2",#N/A,FALSE,"P"}</definedName>
    <definedName name="zx" localSheetId="8" hidden="1">{"Tab1",#N/A,FALSE,"P";"Tab2",#N/A,FALSE,"P"}</definedName>
    <definedName name="zx" localSheetId="0" hidden="1">{"Tab1",#N/A,FALSE,"P";"Tab2",#N/A,FALSE,"P"}</definedName>
    <definedName name="zx" localSheetId="7" hidden="1">{"Tab1",#N/A,FALSE,"P";"Tab2",#N/A,FALSE,"P"}</definedName>
    <definedName name="zx" hidden="1">{"Tab1",#N/A,FALSE,"P";"Tab2",#N/A,FALSE,"P"}</definedName>
    <definedName name="zz" localSheetId="8" hidden="1">{"Tab1",#N/A,FALSE,"P";"Tab2",#N/A,FALSE,"P"}</definedName>
    <definedName name="zz" localSheetId="0" hidden="1">{"Tab1",#N/A,FALSE,"P";"Tab2",#N/A,FALSE,"P"}</definedName>
    <definedName name="zz" localSheetId="7" hidden="1">{"Tab1",#N/A,FALSE,"P";"Tab2",#N/A,FALSE,"P"}</definedName>
    <definedName name="zz" hidden="1">{"Tab1",#N/A,FALSE,"P";"Tab2",#N/A,FALSE,"P"}</definedName>
    <definedName name="zzrr" localSheetId="8">#REF!</definedName>
    <definedName name="zzrr" localSheetId="7">#REF!</definedName>
    <definedName name="zzrr">#REF!</definedName>
    <definedName name="zzzz" localSheetId="8" hidden="1">{"Tab1",#N/A,FALSE,"P";"Tab2",#N/A,FALSE,"P"}</definedName>
    <definedName name="zzzz" localSheetId="0" hidden="1">{"Tab1",#N/A,FALSE,"P";"Tab2",#N/A,FALSE,"P"}</definedName>
    <definedName name="zzzz" localSheetId="7" hidden="1">{"Tab1",#N/A,FALSE,"P";"Tab2",#N/A,FALSE,"P"}</definedName>
    <definedName name="zzzz" hidden="1">{"Tab1",#N/A,FALSE,"P";"Tab2",#N/A,FALSE,"P"}</definedName>
    <definedName name="zzzzzzzzzz" localSheetId="8" hidden="1">{#N/A,#N/A,FALSE,"slvsrtb1";#N/A,#N/A,FALSE,"slvsrtb2";#N/A,#N/A,FALSE,"slvsrtb3";#N/A,#N/A,FALSE,"slvsrtb4";#N/A,#N/A,FALSE,"slvsrtb5";#N/A,#N/A,FALSE,"slvsrtb6";#N/A,#N/A,FALSE,"slvsrtb7";#N/A,#N/A,FALSE,"slvsrtb8";#N/A,#N/A,FALSE,"slvsrtb9";#N/A,#N/A,FALSE,"slvsrtb10";#N/A,#N/A,FALSE,"slvsrtb12"}</definedName>
    <definedName name="zzzzzzzzzz" localSheetId="0" hidden="1">{#N/A,#N/A,FALSE,"slvsrtb1";#N/A,#N/A,FALSE,"slvsrtb2";#N/A,#N/A,FALSE,"slvsrtb3";#N/A,#N/A,FALSE,"slvsrtb4";#N/A,#N/A,FALSE,"slvsrtb5";#N/A,#N/A,FALSE,"slvsrtb6";#N/A,#N/A,FALSE,"slvsrtb7";#N/A,#N/A,FALSE,"slvsrtb8";#N/A,#N/A,FALSE,"slvsrtb9";#N/A,#N/A,FALSE,"slvsrtb10";#N/A,#N/A,FALSE,"slvsrtb12"}</definedName>
    <definedName name="zzzzzzzzzz" localSheetId="7" hidden="1">{#N/A,#N/A,FALSE,"slvsrtb1";#N/A,#N/A,FALSE,"slvsrtb2";#N/A,#N/A,FALSE,"slvsrtb3";#N/A,#N/A,FALSE,"slvsrtb4";#N/A,#N/A,FALSE,"slvsrtb5";#N/A,#N/A,FALSE,"slvsrtb6";#N/A,#N/A,FALSE,"slvsrtb7";#N/A,#N/A,FALSE,"slvsrtb8";#N/A,#N/A,FALSE,"slvsrtb9";#N/A,#N/A,FALSE,"slvsrtb10";#N/A,#N/A,FALSE,"slvsrtb12"}</definedName>
    <definedName name="zzzzzzzzzz" hidden="1">{#N/A,#N/A,FALSE,"slvsrtb1";#N/A,#N/A,FALSE,"slvsrtb2";#N/A,#N/A,FALSE,"slvsrtb3";#N/A,#N/A,FALSE,"slvsrtb4";#N/A,#N/A,FALSE,"slvsrtb5";#N/A,#N/A,FALSE,"slvsrtb6";#N/A,#N/A,FALSE,"slvsrtb7";#N/A,#N/A,FALSE,"slvsrtb8";#N/A,#N/A,FALSE,"slvsrtb9";#N/A,#N/A,FALSE,"slvsrtb10";#N/A,#N/A,FALSE,"slvsrtb12"}</definedName>
  </definedNames>
  <calcPr calcId="191028"/>
  <pivotCaches>
    <pivotCache cacheId="2" r:id="rId176"/>
  </pivotCache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27" i="71" l="1"/>
  <c r="E26" i="71"/>
  <c r="E25" i="71"/>
  <c r="E24" i="71"/>
  <c r="E14" i="71"/>
  <c r="D14" i="71"/>
  <c r="F45" i="92"/>
  <c r="E21" i="71"/>
  <c r="D23" i="92"/>
  <c r="D27" i="71"/>
  <c r="D26" i="71"/>
  <c r="D25" i="71"/>
  <c r="D24" i="71"/>
  <c r="E56" i="92"/>
  <c r="E55" i="92"/>
  <c r="E54" i="92"/>
  <c r="E53" i="92"/>
  <c r="E52" i="92"/>
  <c r="E51" i="92"/>
  <c r="E50" i="92"/>
  <c r="E49" i="92"/>
  <c r="E47" i="92"/>
  <c r="E46" i="92"/>
  <c r="E44" i="92"/>
  <c r="E43" i="92"/>
  <c r="E42" i="92"/>
  <c r="E41" i="92"/>
  <c r="E40" i="92"/>
  <c r="E39" i="92"/>
  <c r="E38" i="92"/>
  <c r="E36" i="92"/>
  <c r="E35" i="92"/>
  <c r="E32" i="92"/>
  <c r="E28" i="92"/>
  <c r="E27" i="92"/>
  <c r="E26" i="92"/>
  <c r="F30" i="92"/>
  <c r="F25" i="92"/>
  <c r="F24" i="92"/>
  <c r="E22" i="92"/>
  <c r="E21" i="92"/>
  <c r="E18" i="92"/>
  <c r="D48" i="92"/>
  <c r="G48" i="92" s="1"/>
  <c r="D37" i="92"/>
  <c r="D34" i="92"/>
  <c r="G34" i="92" s="1"/>
  <c r="D31" i="92"/>
  <c r="G31" i="92" s="1"/>
  <c r="D29" i="92"/>
  <c r="G29" i="92" s="1"/>
  <c r="D20" i="92"/>
  <c r="D17" i="92"/>
  <c r="D16" i="92" s="1"/>
  <c r="G18" i="92"/>
  <c r="G56" i="92"/>
  <c r="G55" i="92"/>
  <c r="G54" i="92"/>
  <c r="G53" i="92"/>
  <c r="G52" i="92"/>
  <c r="G51" i="92"/>
  <c r="G50" i="92"/>
  <c r="G49" i="92"/>
  <c r="G47" i="92"/>
  <c r="G46" i="92"/>
  <c r="G45" i="92"/>
  <c r="G44" i="92"/>
  <c r="G43" i="92"/>
  <c r="G42" i="92"/>
  <c r="G41" i="92"/>
  <c r="G40" i="92"/>
  <c r="G39" i="92"/>
  <c r="G38" i="92"/>
  <c r="G36" i="92"/>
  <c r="G35" i="92"/>
  <c r="G32" i="92"/>
  <c r="G30" i="92"/>
  <c r="G28" i="92"/>
  <c r="G27" i="92"/>
  <c r="G26" i="92"/>
  <c r="G25" i="92"/>
  <c r="G24" i="92"/>
  <c r="G22" i="92"/>
  <c r="G21" i="92"/>
  <c r="D16" i="91"/>
  <c r="D18" i="91"/>
  <c r="D21" i="91"/>
  <c r="D20" i="91" s="1"/>
  <c r="D24" i="91"/>
  <c r="D26" i="91"/>
  <c r="D28" i="91"/>
  <c r="E14" i="131"/>
  <c r="E20" i="131"/>
  <c r="E30" i="131"/>
  <c r="E40" i="131"/>
  <c r="E49" i="131"/>
  <c r="E55" i="131"/>
  <c r="E65" i="131"/>
  <c r="E70" i="131"/>
  <c r="E75" i="131"/>
  <c r="E77" i="131"/>
  <c r="E74" i="131" s="1"/>
  <c r="D153" i="130"/>
  <c r="D152" i="130"/>
  <c r="D151" i="130" s="1"/>
  <c r="D149" i="130"/>
  <c r="D148" i="130" s="1"/>
  <c r="D143" i="130"/>
  <c r="D134" i="130"/>
  <c r="D122" i="130"/>
  <c r="D115" i="130"/>
  <c r="D108" i="130"/>
  <c r="D104" i="130"/>
  <c r="D94" i="130"/>
  <c r="D80" i="130"/>
  <c r="D75" i="130"/>
  <c r="D71" i="130"/>
  <c r="D69" i="130"/>
  <c r="D67" i="130"/>
  <c r="D61" i="130"/>
  <c r="D58" i="130"/>
  <c r="D52" i="130"/>
  <c r="D50" i="130"/>
  <c r="D44" i="130"/>
  <c r="D40" i="130"/>
  <c r="D31" i="130"/>
  <c r="D26" i="130"/>
  <c r="D23" i="130"/>
  <c r="D17" i="130"/>
  <c r="D15" i="4"/>
  <c r="D18" i="4"/>
  <c r="D44" i="4"/>
  <c r="D46" i="4"/>
  <c r="D48" i="4"/>
  <c r="D50" i="4"/>
  <c r="D52" i="4"/>
  <c r="D54" i="4"/>
  <c r="D56" i="4"/>
  <c r="D59" i="4"/>
  <c r="D58" i="4" s="1"/>
  <c r="D15" i="3"/>
  <c r="E20" i="71" s="1"/>
  <c r="D22" i="3"/>
  <c r="E22" i="71" s="1"/>
  <c r="D30" i="3"/>
  <c r="F30" i="71"/>
  <c r="F18" i="71"/>
  <c r="F16" i="71"/>
  <c r="G30" i="71"/>
  <c r="G28" i="71"/>
  <c r="G22" i="71"/>
  <c r="G18" i="71"/>
  <c r="G16" i="71"/>
  <c r="C58" i="130"/>
  <c r="D29" i="3" l="1"/>
  <c r="E32" i="71"/>
  <c r="F21" i="71"/>
  <c r="G21" i="71"/>
  <c r="D19" i="92"/>
  <c r="G23" i="92"/>
  <c r="F17" i="71"/>
  <c r="G17" i="71"/>
  <c r="F15" i="71"/>
  <c r="G15" i="71"/>
  <c r="D74" i="130"/>
  <c r="D16" i="130"/>
  <c r="D103" i="130"/>
  <c r="D39" i="130"/>
  <c r="D33" i="92"/>
  <c r="G33" i="92" s="1"/>
  <c r="G37" i="92"/>
  <c r="G20" i="92"/>
  <c r="G17" i="92"/>
  <c r="E13" i="131"/>
  <c r="D15" i="91"/>
  <c r="D23" i="91"/>
  <c r="G20" i="71"/>
  <c r="F20" i="71"/>
  <c r="G24" i="71"/>
  <c r="E19" i="71"/>
  <c r="F22" i="71"/>
  <c r="G25" i="71"/>
  <c r="D14" i="4"/>
  <c r="D62" i="4" s="1"/>
  <c r="D14" i="3"/>
  <c r="F31" i="92"/>
  <c r="E17" i="92"/>
  <c r="E48" i="92"/>
  <c r="F48" i="92"/>
  <c r="E37" i="92"/>
  <c r="F37" i="92"/>
  <c r="E34" i="92"/>
  <c r="F34" i="92"/>
  <c r="E31" i="92"/>
  <c r="F29" i="92"/>
  <c r="E23" i="92"/>
  <c r="F23" i="92"/>
  <c r="E20" i="92"/>
  <c r="F20" i="92"/>
  <c r="F16" i="92"/>
  <c r="D55" i="131"/>
  <c r="D77" i="131"/>
  <c r="D75" i="131"/>
  <c r="D70" i="131"/>
  <c r="D65" i="131"/>
  <c r="D49" i="131"/>
  <c r="D40" i="131"/>
  <c r="D30" i="131"/>
  <c r="D20" i="131"/>
  <c r="D14" i="131"/>
  <c r="C20" i="92"/>
  <c r="C23" i="92"/>
  <c r="C29" i="92"/>
  <c r="C31" i="92"/>
  <c r="C34" i="92"/>
  <c r="C37" i="92"/>
  <c r="C48" i="92"/>
  <c r="C153" i="130"/>
  <c r="C152" i="130" s="1"/>
  <c r="C151" i="130" s="1"/>
  <c r="C149" i="130"/>
  <c r="C148" i="130" s="1"/>
  <c r="C143" i="130"/>
  <c r="C134" i="130"/>
  <c r="C122" i="130"/>
  <c r="C115" i="130"/>
  <c r="C108" i="130"/>
  <c r="C104" i="130"/>
  <c r="C94" i="130"/>
  <c r="C80" i="130"/>
  <c r="C75" i="130"/>
  <c r="C71" i="130"/>
  <c r="C69" i="130"/>
  <c r="C67" i="130"/>
  <c r="C61" i="130"/>
  <c r="C52" i="130"/>
  <c r="C50" i="130"/>
  <c r="C44" i="130"/>
  <c r="C40" i="130"/>
  <c r="C31" i="130"/>
  <c r="C26" i="130"/>
  <c r="C23" i="130"/>
  <c r="C17" i="130"/>
  <c r="D33" i="3" l="1"/>
  <c r="G32" i="71"/>
  <c r="F32" i="71"/>
  <c r="D57" i="92"/>
  <c r="G57" i="92" s="1"/>
  <c r="G19" i="92"/>
  <c r="G14" i="71"/>
  <c r="F14" i="71"/>
  <c r="E79" i="131"/>
  <c r="D15" i="130"/>
  <c r="D155" i="130" s="1"/>
  <c r="G16" i="92"/>
  <c r="D33" i="91"/>
  <c r="G19" i="71"/>
  <c r="G26" i="71"/>
  <c r="G27" i="71"/>
  <c r="D13" i="131"/>
  <c r="F33" i="92"/>
  <c r="E33" i="92"/>
  <c r="E19" i="92"/>
  <c r="F19" i="92"/>
  <c r="E16" i="92"/>
  <c r="C16" i="130"/>
  <c r="C103" i="130"/>
  <c r="D74" i="131"/>
  <c r="C39" i="130"/>
  <c r="C74" i="130"/>
  <c r="C19" i="92"/>
  <c r="F57" i="92" l="1"/>
  <c r="E57" i="92"/>
  <c r="D79" i="131"/>
  <c r="C15" i="130"/>
  <c r="C155" i="130" s="1"/>
  <c r="C17" i="92" l="1"/>
  <c r="C16" i="92" l="1"/>
  <c r="C59" i="4"/>
  <c r="C30" i="3" l="1"/>
  <c r="C16" i="91" l="1"/>
  <c r="C18" i="91"/>
  <c r="C21" i="91"/>
  <c r="C20" i="91" s="1"/>
  <c r="C28" i="91"/>
  <c r="C26" i="91" l="1"/>
  <c r="C24" i="91"/>
  <c r="C23" i="91" l="1"/>
  <c r="C33" i="92"/>
  <c r="C15" i="91"/>
  <c r="C33" i="91" l="1"/>
  <c r="C57" i="92"/>
  <c r="C29" i="3" l="1"/>
  <c r="C22" i="3" l="1"/>
  <c r="F25" i="71" l="1"/>
  <c r="C56" i="4"/>
  <c r="C18" i="4"/>
  <c r="C46" i="4"/>
  <c r="D28" i="71" l="1"/>
  <c r="F28" i="71" s="1"/>
  <c r="C58" i="4" l="1"/>
  <c r="C54" i="4" l="1"/>
  <c r="C52" i="4"/>
  <c r="C50" i="4"/>
  <c r="C48" i="4"/>
  <c r="C44" i="4"/>
  <c r="C15" i="4"/>
  <c r="C15" i="3"/>
  <c r="C14" i="3" l="1"/>
  <c r="C33" i="3" s="1"/>
  <c r="C14" i="4"/>
  <c r="D19" i="71" l="1"/>
  <c r="F19" i="71" s="1"/>
  <c r="F24" i="71"/>
  <c r="C62" i="4"/>
  <c r="F26" i="71" l="1"/>
  <c r="F27" i="71"/>
</calcChain>
</file>

<file path=xl/connections.xml><?xml version="1.0" encoding="utf-8"?>
<connections xmlns="http://schemas.openxmlformats.org/spreadsheetml/2006/main" xmlns:mc="http://schemas.openxmlformats.org/markup-compatibility/2006" xmlns:xr16="http://schemas.microsoft.com/office/spreadsheetml/2017/revision16" mc:Ignorable="xr16">
  <connection id="1" xr16:uid="{00000000-0015-0000-FFFF-FFFF00000000}" odcFile="C:\Users\kpeguero\Documents\Mis archivos de origen de datos\172.16.71.11 DIGEPRES DM_DG_PRESUPUESTO.odc" keepAlive="1" name="172.16.71.11 DIGEPRES DM_DG_PRESUPUESTO" description="Modelo de Datos de la Direccion General de Presupuesto" type="5" refreshedVersion="6" background="1">
    <dbPr connection="Provider=MSOLAP.8;Persist Security Info=True;User ID=orhacienda\kpeguero;Initial Catalog=DIGEPRES;Data Source=172.16.71.11;MDX Compatibility=1;Safety Options=2;MDX Missing Member Mode=Error;Update Isolation Level=2" command="DM_DG_PRESUPUESTO" commandType="1"/>
    <olapPr sendLocale="1" rowDrillCount="1000"/>
  </connection>
  <connection id="2" xr16:uid="{00000000-0015-0000-FFFF-FFFF01000000}" odcFile="C:\Users\kpeguero\Documents\Mis archivos de origen de datos\172.16.71.11 DIGEPRES DM_DG_PRESUPUESTO.odc" keepAlive="1" name="172.16.71.11 DIGEPRES DM_DG_PRESUPUESTO1" description="Modelo de Datos de la Direccion General de Presupuesto" type="5" refreshedVersion="5" background="1">
    <dbPr connection="Provider=MSOLAP.5;Persist Security Info=True;User ID=oRhacienda\kpeguero;Initial Catalog=DIGEPRES;Data Source=172.16.71.11;Location=172.16.71.11;MDX Compatibility=1;Safety Options=2;MDX Missing Member Mode=Error;Update Isolation Level=2" command="DM_DG_PRESUPUESTO" commandType="1"/>
    <olapPr sendLocale="1" rowDrillCount="1000"/>
  </connection>
  <connection id="3" xr16:uid="{00000000-0015-0000-FFFF-FFFF02000000}" odcFile="C:\Users\kpeguero\Documents\Mis archivos de origen de datos\bi DIGEPRESEjecucionGastosMD Ejecucion Gastos.odc" keepAlive="1" name="bi DIGEPRESEjecucionGastosMD Ejecucion Gastos" type="5" refreshedVersion="5" background="1">
    <dbPr connection="Provider=MSOLAP.5;Integrated Security=SSPI;Persist Security Info=True;Initial Catalog=DIGEPRESEjecucionGastosMD;Data Source=bi;MDX Compatibility=1;Safety Options=2;MDX Missing Member Mode=Error" command="Ejecucion Gastos" commandType="1"/>
    <olapPr sendLocale="1" rowDrillCount="1000"/>
  </connection>
  <connection id="4" xr16:uid="{00000000-0015-0000-FFFF-FFFF03000000}" odcFile="C:\Users\kpeguero\Documents\Mis archivos de origen de datos\bi DIGEPRESEjecucionGastosMD Ejecucion Gastos.odc" keepAlive="1" name="bi DIGEPRESEjecucionGastosMD Ejecucion Gastos1" type="5" refreshedVersion="5" background="1">
    <dbPr connection="Provider=MSOLAP.5;Integrated Security=SSPI;Persist Security Info=True;Initial Catalog=DIGEPRESEjecucionGastosMD;Data Source=bi;MDX Compatibility=1;Safety Options=2;MDX Missing Member Mode=Error" command="Ejecucion Gastos" commandType="1"/>
    <olapPr sendLocale="1" rowDrillCount="1000"/>
  </connection>
</connections>
</file>

<file path=xl/sharedStrings.xml><?xml version="1.0" encoding="utf-8"?>
<sst xmlns="http://schemas.openxmlformats.org/spreadsheetml/2006/main" count="2264" uniqueCount="1960">
  <si>
    <t>DIRECCIÓN GENERAL DE PRESUPUESTO</t>
  </si>
  <si>
    <t>DIRECCIÓN DE ESTUDIOS ECONÓMICOS Y SEGUIMIENTO FINANCIERO</t>
  </si>
  <si>
    <t>Cuenta de Ahorro, Inversión y Financiamiento</t>
  </si>
  <si>
    <t>Gobierno Central</t>
  </si>
  <si>
    <t>En Millones RD$</t>
  </si>
  <si>
    <t>Indicadores</t>
  </si>
  <si>
    <t>1 - INGRESOS</t>
  </si>
  <si>
    <t>1.1 - Ingresos corrientes</t>
  </si>
  <si>
    <t>1.1.6.5 - Donaciones Corrientes</t>
  </si>
  <si>
    <t>1.2 - Ingresos de capital</t>
  </si>
  <si>
    <t>2 - GASTOS</t>
  </si>
  <si>
    <t>2.1 - Gastos corrientes</t>
  </si>
  <si>
    <t>2.1.4 - Intereses de la deuda</t>
  </si>
  <si>
    <t>2.2 - Gastos de capital</t>
  </si>
  <si>
    <t>RESULTADOS</t>
  </si>
  <si>
    <t>Resultado de la cuenta corriente (1.1-2.1)</t>
  </si>
  <si>
    <t>Resultado de la cuenta de capital (1.2-2.2)</t>
  </si>
  <si>
    <t>Resultado primario (1- (2 - 2.1.4))</t>
  </si>
  <si>
    <t>Resultado financiero (1- 2)</t>
  </si>
  <si>
    <t>FINANCIAMIENTO NETO</t>
  </si>
  <si>
    <t>3.1 - Fuentes financieras</t>
  </si>
  <si>
    <t>3.2 - Aplicaciones financieras</t>
  </si>
  <si>
    <t>Ejecución del Gasto del Gobierno Central</t>
  </si>
  <si>
    <t xml:space="preserve">Clasificación Económica </t>
  </si>
  <si>
    <t>2.1.2 - Gastos de consumo</t>
  </si>
  <si>
    <t>2.1.3 - Prestaciones de la seguridad social</t>
  </si>
  <si>
    <t>2.1.5 - Subvenciones otorgadas a empresas</t>
  </si>
  <si>
    <t>2.1.6 - Transferencias corrientes otorgadas</t>
  </si>
  <si>
    <t>2.1.9 - Otros gastos corrientes</t>
  </si>
  <si>
    <t>2.2.1 - Construcciones en proceso</t>
  </si>
  <si>
    <t>2.2.2 - Activos fijos (formación bruta de capital fijo)</t>
  </si>
  <si>
    <t>2.2.4 - Objetos de valor</t>
  </si>
  <si>
    <t>2.2.5 - Activos no producidos</t>
  </si>
  <si>
    <t>2.2.6 - Transferencias de capital otorgadas</t>
  </si>
  <si>
    <t>2.2.8 - Gastos de capital, reserva presupuestaria</t>
  </si>
  <si>
    <t>3 - FINANCIAMIENTO</t>
  </si>
  <si>
    <t>3.2.1 - Incremento de activos financieros</t>
  </si>
  <si>
    <t>3.2.2 - Disminución de pasivos</t>
  </si>
  <si>
    <t>TOTAL GENERAL</t>
  </si>
  <si>
    <t xml:space="preserve">Fuente: Sistema de Información de la Gestión Financiera </t>
  </si>
  <si>
    <t>Clasificación Institucional</t>
  </si>
  <si>
    <t>1 - Poder Legislativo</t>
  </si>
  <si>
    <t>0101-SENADO DE LA REPÚBLICA</t>
  </si>
  <si>
    <t>0102-CÁMARA DE DIPUTADOS</t>
  </si>
  <si>
    <t>2 - Poder Ejecutivo</t>
  </si>
  <si>
    <t>0201-PRESIDENCIA DE LA REPÚBLICA</t>
  </si>
  <si>
    <t>0202-MINISTERIO DE  INTERIOR Y POLICÍA</t>
  </si>
  <si>
    <t>0203-MINISTERIO DE DEFENSA</t>
  </si>
  <si>
    <t>0204-MINISTERIO DE RELACIONES EXTERIORES</t>
  </si>
  <si>
    <t>0206-MINISTERIO DE EDUCACIÓN</t>
  </si>
  <si>
    <t>0207-MINISTERIO DE SALUD PÚBLICA Y ASISTENCIA SOCIAL</t>
  </si>
  <si>
    <t>0208-MINISTERIO DE DEPORTES Y RECREACIÓN</t>
  </si>
  <si>
    <t>0209-MINISTERIO DE TRABAJO</t>
  </si>
  <si>
    <t>0210-MINISTERIO DE AGRICULTURA</t>
  </si>
  <si>
    <t>0211-MINISTERIO DE OBRAS PÚBLICAS Y COMUNICACIONES</t>
  </si>
  <si>
    <t>0212-MINISTERIO DE INDUSTRIA, COMERCIO Y MIPYMES (MICM)</t>
  </si>
  <si>
    <t>0213-MINISTERIO DE TURISMO</t>
  </si>
  <si>
    <t>0214-PROCURADURÍA GENERAL DE LA REPÚBLICA</t>
  </si>
  <si>
    <t>0215-MINISTERIO DE LA MUJER</t>
  </si>
  <si>
    <t>0216-MINISTERIO DE CULTURA</t>
  </si>
  <si>
    <t>0217-MINISTERIO DE LA JUVENTUD</t>
  </si>
  <si>
    <t>0218-MINISTERIO DE MEDIO AMBIENTE Y RECURSOS NATURALES</t>
  </si>
  <si>
    <t>0219-MINISTERIO DE EDUCACIÓN SUPERIOR CIENCIA Y TECNOLOGÍA</t>
  </si>
  <si>
    <t>0221-MINISTERIO DE ADMINISTRACIÓN PÚBLICA</t>
  </si>
  <si>
    <t>0222-MINISTERIO DE ENERGIA Y MINAS</t>
  </si>
  <si>
    <t>0223-MINISTERIO DE LA VIVIENDA, HABITAT Y EDIFICACIONES (MIVHED)</t>
  </si>
  <si>
    <t>0998-ADMINISTRACION DE DEUDA PUBLICA Y ACTIVOS FINANCIEROS</t>
  </si>
  <si>
    <t>0999-ADMINISTRACION DE OBLIGACIONES DEL TESORO NACIONAL</t>
  </si>
  <si>
    <t>3 - Poder Judicial</t>
  </si>
  <si>
    <t>0301 - PODER JUDICIAL</t>
  </si>
  <si>
    <t>4 - Junta Central Electoral</t>
  </si>
  <si>
    <t>0401 - JUNTA CENTRAL ELECTORAL</t>
  </si>
  <si>
    <t>5 - Cámara de Cuentas de la República Dominicana</t>
  </si>
  <si>
    <t>0402 - CÁMARA DE CUENTAS</t>
  </si>
  <si>
    <t>6 - Tribunal Constitucional</t>
  </si>
  <si>
    <t>0403 - TRIBUNAL CONSTITUCIONAL</t>
  </si>
  <si>
    <t>7 - Defensor del Pueblo</t>
  </si>
  <si>
    <t>0404 - DEFENSOR DEL PUEBLO</t>
  </si>
  <si>
    <t>8 - Tribunal Superior Electoral (TSE)</t>
  </si>
  <si>
    <t>9 - Oficina Nacional de Defensa Pública</t>
  </si>
  <si>
    <t xml:space="preserve">TOTAL GENERAL </t>
  </si>
  <si>
    <t>Clasificación Funcional</t>
  </si>
  <si>
    <t>1.1-Administración general</t>
  </si>
  <si>
    <t>1.1.01-Órganos ejecutivos y legislativos</t>
  </si>
  <si>
    <t>1.1.02-Gestión administrativa, financiera, fiscal, económica y planificación</t>
  </si>
  <si>
    <t>1.1.03-Transferencias a instituciones públicas incluidos los gobiernos locales</t>
  </si>
  <si>
    <t>1.1.04-Órganos electorales y promoción de la participación ciudadana</t>
  </si>
  <si>
    <t>1.1.05-Gestión de la administración general para transversalizar el enfoque de género</t>
  </si>
  <si>
    <t>1.2-Relaciones internacionales</t>
  </si>
  <si>
    <t>1.2.01-Relaciones internacionales desde oficinas en el país</t>
  </si>
  <si>
    <t>1.2.02-Relaciones internacionales desde oficinas en el exterior</t>
  </si>
  <si>
    <t>1.3-Defensa nacional</t>
  </si>
  <si>
    <t>1.3.01-Defensa militar</t>
  </si>
  <si>
    <t>1.3.03-Defensa civil</t>
  </si>
  <si>
    <t>1.3.98-Investigación y desarrollo para la defensa militar, civil y gestión de riesgos de desastres no climáticos</t>
  </si>
  <si>
    <t>1.4-Justicia, orden público y seguridad</t>
  </si>
  <si>
    <t>1.4.01-Servicios de seguridad interior</t>
  </si>
  <si>
    <t>1.4.02-Servicios de protección contra incendios</t>
  </si>
  <si>
    <t>1.4.03-Administración y servicios de justicia</t>
  </si>
  <si>
    <t>1.4.04-Prisiones</t>
  </si>
  <si>
    <t>1.4.05-Servicios de migraciones</t>
  </si>
  <si>
    <t>1.4.06-Administración y servicios de justicia relacionados con la violencia de género</t>
  </si>
  <si>
    <t>1.4.98-Investigación y desarrollo relacionados con la justicia, orden público y seguridad</t>
  </si>
  <si>
    <t>2.1-Asuntos económicos, comerciales y laborales</t>
  </si>
  <si>
    <t>2.1.01-Asuntos económicos y regulación del comercio</t>
  </si>
  <si>
    <t>2.1.02-Asuntos laborales generales</t>
  </si>
  <si>
    <t>2.1.03-Asuntos laborales para fortalecer la autonomía económica de las mujeres</t>
  </si>
  <si>
    <t>2.2-Agropecuaria, caza, pesca y silvicultura</t>
  </si>
  <si>
    <t>2.2.01-Agropecuaria</t>
  </si>
  <si>
    <t>2.2.02-Caza y pesca</t>
  </si>
  <si>
    <t>2.2.06-Gestión o apoyo de labores de reforestación</t>
  </si>
  <si>
    <t>2.2.99-Planificación, gestión y supervisión agropecuaria, caza, pesca y silvicultura</t>
  </si>
  <si>
    <t>2.3-Riego</t>
  </si>
  <si>
    <t>2.3.01-Riego</t>
  </si>
  <si>
    <t>2.4-Energía y combustible</t>
  </si>
  <si>
    <t>2.4.03-Combustible</t>
  </si>
  <si>
    <t>2.4.04-Energía eléctrica de fuentes termoeléctricas</t>
  </si>
  <si>
    <t>2.4.08-Energía eléctrica de fuentes nucleares</t>
  </si>
  <si>
    <t>2.4.09-Conservación, aprovechamiento y explotación racionalizada de fuentes de electricidad</t>
  </si>
  <si>
    <t>2.5-Minería, manufactura y construcción</t>
  </si>
  <si>
    <t>2.5.01-Extracción de recursos minerales</t>
  </si>
  <si>
    <t>2.6-Transporte</t>
  </si>
  <si>
    <t>2.6.01-Transporte por carretera</t>
  </si>
  <si>
    <t>2.6.02-Transporte por agua</t>
  </si>
  <si>
    <t>2.6.03-Transporte por ferrocarril</t>
  </si>
  <si>
    <t>2.6.04-Transporte aéreo</t>
  </si>
  <si>
    <t>2.6.99-Planificación, gestión y supervisión del transporte</t>
  </si>
  <si>
    <t>2.7-Comunicaciones</t>
  </si>
  <si>
    <t>2.7.01-Comunicaciones</t>
  </si>
  <si>
    <t>2.8-Banca y seguros</t>
  </si>
  <si>
    <t>2.8.02-Operación de la banca y del sector seguros</t>
  </si>
  <si>
    <t>2.9-Otros servicios económicos</t>
  </si>
  <si>
    <t>2.9.03-Turismo</t>
  </si>
  <si>
    <t>3.1-Protección del aire, agua y suelo</t>
  </si>
  <si>
    <t>3.1.01-Reducción de la contaminación</t>
  </si>
  <si>
    <t>3.1.02-Administración del agua</t>
  </si>
  <si>
    <t>3.1.04-Protección del suelo contra la erosión y otras formas de degradación física</t>
  </si>
  <si>
    <t>3.2-Protección de la biodiversidad y ordenación de desechos</t>
  </si>
  <si>
    <t>3.2.02-Ordenación de desechos</t>
  </si>
  <si>
    <t>3.2.04-Conciencia y conocimiento de la biodiversidad</t>
  </si>
  <si>
    <t>3.2.05-Bioseguridad</t>
  </si>
  <si>
    <t>3.2.06-Economía verde</t>
  </si>
  <si>
    <t>3.2.07-Biodiversidad y planificación del desarrollo</t>
  </si>
  <si>
    <t>3.2.09-Áreas protegidas y otras medidas de conservación</t>
  </si>
  <si>
    <t>3.2.10-Restauración</t>
  </si>
  <si>
    <t>3.2.11-Uso sostenible</t>
  </si>
  <si>
    <t>3.2.12-Prevención de la producción de residuos por modificación de procesos</t>
  </si>
  <si>
    <t>3.2.98-Investigación y desarrollo relacionado con la protección del  medio ambiente</t>
  </si>
  <si>
    <t>3.2.99-Planificación, gestión y supervisión de la protección del medio ambiente</t>
  </si>
  <si>
    <t>3.3-Cambio Climático</t>
  </si>
  <si>
    <t>3.3.01-Mixtos</t>
  </si>
  <si>
    <t>3.3.02-Mitigación</t>
  </si>
  <si>
    <t>3.3.03-Conocimiento del riesgo de desastres climáticos</t>
  </si>
  <si>
    <t>3.3.04-Gobernanza del riesgo de desastres climáticos</t>
  </si>
  <si>
    <t>3.3.07-Otras medidas de adaptación</t>
  </si>
  <si>
    <t>3.3.99-Planificación, gestión y supervisión de cambio climático</t>
  </si>
  <si>
    <t>4.1-Vivienda y servicios comunitarios</t>
  </si>
  <si>
    <t>4.1.01-Urbanización y servicios comunitarios</t>
  </si>
  <si>
    <t>4.1.02-Desarrollo comunitario</t>
  </si>
  <si>
    <t>4.1.03-Abastecimiento de agua potable</t>
  </si>
  <si>
    <t>4.2-Salud</t>
  </si>
  <si>
    <t>4.2.02-Servicios hospitalarios</t>
  </si>
  <si>
    <t>4.2.03-Servicios de la salud pública y prevención de la salud</t>
  </si>
  <si>
    <t>4.2.04-Servicios médicos en salud sexual/reproductiva y de centros de salud materno infantil</t>
  </si>
  <si>
    <t>4.2.98-Investigación y desarrollo relacionados con la salud</t>
  </si>
  <si>
    <t>4.2.99-Planificación, gestión y supervisión de la salud</t>
  </si>
  <si>
    <t>4.3-Actividades deportivas, recreativas, culturales y religiosas</t>
  </si>
  <si>
    <t>4.3.01-Deportes de alto rendimiento</t>
  </si>
  <si>
    <t>4.3.02-Servicios recreativos y deportivos</t>
  </si>
  <si>
    <t>4.3.03-Servicios culturales</t>
  </si>
  <si>
    <t>4.3.05-Servicios religiosos y otros servicios comunitarios religiosos</t>
  </si>
  <si>
    <t>4.3.99-Planificación, gestión y supervisión de las actividades deportivas, recreativas, culturales y religiosas</t>
  </si>
  <si>
    <t>4.4.01-Educación inicial</t>
  </si>
  <si>
    <t>4.4.04-Educación superior</t>
  </si>
  <si>
    <t>4.4.05-Educación de adultos</t>
  </si>
  <si>
    <t>4.4.06-Educación técnica</t>
  </si>
  <si>
    <t>4.4.07-Educación vocacional</t>
  </si>
  <si>
    <t>4.4.08-Enseñanza y capacitación para defensa y seguridad</t>
  </si>
  <si>
    <t>4.4.09-Enseñanza no atribuible a ningún nivel</t>
  </si>
  <si>
    <t>4.4.98-Investigación y desarrollo relacionados con la educación</t>
  </si>
  <si>
    <t>4.4.99-Planificación, gestión y supervisión de la educación</t>
  </si>
  <si>
    <t>4.5.01-Edad avanzada, pensiones (por edad o incapacidad)</t>
  </si>
  <si>
    <t>4.5.06-Desempleo</t>
  </si>
  <si>
    <t>4.5.07-Vivienda social</t>
  </si>
  <si>
    <t>4.5.09-Juventud</t>
  </si>
  <si>
    <t>4.5.10-Asistencia social</t>
  </si>
  <si>
    <t>4.5.99-Planificación, gestión y supervisión de la protección social</t>
  </si>
  <si>
    <t>4.6-Equidad de género</t>
  </si>
  <si>
    <t>4.6.01-Acciones focalizada en mujeres</t>
  </si>
  <si>
    <t>4.6.03-Acciones para una cultura de igualdad de género.</t>
  </si>
  <si>
    <t>4.6.04-Acciones de prevención, atención y protección de violencia de género</t>
  </si>
  <si>
    <t>Clasificación Objetal</t>
  </si>
  <si>
    <t>2.1.1-REMUNERACIONES</t>
  </si>
  <si>
    <t>2.1.2-SOBRESUELDOS</t>
  </si>
  <si>
    <t>2.1.3-DIETAS Y GASTOS DE REPRESENTACIÓN</t>
  </si>
  <si>
    <t>2.1.5-CONTRIBUCIONES A LA SEGURIDAD SOCIAL</t>
  </si>
  <si>
    <t>2.2.1-SERVICIOS BÁSICOS</t>
  </si>
  <si>
    <t>2.2.2-PUBLICIDAD, IMPRESIÓN Y ENCUADERNACIÓN</t>
  </si>
  <si>
    <t>2.2.3-VIÁTICOS</t>
  </si>
  <si>
    <t>2.2.4-TRANSPORTE Y ALMACENAJE</t>
  </si>
  <si>
    <t>2.2.5-ALQUILERES Y RENTAS</t>
  </si>
  <si>
    <t>2.2.6-SEGUROS</t>
  </si>
  <si>
    <t>2.2.7-SERVICIOS DE CONSERVACIÓN, REPARACIONES MENORES E INSTALACIONES TEMPORALES</t>
  </si>
  <si>
    <t>2.2.8-OTROS SERVICIOS NO INCLUIDOS EN CONCEPTOS ANTERIORES</t>
  </si>
  <si>
    <t>2.2.9-OTRAS CONTRATACIONES DE SERVICIOS</t>
  </si>
  <si>
    <t>2.3.1-ALIMENTOS Y PRODUCTOS AGROFORESTALES</t>
  </si>
  <si>
    <t>2.3.2-TEXTILES Y VESTUARIOS</t>
  </si>
  <si>
    <t>2.3.3-PAPEL, CARTÓN E IMPRESOS</t>
  </si>
  <si>
    <t>2.3.4-PRODUCTOS FARMACÉUTICOS</t>
  </si>
  <si>
    <t>2.3.5-CUERO, CAUCHO Y PLÁSTICO</t>
  </si>
  <si>
    <t>2.3.6-PRODUCTOS DE MINERALES, METÁLICOS Y NO METÁLICOS</t>
  </si>
  <si>
    <t>2.3.7-COMBUSTIBLES, LUBRICANTES, PRODUCTOS QUÍMICOS Y CONEXOS</t>
  </si>
  <si>
    <t>2.3.8-GASTOS QUE SE ASIGNARÁN DURANTE EL EJERCICIO (ART. 32 Y 33 LEY 423-06)</t>
  </si>
  <si>
    <t>2.3.9-PRODUCTOS Y ÚTILES VARIOS</t>
  </si>
  <si>
    <t>2.4.1-TRANSFERENCIAS CORRIENTES AL SECTOR PRIVADO</t>
  </si>
  <si>
    <t>2.4.3-TRANSFERENCIAS CORRIENTES A GOBIERNOS GENERALES LOCALES</t>
  </si>
  <si>
    <t>2.4.4-TRANSFERENCIAS CORRIENTES A EMPRESAS PÚBLICAS NO FINANCIERAS</t>
  </si>
  <si>
    <t>2.4.5-TRANSFERENCIAS CORRIENTES A INSTITUCIONES PÚBLICAS FINANCIERAS</t>
  </si>
  <si>
    <t>2.4.6-SUBVENCIONES</t>
  </si>
  <si>
    <t>2.4.7-TRANSFERENCIAS CORRIENTES AL SECTOR EXTERNO</t>
  </si>
  <si>
    <t>2.4.9-TRANSFERENCIAS CORRIENTES A OTRAS INSTITUCIONES PÚBLICAS</t>
  </si>
  <si>
    <t>2.5.1-TRANSFERENCIAS DE CAPITAL AL SECTOR PRIVADO</t>
  </si>
  <si>
    <t>2.5.2-TRANSFERENCIAS DE CAPITAL AL GOBIERNO GENERAL  NACIONAL</t>
  </si>
  <si>
    <t>2.5.3-TRANSFERENCIAS DE CAPITAL A GOBIERNOS GENERALES LOCALES</t>
  </si>
  <si>
    <t>2.5.4-TRANSFERENCIAS DE CAPITAL  A EMPRESAS PÚBLICAS NO FINANCIERAS</t>
  </si>
  <si>
    <t>2.5.5-TRANSFERENCIAS DE CAPITAL A INSTITUCIONES PÚBLICAS FINANCIERAS</t>
  </si>
  <si>
    <t>2.6.1-MOBILIARIO Y EQUIPO</t>
  </si>
  <si>
    <t>2.6.2-MOBILIARIO Y EQUIPO DE AUDIO, AUDIOVISUAL, RECREATIVO Y EDUCACIONAL</t>
  </si>
  <si>
    <t>2.6.3-EQUIPO E INSTRUMENTAL, CIENTÍFICO Y LABORATORIO</t>
  </si>
  <si>
    <t>2.6.4-VEHÍCULOS Y EQUIPO DE TRANSPORTE, TRACCIÓN Y ELEVACIÓN</t>
  </si>
  <si>
    <t>2.6.5-MAQUINARIA, OTROS EQUIPOS Y HERRAMIENTAS</t>
  </si>
  <si>
    <t>2.6.6-EQUIPOS DE DEFENSA Y SEGURIDAD</t>
  </si>
  <si>
    <t>2.6.7-ACTIVOS BIOLÓGICOS</t>
  </si>
  <si>
    <t>2.6.8-BIENES INTANGIBLES</t>
  </si>
  <si>
    <t>2.6.9-EDIFICIOS, ESTRUCTURAS, TIERRAS, TERRENOS Y OBJETOS DE VALOR</t>
  </si>
  <si>
    <t>2.7.1-OBRAS EN EDIFICACIONES</t>
  </si>
  <si>
    <t>2.7.2-INFRAESTRUCTURA</t>
  </si>
  <si>
    <t>2.7.4-GASTOS QUE SE ASIGNARÁN DURANTE EL EJERCICIO PARA INVERSIÓN (ART. 32 Y 33 LEY 423-06)</t>
  </si>
  <si>
    <t>2.9.1-INTERESES DE LA DEUDA PÚBLICA INTERNA</t>
  </si>
  <si>
    <t>2.9.2-INTERESES DE LA DEUDA PUBLICA EXTERNA</t>
  </si>
  <si>
    <t>2.9.4-COMISIONES Y OTROS GASTOS BANCARIOS DE LA DEUDA PÚBLICA</t>
  </si>
  <si>
    <t>Proyectos de inversión</t>
  </si>
  <si>
    <t>2-GASTOS</t>
  </si>
  <si>
    <t>01-DISTRITO NACIONAL</t>
  </si>
  <si>
    <t>10-FONDO GENERAL</t>
  </si>
  <si>
    <t>00-N/A</t>
  </si>
  <si>
    <t>20-FONDOS CON DESTINO ESPECÍFICO</t>
  </si>
  <si>
    <t>60-CREDITO EXTERNO</t>
  </si>
  <si>
    <t>70-DONACION EXTERNA</t>
  </si>
  <si>
    <t>04-BARAHONA</t>
  </si>
  <si>
    <t>06-DUARTE</t>
  </si>
  <si>
    <t>08-EL SEIBO</t>
  </si>
  <si>
    <t>10-INDEPENDENCIA</t>
  </si>
  <si>
    <t>11-LA ALTAGRACIA</t>
  </si>
  <si>
    <t>13-LA VEGA</t>
  </si>
  <si>
    <t>21-SAN CRISTOBAL</t>
  </si>
  <si>
    <t>22-SAN JUAN</t>
  </si>
  <si>
    <t>25-SANTIAGO</t>
  </si>
  <si>
    <t>27-VALVERDE</t>
  </si>
  <si>
    <t>32-SANTO DOMINGO</t>
  </si>
  <si>
    <t>99-MULTIPROVINCIAL</t>
  </si>
  <si>
    <t>50-CRÉDITO INTERNO</t>
  </si>
  <si>
    <t>05-CONSTRUCCIÓN DE PLANTELES EDUCATIVOS EN LA PROVINCIA DISTRITO NACIONAL (FASE 3)</t>
  </si>
  <si>
    <t>08-REMODELACIÓN OFICINAS DEL TRIBUNAL CONSTITUCIONAL, DISTRITO NACIONAL</t>
  </si>
  <si>
    <t>12-CONSTRUCCIÓN Y RECONSTRUCIÓN DE DESTACAMENTOS POLICIALES EN COMUNIDADES DEL DISTRITO NACIONAL</t>
  </si>
  <si>
    <t>18-REMODELACIÓN DE  NUEVAS OFICINAS PARA LA JUNTA DE AVIACIÓN CIVIL, DISTRITO NACIONAL</t>
  </si>
  <si>
    <t>34-REPARACIÓN HOSPITAL DOCENTE PADRE BILLINI, DISTRITO NACIONAL,  PROV SANTO DOMINGO, REPÚBLICA DOMINICANA</t>
  </si>
  <si>
    <t>41-REMODELACIÓN DE LAS OFICINAS DEL  MINISTERIO DE LA VIVIENDA, HÁBITAT Y EDIFICACIONES, DISTRITO NACIONAL</t>
  </si>
  <si>
    <t>43-AMPLIACIÓN CONSTRUCCIÓN TRES (3) EDIFICIOS DE PARQUEOS EN LA CIUDAD DE SANTO DOMINGO</t>
  </si>
  <si>
    <t>62-RECONSTRUCCIÓN DE INFRAESTRUCTURA VIAL URBANA EN LA CIRCUNSCRIPCIÓN 1 DEL DISTRITO NACIONAL</t>
  </si>
  <si>
    <t>02-REHABILITACIÓN PARA EL DESARROLLO TURÍSTICO Y SOCIAL DE LA CIUDAD COLONIAL, SANTO DOMINGO, D.N.</t>
  </si>
  <si>
    <t>02-AZUA</t>
  </si>
  <si>
    <t>01-CONSTRUCCIÓN DE PLANTELES ESCOLARES EN LA PROVINCIA AZUA (FASE 3)</t>
  </si>
  <si>
    <t>11-CONSTRUCCIÓN DE 17 PLANTELES ESCOLARES EN LA PROVINCIA AZUA</t>
  </si>
  <si>
    <t>31-CONSTRUCCIÓN DE PLANTELES EDUCATIVOS EN LA PROVINCIA DE AZUA (FASE 2)</t>
  </si>
  <si>
    <t>41-AMPLIACIÓN Y REHABILITACION DE 17 PLANTELES ESCOLARES EN LA PROVINCIA AZUA</t>
  </si>
  <si>
    <t>59-RECONSTRUCCIÓN DE LA INFRAESTRUCTURA VIAL URBANA DEL MUNICIPIO LAS CHARCAS, PROVINCIA AZUA</t>
  </si>
  <si>
    <t>67-RECONSTRUCCIÓN DE INFRAESTRUCTURA VIAL URBANA DEL MUNICIPIO AZUA DE COMPOSTELA, PROVINCIA AZUA</t>
  </si>
  <si>
    <t>07-Recuperación de la Cobertura Vegetal en Cuencas Hidrográficas de la República Dominicana.</t>
  </si>
  <si>
    <t>03-BAHORUCO</t>
  </si>
  <si>
    <t>32-CONSTRUCCIÓN DE PLANTELES EDUCATIVOS EN LA PROVINCIA DE BAHORUCO (FASE 2)</t>
  </si>
  <si>
    <t>43-CONSTRUCCIÓN CENTRO UNIVERSITARIO REGIONAL UASD NEYBA, PROVINCIA BAHORUCO</t>
  </si>
  <si>
    <t>03-CONSTRUCCIÓN DE PLANTELES EDUCATIVOS EN LA PROVINCIA BARAHONA (FASE 3)</t>
  </si>
  <si>
    <t>04-CONSTRUCCIÓN OBRAS COMPLEMENTARIAS PARA EL DESARROLLO COMUNITARIO DEL CENTRO POBLADO MONTEGRANDE, PROVINCIA BARAHONA</t>
  </si>
  <si>
    <t>26-REHABILITACIÓN DE LA INFRAESTRUCTURA VIAL URBANA DEL MUNICIPIO DE FUNDACION, PROVINCIA BARAHONA</t>
  </si>
  <si>
    <t>28-RECONSTRUCCIÓN DE LA INFRAESTRUCTURA VIAL URBANA DEL MUNICIPIO DE VICENTE NOBLE, PROVINCIA BARAHONA</t>
  </si>
  <si>
    <t>31-CONSTRUCCIÓN DE DESTACAMENTOS POLICIALES EN COMUNIDADES DE LA PROVINCIA BARAHONA</t>
  </si>
  <si>
    <t>33-CONSTRUCCIÓN DE PLANTELES EDUCATIVOS EN LA PROVINCIA DE BARAHONA (FASE 2)</t>
  </si>
  <si>
    <t>39-RECONSTRUCCIÓN DE INFRAESTRUCTURA VIAL URBANA DEL MUNICIPIO SANTA CRUZ DE BARAHONA, PROVINCIA BARAHONA</t>
  </si>
  <si>
    <t>43-RECONSTRUCCIÓN DE LA CARRETERA ENRIQUILLO - BARAHONA EN LA PROVINCIA BARAHONA</t>
  </si>
  <si>
    <t>44-CONSTRUCCIÓN  2 ESTANCIAS INFANTILES EN LA PROVINCIA DE BARAHONA (FASE 2)</t>
  </si>
  <si>
    <t>53-RECONSTRUCCIÓN DE LA INFRAESTRUCTURA VIAL URBANA DEL MUNICIPIO DE CABRAL, PROVINCIA BARAHONA</t>
  </si>
  <si>
    <t>58-RECONSTRUCCIÓN DE INFRAESTRUCTURA VIAL URBANA DEL MUNICIPIO DE PARAISO, PROVINCIA BARAHONA</t>
  </si>
  <si>
    <t>05-DAJABON</t>
  </si>
  <si>
    <t>13-AMPLIACIÓN Y REHABILITACION DE 12 PLANTELES ESCOLARES EN LA PROVINCIA DAJABON</t>
  </si>
  <si>
    <t>98-CONSTRUCCIÓN HOSPITAL MUNICIPAL DE DAJABÓN PROVINCIA DAJABÓN, REPÚBLICA DOMINICANA</t>
  </si>
  <si>
    <t>06-CONSTRUCCIÓN DE PLANTELES EDUCATIVOS EN LA PROVINCIA DUARTE (FASE 3)</t>
  </si>
  <si>
    <t>08-MANEJO DE PAISAJES PRODUCTIVOS INTEGRADOS DE LAS CUENCAS DE LOS RÍOS YAQUE DEL NORTE Y YUNA</t>
  </si>
  <si>
    <t>36-CONSTRUCCIÓN  DE PLANTELES EDUCATIVOS EN LA PROVINCIA DE DUARTE (FASE 2)</t>
  </si>
  <si>
    <t>50-AMPLIACIÓN  Y REHABILITACION DE 29 PLANTELES ESCOLARES EN LA PROVINCIA DUARTE</t>
  </si>
  <si>
    <t>70-CONSTRUCCIÓN  HOSPITAL REGIONAL EN SAN FRANCISCO DE MACORIS, PROV. DUARTE</t>
  </si>
  <si>
    <t>07-ELIAS PINA</t>
  </si>
  <si>
    <t>45-RECONSTRUCCIÓN CARRETERA MACASIAS GUAROA, CONSTRUCCION CALLES DE MACASIAS Y HELIPUERTO, PROV. ELIAS PIÑA</t>
  </si>
  <si>
    <t>51-AMPLIACIÓN Y REHABILITACION DE 12 PLANTELES ESCOLARES  EN LA PROVINCIA ELIAS PIÑA</t>
  </si>
  <si>
    <t>98-RECONSTRUCCIÓN DE 22KM DEL TRAMO CARRETERO EL CERCADO-HONDO VALLE, PROVINCIAS SAN JUAN Y ELIAS PIÑA</t>
  </si>
  <si>
    <t>61-CONSTRUCCIÓN DE PLANTELES EDUCATIVOS EN LA PROVINCIA DE EL SEIBO (FASE 2)</t>
  </si>
  <si>
    <t>93-RECONSTRUCCIÓN HOSPITAL TEOFILO HERNANDEZ, EL SEIBO</t>
  </si>
  <si>
    <t>09-ESPAILLAT</t>
  </si>
  <si>
    <t>04-RECUPERACION DE LOS RECURSOS NATURALES EN LAS  SUB CUENCAS JAMAO Y VERAGUA</t>
  </si>
  <si>
    <t>09-CONSTRUCCIÓN DE PLANTELES EDUCATIVOS EN LA PROVINCIA ESPAILLAT (FASE 3)</t>
  </si>
  <si>
    <t>37-CONSTRUCCIÓN DE PLANTELES EDUCATIVOS EN LA PROVINCIA DE ESPAILLAT (FASE 2)</t>
  </si>
  <si>
    <t>57-RECONSTRUCCIÓN DE LA INFRAESTRUCTURA VIAL URBANA DEL MUNICIPIO DE MOCA, PROVINCIA ESPAILLAT</t>
  </si>
  <si>
    <t>45-RECONSTRUCCIÓN DE INFRAESTRUCTURA VIAL URBANA DEL MUNICIPIO JIMANI, PROVINCIA INDEPENDENCIA</t>
  </si>
  <si>
    <t>11-CONSTRUCCIÓN DE 4 ESTANCIAS INFANTILES EN LA PROVINCIA DE LA ALTAGRACIA</t>
  </si>
  <si>
    <t>12-CONSTRUCCIÓN DE PLANTELES EDUCATIVOS EN LA PROVINCIA LA ALTAGRACIA (FASE 3)</t>
  </si>
  <si>
    <t>21-AMPLIACIÓN Y REHABILITACION DE 10 PLANTELES ESCOLARES EN LA PROVINCIA LA ALTAGRACIA</t>
  </si>
  <si>
    <t>27-CONSTRUCCIÓN DEL HOSPITAL MUNICIPAL DE PUNTA CANA EN LA PROVINCIA DE LA ALTAGRACIA</t>
  </si>
  <si>
    <t>42-CONSTRUCCIÓN DE PLANTELES EDUCATIVOS EN LA PROVINCIA DE LA ALTAGRACIA (FASE 2)</t>
  </si>
  <si>
    <t>51-CONSTRUCCIÓN DE UNIDAD TRAUMATOLOGICA Y DE EMERGENCIA EN EL HOSPITAL GENERAL NUESTRA SENORA DE LA ALTAGRACIA PROVINCIA LA ALTAGRACIA</t>
  </si>
  <si>
    <t>90-REPARACIÓN HOSPITALES DE LA PROVINCIA LA ALTAGRACIA</t>
  </si>
  <si>
    <t>12-LA ROMANA</t>
  </si>
  <si>
    <t>10-CONSTRUCCIÓN 4 ESTANCIAS INFANTILES EN LA PROVINCIA DE LA ROMANA</t>
  </si>
  <si>
    <t>13-CONSTRUCCIÓN PUENTE SOBRE EL RIO CAMU, COMUNIDAD SABANETA, PROVINCIA LA VEGA</t>
  </si>
  <si>
    <t>14-CONSTRUCCIÓN DE 3 ESTANCIAS INFANTIESL EN LA PROVINCIA DE LA VEGA</t>
  </si>
  <si>
    <t>22-CONSTRUCCIÓN DE 35 PLANTELES ESCOLARES EN LA PROVINCIA LA VEGA</t>
  </si>
  <si>
    <t>65-RECONSTRUCCIÓN DE INFRAESTRUCTURA VIAL URBANA DEL MUNICIPIO LA VEGA, PROVINCIA LA VEGA</t>
  </si>
  <si>
    <t>80-CONSTRUCCIÓN DE 1 ESTANCIAS INFANTILES EN LA PROVINCIA DE LA VEGA (FASE 3)</t>
  </si>
  <si>
    <t>88-REPARACIÓN HOSPITALES DE LA PROVINCIA LA VEGA</t>
  </si>
  <si>
    <t>14-MARIA TRINIDAD SANCHEZ</t>
  </si>
  <si>
    <t>02-CONSTRUCCIÓN DE ECO-HÁBITAT INTEGRAL PARA CIUDADANOS EN CONDICIÓN DE POBREZA MULTIDIMENSIONAL, PROVINCIA MARÍA TRINIDAD SÁNCHEZ</t>
  </si>
  <si>
    <t>04-CONSTRUCCIÓN DE INFRAESTRUCTURA PARA LA DISPOSICIÓN FINAL DE RESIDUOS SÓLIDOS EN NAGUA, PROVINCIA MARIA TRINIDAD SANCHEZ</t>
  </si>
  <si>
    <t>07-CONSTRUCCIÓN BARRERA DE PROTECCIÓN MARINA, TRAMO VIAL, OBRAS CONEXAS Y COMPLEMENTARIAS EN NAGUA, PROVINCIA MARÍA TRINIDAD SANCHEZ.</t>
  </si>
  <si>
    <t>24-CONSTRUCCIÓN DE 12 PLANTELES ESCOLARES EN LA PROVINCIA MARIA TRINIDAD SANCHEZ</t>
  </si>
  <si>
    <t>15-MONTE CRISTI</t>
  </si>
  <si>
    <t>03-AMPLIACIÓN DEL SISTEMA NACIONAL DE ATENCION A EMERGENCIAS Y SEGURIDAD 9-1-1, FASE II</t>
  </si>
  <si>
    <t>39-Construcción Hospital Municipal Villa Vásquez, Provincia de Monte Cristi.</t>
  </si>
  <si>
    <t>16-PEDERNALES</t>
  </si>
  <si>
    <t>27-RECONSTRUCCIÓN DE LA CARRETERA ENRIQUILLO - PEDERNALES EN LAS PROVINCIAS BARAHONA Y PEDERNALES</t>
  </si>
  <si>
    <t>17-PERAVIA</t>
  </si>
  <si>
    <t>16-REMODELACIÓN DE OFICINAS PÚBLICAS, MUNICIPIO BANI, PROVINCIA PERAVIA.</t>
  </si>
  <si>
    <t>19-CONSTRUCCIÓN DE PLANTELES EDUCATIVOS EN LA PROVINCIA PERAVIA (FASE 3)</t>
  </si>
  <si>
    <t>23-CONSTRUCCIÓN DE LA AVENIDA DE CIRCUNVALACION DE BANI EN LA PROVINCIA PERAVIA</t>
  </si>
  <si>
    <t>61-RECONSTRUCCIÓN  DE INFRAESTRUCTURA VIAL URBANA DEL MUNICIPIO DE BANÍ, PROVINCIA PERAVIA</t>
  </si>
  <si>
    <t>18-PUERTO PLATA</t>
  </si>
  <si>
    <t>46-RECONSTRUCCIÓN DE LA INFRAESTRUCTURA VIAL URBANA DEL MUNICIPIO VILLA ISABELA DE LA PROVINCIA PUERTO PLATA</t>
  </si>
  <si>
    <t>48-RECONSTRUCCIÓN DE LA INFRAESTRUCTURA VIAL URBANA DEL MUNICIPIO GUANANICO, PROVINCIA PUERTO PLATA</t>
  </si>
  <si>
    <t>50-CONSTRUCCIÓN DE PLANTELES EDUCATIVOS EN LA PROVINCIA DE PUERTO PLATA (FASE 2)</t>
  </si>
  <si>
    <t>63-AMPLIACIÓN Y REHABILITACION DE 15 PLANTELES ESCOLARES  EN LA PROVINCIA PUERTO PLATA</t>
  </si>
  <si>
    <t>66-RECONSTRUCCIÓN DE INFRAESTRUCTURA VIAL URBANA DEL MUNICIPIO DE SAN FELIPE DE PUERTO PLATA, PROVINCIA PUERTO PLATA</t>
  </si>
  <si>
    <t>85-REMODELACIÓN HOSPITALES DE LA PROVINCIA PUERTO PLATA</t>
  </si>
  <si>
    <t>19-HERMANAS MIRABAL</t>
  </si>
  <si>
    <t>20-SAMANA</t>
  </si>
  <si>
    <t>05-CONSTRUCCIÓN DE INFRAESTRUCTURAS PARA LA DISPOSICIÓN FINAL DE RESIDUOS SÓLIDOS EN SAMANÁ, PROVINCIA SAMANÁ</t>
  </si>
  <si>
    <t>32-CONSTRUCCIÓN DE 12 PLANTELES ESCOLARES EN LA PROVINCIA SAMANA</t>
  </si>
  <si>
    <t>64-AMPLIACIÓN Y REHABILITACION DE 11 PLANTELES ESCOLARES E EN LA PROVINCIA SAMANA</t>
  </si>
  <si>
    <t>04-CONSTRUCCIÓN DE 250 VIVIENDAS EN LA PROVINCIA SAN CRISTOBAL</t>
  </si>
  <si>
    <t>11-CONSTRUCCIÓN Y EQUIPAMIENTO CIUDAD SANITARIA SAN CRISTÓBAL</t>
  </si>
  <si>
    <t>22-CONSTRUCCIÓN DE PLANTELES EDUCATIVOS EN LA PROVINCIA SAN CRISTÓBAL (FASE 3)</t>
  </si>
  <si>
    <t>49-RECONSTRUCCIÓN DE LA INFRAESTRUCTURA VIAL URBANA DEL MUNICIPIO DE SAN CRISTÓBAL, PROVINCIA SAN CRISTÓBAL</t>
  </si>
  <si>
    <t>52-CONSTRUCCIÓN DE PLANTELES EDUCATIVOS EN LA PROVINCIA DE SAN CRISTÓBAL (FASE 2)</t>
  </si>
  <si>
    <t>23-CONSTRUCCIÓN DE DESTACAMENTOS POLICIALES EN LA PROVINCIA SAN JUAN</t>
  </si>
  <si>
    <t>34-CONSTRUCCIÓN DE 18 PLANTELES ESCOLARES EN LA PROVINCIA SAN JUAN</t>
  </si>
  <si>
    <t>54-CONSTRUCCIÓN DE PLANTELES EDUCATIVOS EN LA PROVINCIA DE SAN JUAN (FASE 2)</t>
  </si>
  <si>
    <t>56-CONSTRUCCIÓN DE PLANTELES EDUCATIVOS EN LA PROVINCIA SAN JUAN (FASE 3)</t>
  </si>
  <si>
    <t>68-AMPLIACIÓN Y REHABILITACION DE 16 PLANTELES ESCOLARES EN LA PROVINCIA SAN JUAN</t>
  </si>
  <si>
    <t>23-SAN PEDRO DE MACORIS</t>
  </si>
  <si>
    <t>23-RECONSTRUCCIÓN CARRETERA DE LOS LLANOS-AL PUERTO, PROVINCIA SAN PEDRO DE MACORIS</t>
  </si>
  <si>
    <t>36-CONSTRUCCIÓN DE 16 PLANTELES ESCOLARES EN LA PROVINCIA SAN PEDRO DE MACORIS</t>
  </si>
  <si>
    <t>52-RECONSTRUCCIÓN  DE LA INFRAESTRUCTURA VIAL URBANA DEL MUNICIPIO SAN PEDRO DE MACORÍS, PROVINCIA SAN PEDRO DE MACORIS</t>
  </si>
  <si>
    <t>55-CONSTRUCCIÓN DE PLANTELES EDUCATIVOS EN LA PROVINCIA DE SAN PEDRO DE MACORÍS (FASE 2)</t>
  </si>
  <si>
    <t>57-CONSTRUCCIÓN DE PLANTELES EDUCATIVOS EN LA PROVINCIA SAN PEDRO DE MACORÍS (FASE 3)</t>
  </si>
  <si>
    <t>69-AMPLIACIÓN Y REHABILITACION DE 16 PLANTELES ESCOLARES EN LA PROVINCIA SAN PEDRO DE MACORIS.</t>
  </si>
  <si>
    <t>73-REPARACIÓN HOSPITAL EN LA PROVINCIA SAN PEDRO DE MACORÍS</t>
  </si>
  <si>
    <t>24-SANCHEZ RAMIREZ</t>
  </si>
  <si>
    <t>23-CONSTRUCCIÓN CENTRO UNIVERSITARIO REGIONAL UASD, COTUÍ, PROVINCIA SÁNCHEZ RAMÍREZ</t>
  </si>
  <si>
    <t>11-RESTAURACIÓN  DEL EDIFICIO QUE  ALOJA LAS OFICINAS DE PATRINOMIO MOMUNENTAL DE SANTIAGO, PROVINCIA SANTIAGO.</t>
  </si>
  <si>
    <t>12-RESTAURACIÓN DEL CENTRO DE LA CULTURA ERCILIA PEPÍN, PROVINCIA SANTIAGO</t>
  </si>
  <si>
    <t>13-CONSTRUCCIÓN CENTRO PERIFERICO LA JOYA, PROVINCIA SANTIAGO</t>
  </si>
  <si>
    <t>30-REMODELACIÓN HOSPITAL MUNICIPAL DE SAN JOSÉ DE LAS MATAS EN LA PROVINCIA DE SANTIAGO</t>
  </si>
  <si>
    <t>36-RECONSTRUCCIÓN HOSPITAL JOSE MARIA CABRAL Y BAEZ, SANTIAGO, PROVINCIA SANTIAGO</t>
  </si>
  <si>
    <t>40-REMODELACIÓN DE LA CALLE DEL SOL TRAMO COMPRENDIDO ENTRE LAS CALLES GENERAL VALVERDE Y SABANA LARGA, PROVINCIA SANTIAGO</t>
  </si>
  <si>
    <t>60-CONSTRUCCIÓN DE PLANTELES EDUCATIVOS EN LA PROVINCIA SANTIAGO (FASE 3)</t>
  </si>
  <si>
    <t>66-CONSTRUCCIÓN DE 7 ESTANCIAS INFANTILES EN LA PROVINCIA DE SANTIAGO (FASE 3)</t>
  </si>
  <si>
    <t>26-SANTIAGO RODRIGUEZ</t>
  </si>
  <si>
    <t>44-CONSTRUCCIÓN CENTRO UNIVESITARIO REGIONAL UASD PROVINCIA SANTIAGO RODRIGUEZ</t>
  </si>
  <si>
    <t>58-CONSTRUCCIÓN DE PLANTELES EDUCATIVOS EN LA PROVINCIA DE SANTIAGO RODRÍGUEZ (FASE 2)</t>
  </si>
  <si>
    <t>39-CONSTRUCCIÓN DE PUENTE VEHICULAR TIPO TABLERO LOS CHIVOS, D.M GUATAPANAL, MUNICIPIO MAO, PROVINCIA VALVERDE</t>
  </si>
  <si>
    <t>42-RECONSTRUCCIÓN DE LA INFRAESTRUCTURA VIAL URBANA DEL MUNICIPIO DE MAO, PROVINCIA VALVERDE</t>
  </si>
  <si>
    <t>52-CONSTRUCCIÓN UNIDAD TRAUMATOLOGICA Y DE EMERGENCIA EN HOSPITAL LUIS BOGAERT PROVINCIA VALVERDE</t>
  </si>
  <si>
    <t>55-RECONSTRUCCIÓN DE LA INFRAESTRUCTURA VIAL URBANA DEL MUNICIPIO LAGUNA SALADA, PROVINCIA VALVERDE.</t>
  </si>
  <si>
    <t>62-CONSTRUCCIÓN DE PLANTELES EDUCATIVOS EN LA PROVINCIA VALVERDE (FASE 3)</t>
  </si>
  <si>
    <t>64-RECONSTRUCCIÓN DE INFRAESTRUCTURA VIAL URBANA DEL MUNICIPIO ESPERANZA, PROVINCIA VALVERDE</t>
  </si>
  <si>
    <t>28-MONSENOR NOUEL</t>
  </si>
  <si>
    <t>16-CONSTRUCCIÓN DE PLANTELES EDUCATIVOS EN LA PROVINCIA MONSEÑOR NOUEL (FASE 3)</t>
  </si>
  <si>
    <t>18-REMODELACIÓN CENTRO COMUNAL SIMON BOLIVAR DEL SECTOR CARACOL BANANA, MUNICIPIO BONAO, PROVINCIA MONSEÑOR NOUEL</t>
  </si>
  <si>
    <t>47-AMPLIACIÓN DE PLANTELES EDUCATIVOS EN LA PROVINCIA DE MONSEÑOR NOUEL (FASE 3)</t>
  </si>
  <si>
    <t>29-MONTE PLATA</t>
  </si>
  <si>
    <t>19-CONSTRUCCIÓN DE 1 ESTANCIA INFANTIL EN LA PROVINCIA DE MONTE PLATA</t>
  </si>
  <si>
    <t>47-RECONSTRUCCIÓN DE LA INFRAESTRUCTURA VIAL URBANA DEL MUNICIPIO DE MONTE PLATA, PROVINCIA MONTE PLATA</t>
  </si>
  <si>
    <t>60-AMPLIACIÓN Y REHABILITACION DE 15 PLANTELES ESCOLARES  EN LA PROVINCIA MONTE PLATA</t>
  </si>
  <si>
    <t>30-HATO MAYOR</t>
  </si>
  <si>
    <t>06-RECONSTRUCCIÓN CARRETERA HATO MAYOR - EL PUERTO, PROVINCIA HATO MAYOR</t>
  </si>
  <si>
    <t>38-CONSTRUCCIÓN EXTENSION UASD HATO MAYOR</t>
  </si>
  <si>
    <t>31-SAN JOSE DE OCOA</t>
  </si>
  <si>
    <t>05-RESTAURACIÓN DE LA CUENCA  DEL RÍO OCOA Y SU  COSTA EN LA PROVINCIA SAN JOSÉ DE OCOA.</t>
  </si>
  <si>
    <t>02-AMPLIACIÓN DEL SERVICIO DE LA LINEA 1 DEL METRO DE SANTO DOMINGO</t>
  </si>
  <si>
    <t>03-CONSTRUCCIÓN LÍNEA 2C DEL METRO DE SANTO DOMINGO TRAMOS:  ALCARRIZOS- LUPERÓN</t>
  </si>
  <si>
    <t>04-CONSTRUCCIÓN DE LA LÍNEA 1B DEL METRO DE SANTO DOMINGO, TRAMO VILLA MELLA - PUNTA, SANTO DOMINGO NORTE</t>
  </si>
  <si>
    <t>23-CONSTRUCCIÓN DE 2,240 VIVIENDAS EN HATO NUEVO, MUNICIPIO SANTO DOMINGO OESTE, PROVINCIA SANTO DOMINGO</t>
  </si>
  <si>
    <t>59-CONSTRUCCIÓN DE PLANTELES EDUCATIVOS EN LA PROVINCIA DE SANTO DOMINGO (FASE 2)</t>
  </si>
  <si>
    <t>61-CONSTRUCCIÓN DE PLANTELES EDUCATIVOS EN LA PROVINCIA SANTO DOMINGO (FASE 3)</t>
  </si>
  <si>
    <t>67-CONSTRUCCIÓN DE 13 ESTANCIAS INFANTILES EN LA PROVINCIA SANTO DOMINGO (FASE 3)</t>
  </si>
  <si>
    <t>01-CONSTRUCCIÓN DE CAMARAS TERMICA PARA LA PRODUCCION DE MATERIAL DE SIEMBRA DE PLATANO DE ALTA CALIDAD EN LA REP. DOM</t>
  </si>
  <si>
    <t>03-CONSTRUCCIÓN DEL CENTRO DE RETENCIÓN VEHICULAR DE LA DIGESETT, PROVINCIA SANTO DOMINGO</t>
  </si>
  <si>
    <t>15-MEJORAMIENTO DE OBRAS PÚBLICAS RESILIENTES PARA REDUCIR RIESGOS DE DESASTRES EN EL CONTEXTO DEL CAMBIO CLIMÁTICO  A NIVEL NACIONAL</t>
  </si>
  <si>
    <t>33-REHABILITACIÓN HOSPITAL GENERAL Y ESPECIALIDADES DR. NELSON ASTACIO, SANTO DOMINGO NORTE, PROV. SANTO DOMINGO,</t>
  </si>
  <si>
    <t>11-REHABILITACIÓN  Y MANTENIMIENTO DE CARRETERAS  (117 KM) Y CAMINOS VECINALES (884 KM) A NIVEL NACIONAL</t>
  </si>
  <si>
    <t>Total general</t>
  </si>
  <si>
    <t>3-FINANCIAMIENTO</t>
  </si>
  <si>
    <t>4.3.04-Servicios de radio, televisión y servicios editoriales</t>
  </si>
  <si>
    <t>26-CONSTRUCCIÓN CASA DE LOS PERIODISTAS, PUERTO PLATA.</t>
  </si>
  <si>
    <t>06-CONSTRUCCIÓN DEL PARQUE  DISTRITO INDUSTRIAL SANTO DOMINGO OESTE (DISDO), EN HATO NUEVO, MANOGUAYABO</t>
  </si>
  <si>
    <t>51-CONSTRUCCIÓN SEGUNDA ETAPA CENTROS DE ATENCIÓN INTEGRAL PARA NIÑOS DISCAPACITADOS(CAID) (COORDINADO CON EL DESPACHO DE LA PRIMERA DAM</t>
  </si>
  <si>
    <t>2.9.01-Comercio de distribución almacenamiento y depósito</t>
  </si>
  <si>
    <t>17-CONSTRUCCIÓN DE 80 VIVIENDAS EN EL SECTOR LOS RIOS, DISTRITO NACIONAL</t>
  </si>
  <si>
    <t>08-CONSTRUCCIÓN PUENTE  SOBRE EL RIO TABARA ARRIBA, PROVINCIA AZUA</t>
  </si>
  <si>
    <t>28-CONSTRUCCIÓN DE LA CIRCUNVALACION DE AZUA 1RA. ETAPA, EN LA PROVINCIA AZUA</t>
  </si>
  <si>
    <t>03-CONSTRUCCIÓN PUENTE SOBRE RIO INAJE Y CRUCE LAS LANAS - MANUEL BUENO, PROVINCIA DAJABON</t>
  </si>
  <si>
    <t>39-RECONSTRUCCIÓN CAMINO VECINAL MIRABEL ADENTRO-HATILLO Y RAMAL I, SAN FRANCISCO DE MACORIS, PROV. DUARTE</t>
  </si>
  <si>
    <t>44-RECONSTRUCCIÓN CAMINO CARRETERO LA PIÑA - NARANJO - DULCE - LA EXPLANACION - RIO BOBA EN LA PROVINCIA DUARTE</t>
  </si>
  <si>
    <t>63-REHABILITACIÓN CASA DE LA CULTURA DE EL SEIBO, MUNICIPIO EL SEIBO, PROVINCIA EL SEIBO</t>
  </si>
  <si>
    <t>28-RECONSTRUCCIÓN CAMINO VECINAL MATA BONITA - LOS MEMISOS, PROVINCIA MARÍA TRINIDAD SÁNCHEZ</t>
  </si>
  <si>
    <t>31-REHABILITACIÓN DE LA INFRAESTRUCTURA VIAL URBANA DE LOS SECTORES DEL MUNICIPIO DE NAGUA, PROVINCIA MARÍA TRINIDAD SÁNCHEZ</t>
  </si>
  <si>
    <t>41-CONSTRUCCIÓN DEL CAMINO VECINAL CRUCE AVILA - LAS MERCEDES TRAMO I Y II EN LA PROVINCIA PEDERNALES</t>
  </si>
  <si>
    <t>06-CONSTRUCCIÓN DE 250 VIVIENDAS EN LA PROVINCIA SAN PEDRO DE MACORÍS</t>
  </si>
  <si>
    <t>14-RECONSTRUCCIÓN CARRETERA GUERRA-BAYAGUANA, PROV. MONTE PLATA</t>
  </si>
  <si>
    <t>32-CONSTRUCCIÓN EDIFICIO PARA HABITACIONES Y ESTRUCTURA DEL TECHO DE LA CANCHA DEL CEFIJUFA, MUNICIPIO SANTO DOMINGO ESTE.</t>
  </si>
  <si>
    <t>60-CONSTRUCCIÓN CIUDAD JUDICIAL MUNICIPIO SANTO DOMINGO OESTE, PROVINCIA SANTO DOMINGO</t>
  </si>
  <si>
    <t>05-CONSTRUCCIÓN DE PUENTES PEATONALES Y DE MOTOCICLETAS A NIVEL NACIONAL</t>
  </si>
  <si>
    <t>81-RECONSTRUCCIÓN DEL ESTADIO DE BEISBOL CRISTO REDENTOR EN EL SECTOR LOS GIRASOLES,DISTRITO NACIONAL</t>
  </si>
  <si>
    <t>59-CONSTRUCCIÓN ESTADIO DE BASEBALL BEBECITO DEL VILLAR, BONAO, PROV. MONSEÑOR NOUEL</t>
  </si>
  <si>
    <t>97-RECONSTRUCCIÓN DE LA INFRAESTRUCTURA VIAL URBANA DEL MUNICIPIO PADRE LAS CASAS, PROVINCIA AZUA</t>
  </si>
  <si>
    <t>92-RECONSTRUCCIÓN DE LA INFRAESTRUCTURA VIAL URBANA DEL MUNICIPIO DE NEYBA, PROVINCIA BAHORUCO</t>
  </si>
  <si>
    <t>68-RECONSTRUCCIÓN DE LA INFRAESTRUCTURA VIAL URBANA DEL MUNICIPIO EL PEÑON, PROVINCIA BARAHONA</t>
  </si>
  <si>
    <t>80-RECONSTRUCCIÓN DE LA INFRAESTRUCTURA VIAL URBANA DEL MUNICIPIO DAJABON, PROVINCIA DAJABON</t>
  </si>
  <si>
    <t>98-RECONSTRUCCIÓN  DE LA INFRAESTRUCTURA VIAL URBANA DEL MUNICIPIO ARENOSO, PROVINCIA DUARTE</t>
  </si>
  <si>
    <t>94-RECONSTRUCCIÓN DE LA INFRAESTRUCTURA VIAL URBANA DEL MUNICIPIO DE COMENDADOR, PROVINCIA ELIAS PIÑA</t>
  </si>
  <si>
    <t>89-RECONSTRUCCIÓN DE LA INFRAESTRUCTURA VIAL URBANA DEL MUNICIPIO DUVERGÉ, PROVINCIA INDEPENDENCIA</t>
  </si>
  <si>
    <t>63-RECONSTRUCCIÓN DE LA INFRAESTRUCTURA VIAL URBANA DEL MUNICIPIO DE LA ROMANA, PROVINCIA LA ROMANA</t>
  </si>
  <si>
    <t>95-RECONSTRUCCIÓN DE LA INFRAESTRUCTURA VIAL URBANA DEL MUNICIPIO JARABACOA, PROVINCIA LA VEGA</t>
  </si>
  <si>
    <t>91-RECONSTRUCCIÓN DE LA INFRAESTRUCTURA VIAL URBANA DEL MUNICIPIO DE NAGUA, PROVINCIA MARÍA TRINIDAD SÁNCHEZ</t>
  </si>
  <si>
    <t>78-RECONSTRUCCIÓN DE LA INFRAESTRUCTURA VIAL URBANA  DEL MUNICIPIO SAN FERNANDO, PROVINCIA MONTE CRISTI</t>
  </si>
  <si>
    <t>93-RECONSTRUCCIÓN DE LA INFRAESTRUCTURA VIAL URBANA DEL MUNICIPIO PEDERNALES, PROVINCIA PEDERNALES</t>
  </si>
  <si>
    <t>82-RECONSTRUCCIÓN DE LA INFRAESTRUCTURA VIAL URBANA DEL MUNICIPIO IMBERT, PROVINCIA PUERTO PLATA</t>
  </si>
  <si>
    <t>85-RECONSTRUCCIÓN DE LA INFRAESTRUCTURA VIAL URBANA DEL MUNICIPIO TENARES, PROVINCIA HERMANAS MIRABAL</t>
  </si>
  <si>
    <t>01-RECONSTRUCCIÓN DE LA INFRAESTRUCTURA VIAL URBANA DEL MUNICIPIO SANTA BÁRBARA DE SAMANÁ, PROVINCIA SAMANÁ</t>
  </si>
  <si>
    <t>71-RECONSTRUCCIÓN DE LA INFRAESTRUCTURA VIAL URBANA DEL MUNICIPIO BOHECHIO, PROVINCIA SAN JUAN</t>
  </si>
  <si>
    <t>74-RECONSTRUCCIÓN DE LA INFRAESTRUCTURA VIAL URBANA DEL MUNICIPIO GUAYACANES, PROVINCIA SAN PEDRO DE MACORÍS.</t>
  </si>
  <si>
    <t>88-RECONSTRUCCIÓN DE LA INFRAESTRUCTURA VIAL URBANA DEL MUNICIPIO COTUÍ, PROVINCIA SÁNCHEZ RAMÍREZ</t>
  </si>
  <si>
    <t>73-RECONSTRUCCIÓN DE LA INFRAESTRUCTURA VIAL URBANA DEL MUNICIPIO SAN IGNACIO DE SABANETA, PROVINCIA SANTIAGO RODRÍGUEZ</t>
  </si>
  <si>
    <t>86-RECONSTRUCCIÓN DE LA INFRAESTRUCTURA VIAL URBANA DEL MUNICIPIO BONAO, PROVINCIA MONSEÑOR NOUEL</t>
  </si>
  <si>
    <t>75-RECONSTRUCCIÓN DE LA INFRAESTRUCTURA VIAL URBANA DEL MUNICIPIO BAYAGUANA, PROVINCIA MONTE PLATA</t>
  </si>
  <si>
    <t>84-RECONSTRUCCIÓN DE LA INFRAESTRUCTURA VIAL URBANA DEL MUNICIPIO DE HATO MAYOR DEL REY, PROVINCIA HATO MAYOR</t>
  </si>
  <si>
    <t>69-RECONSTRUCCIÓN DE LA INFRAESTRUCTURA VIAL URBANA DEL MUNICIPIO DE SABANA LARGA, PROVINCIA SAN JOSÉ DE OCOA</t>
  </si>
  <si>
    <t>79-RECONSTRUCCIÓN DE LA INFRAESTRUCTURA VIAL URBANA DEL MUNICIPIO SANTO DOMINGO OESTE, PROVINCIA SANTO DOMINGO</t>
  </si>
  <si>
    <t>90-RECONSTRUCCIÓN DE LA INFRAESTRUCTURA VIAL URBANA DEL MUNICIPIO SAN ANTONIO DE GUERRA, PROVINCIA SANTO DOMINGO</t>
  </si>
  <si>
    <t>99-RECONSTRUCCIÓN DE LA INFRAESTRUCTURA VIAL URBANA DEL MUNICIPIO DE PEDRO BRAND, PROVINCIA SANTO DOMINGO</t>
  </si>
  <si>
    <t>87-RECONSTRUCCIÓN DE LA INFRAESTRUCTURA VIAL URBANA DEL MUNICIPIO MATANZAS, PROVINCIA PERAVIA</t>
  </si>
  <si>
    <t>2.5.02-Manufacturas</t>
  </si>
  <si>
    <t>4.4.02-Educación primaria</t>
  </si>
  <si>
    <t>4.4.03-Educación secundaria</t>
  </si>
  <si>
    <t>10-AMPLIACIÓN DEL PLANTEL EDUCATIVO PARA INICIAL MADAME GERMAINE ROCOUR DE PELLERANO, SECTOR EL MILLÓN II, DISTRITO NACIONAL.</t>
  </si>
  <si>
    <t>10-AMPLIACIÓN DEL PLANTEL EDUCATIVO PARA INICIAL ÁNGEL RIVERA, MUNICIPIO AZUA, PROVINCIA AZUA</t>
  </si>
  <si>
    <t>12-AMPLIACIÓN DEL PLANTEL EDUCATIVO PARA INICIAL NICOLÁS MAÑÓN, MUNICIPIO AZUA, PROVINCIA AZUA.</t>
  </si>
  <si>
    <t>13-AMPLIACIÓN DEL PLANTEL EDUCATIVO PARA INICIAL MERCEDES ADRIANA DE LA PAZ, MUNICIPIO LAS YAYAS DE VIAJAMA, PROVINCIA AZUA.</t>
  </si>
  <si>
    <t>01-AMPLIACIÓN DEL PLANTEL EDUCATIVO PARA INICIAL ALERIS MAGDALENA MONTERO ARIAS, MUNICIPIO TAMAYO, PROVINCIA BAHORUCO.</t>
  </si>
  <si>
    <t>03-AMPLIACIÓN DEL PLANTEL EDUCATIVO PARA INICIAL AMÉRICO LUGO HERRERAS, MUNICIPIO TAMAYO, PROVINCIA BAHORUCO.</t>
  </si>
  <si>
    <t>06-AMPLIACIÓN DEL PLANTEL EDUCATIVO PARA INICIAL MARIE POUSSEPIN - FE Y ALEGRÍA, MUNICIPIO VILLA JARAGUA, PROVINCIA BAHORUCO.</t>
  </si>
  <si>
    <t>14-AMPLIACIÓN DEL PLANTEL EDUCATIVO PARA INICIAL DORA CORCIA SÁNCHEZ SÁNCHEZ, MUNICIPIO ENRIQUILLO, PROVINCIA BARAHONA.</t>
  </si>
  <si>
    <t>15-AMPLIACIÓN DEL PLANTEL EDUCATIVO PARA INICIAL PROF. ALVIDA MARIANA SANTANA ACOSTA, MUNICIPIO BARAHONA, PROVINCIA BARAHONA.</t>
  </si>
  <si>
    <t>16-AMPLIACIÓN DEL PLANTEL EDUCATIVO PARA INICIAL PROF.  JOSÉ FRANCISCO QUEZADA HERNÁNDEZ, MUNICIPIO BARAHONA, PROVINCIA BARAHONA.</t>
  </si>
  <si>
    <t>17-AMPLIACIÓN DEL PLANTEL EDUCATIVO PARA INICIAL LUIS FELIPE FELIZ Y FELIZ, MUNICIPIO FUNDACIÓN, PROVINCIA BARAHONA.</t>
  </si>
  <si>
    <t>18-AMPLIACIÓN DEL PLANTEL EDUCATIVO PARA INICIAL PROF. INOCENCIA ALTAGRACIA ROJAS FELIZ, MUNICIPIO LAS SALINAS, PROVINCIA BARAHONA.</t>
  </si>
  <si>
    <t>19-AMPLIACIÓN DEL PLANTEL EDUCATIVO PARA INICIAL JOSÉ NAVARRO, MUNICIPIO VICENTE NOBLE, PROVINCIA BARAHONA.</t>
  </si>
  <si>
    <t>20-AMPLIACIÓN DEL PLANTEL EDUCATIVO PARA INICIAL EMETERIO VARGAS MARTE, MUNICIPIO VICENTE NOBLE, PROVINCIA BARAHONA.</t>
  </si>
  <si>
    <t>21-AMPLIACIÓN DEL PLANTEL EDUCATIVO PARA INICIAL COPA BOMBITA, MUNICIPIO VICENTE NOBLE, PROVINCIA BARAHONA.</t>
  </si>
  <si>
    <t>22-AMPLIACIÓN DEL PLANTEL EDUCATIVO PARA INICIAL ALTAGRACIA HENRÍQUEZ PERDOMO, MUNICIPIO VICENTE NOBLE, PROVINCIA BARAHONA.</t>
  </si>
  <si>
    <t>11-AMPLIACIÓN DEL PLANTEL EDUCATIVO PARA INICIAL EL PINO, MUNICIPIO EL PINO, PROVINCIA DAJABÓN.</t>
  </si>
  <si>
    <t>12-AMPLIACIÓN DEL PLANTEL EDUCATIVO PARA INICIAL JOSÉ ANTONIO SALCEDO, MUNICIPIO RESTAURACIÓN, PROVINCIA DAJABÓN.</t>
  </si>
  <si>
    <t>07-AMPLIACIÓN DEL PLANTEL EDUCATIVO PARA INICIAL ALTAGRACIA GRULLÓN, MUNICIPIO SAN FRANCISCO DE MACORÍS, PROVINCIA DUARTE.</t>
  </si>
  <si>
    <t>14-AMPLIACIÓN DEL PLANTEL EDUCATIVO PARA INICIAL PERAVIA, MUNICIPIO BANÍ, PROVINCIA PERAVIA.</t>
  </si>
  <si>
    <t>21-AMPLIACIÓN DEL PLANTEL EDUCATIVO PARA INICIAL EL ROSARIO, MUNICIPIO EL SEIBO, PROVINCIA EL SEIBO.</t>
  </si>
  <si>
    <t>26-AMPLIACIÓN DEL PLANTEL EDUCATIVO PARA INICIAL LA GINA, MUNICIPIO MICHES, PROVINCIA EL SEIBO.</t>
  </si>
  <si>
    <t>28-AMPLIACIÓN DEL PLANTEL EDUCATIVO PARA INICIAL LUCAS GUIBBES, MUNICIPIO MICHES, PROVINCIA EL SEIBO.</t>
  </si>
  <si>
    <t>05-AMPLIACIÓN DEL PLANTEL EDUCATIVO PARA INICIAL CRISTINO PITTA, MUNICIPIO GASPAR HERNÁNDEZ, PROVINCIA ESPAILLAT.</t>
  </si>
  <si>
    <t>06-AMPLIACIÓN DEL PLANTEL EDUCATIVO PARA INICIAL LA PEDRERA, MUNICIPIO GASPAR HERNÁNDEZ, PROVINCIA ESPAILLAT.</t>
  </si>
  <si>
    <t>08-AMPLIACIÓN DEL PLANTEL EDUCATIVO PARA INICIAL BARRIO LAS 100, MUNICIPIO JIMANÍ, PROVINCIA INDEPENDENCIA.</t>
  </si>
  <si>
    <t>01-AMPLIACIÓN DEL PLANTEL EDUCATIVO PARA INICIAL JOSÉ AUDILIO SANTANA, MUNICIPIO HIGÜEY, PROVINCIA LA ALTAGRACIA.</t>
  </si>
  <si>
    <t>07-AMPLIACIÓN DEL PLANTEL EDUCATIVO PARA INICIAL MARÍA TRINIDAD SÁNCHEZ, MUNICIPIO HIGÜEY, PROVINCIA LA ALTAGRACIA.</t>
  </si>
  <si>
    <t>08-AMPLIACIÓN DEL PLANTEL EDUCATIVO PARA INICIAL BEJUCAL, MUNICIPIO HIGÜEY, PROVINCIA LA ALTAGRACIA.</t>
  </si>
  <si>
    <t>10-AMPLIACIÓN DEL PLANTEL EDUCATIVO PARA INICIAL BEJUCALITO, MUNICIPIO HIGÜEY, PROVINCIA LA ALTAGRACIA.</t>
  </si>
  <si>
    <t>13-AMPLIACIÓN DEL PLANTEL EDUCATIVO PARA INICIAL SAN GERMÁN, MUNICIPIO HIGÜEY, PROVINCIA LA ALTAGRACIA.</t>
  </si>
  <si>
    <t>14-AMPLIACIÓN DEL PLANTEL EDUCATIVO PARA INICIAL SALOMÉ UREÑA, MUNICIPIO HIGÜEY, PROVINCIA LA ALTAGRACIA.</t>
  </si>
  <si>
    <t>16-AMPLIACIÓN DEL PLANTEL EDUCATIVO PARA INICIAL NERY CUETO BELÉN DE DELMA, MUNICIPIO LA ROMANA, PROVINCIA LA ROMANA.</t>
  </si>
  <si>
    <t>18-AMPLIACIÓN DEL PLANTEL EDUCATIVO PARA INICIAL SALOMÉ UREÑA, MUNICIPIO LA ROMANA, PROVINCIA LA ROMANA.</t>
  </si>
  <si>
    <t>02-AMPLIACIÓN DEL PLANTEL EDUCATIVO PARA INICIAL LOS RINCONES DE GUACO, MUNICIPIO LA VEGA, PROVINCIA LA VEGA.</t>
  </si>
  <si>
    <t>09-AMPLIACIÓN DEL PLANTEL EDUCATIVO PARA INICIAL ELISEO GRULLÓN, MUNICIPIO NAGUA, PROVINCIA MARÍA TRINIDAD SÁNCHEZ.</t>
  </si>
  <si>
    <t>10-AMPLIACIÓN DEL PLANTEL EDUCATIVO PARA INICIAL PROF. FRANCISCO MARÍA VÁSQUEZ, MUNICIPIO NAGUA, PROVINCIA MARÍA TRINIDAD SÁNCHEZ.</t>
  </si>
  <si>
    <t>11-AMPLIACIÓN DEL PLANTEL EDUCATIVO PARA INICIAL JULIA MARTÍNEZ, MUNICIPIO NAGUA, PROVINCIA MARÍA TRINIDAD SÁNCHEZ.</t>
  </si>
  <si>
    <t>13-AMPLIACIÓN DEL PLANTEL EDUCATIVO PARA INICIAL RAMÓN PERALTA PÉREZ, MUNICIPIO CABRERA, PROVINCIA MARÍA TRINIDAD SÁNCHEZ.</t>
  </si>
  <si>
    <t>14-AMPLIACIÓN DEL PLANTEL EDUCATIVO PARA INICIAL ADELA BALBUENA SÁNCHEZ, MUNICIPIO RÍO SAN JUAN, PROVINCIA MARÍA TRINIDAD SÁNCHEZ.</t>
  </si>
  <si>
    <t>05-AMPLIACIÓN DEL PLANTEL EDUCATIVO PARA INICIAL JOSÉ GABRIEL GARCÍA, MUNICIPIO PEPILLO SALCEDO, PROVINCIA MONTE CRISTI.</t>
  </si>
  <si>
    <t>06-AMPLIACIÓN DEL PLANTEL EDUCATIVO PARA INICIAL PILOTO, MUNICIPIO GUAYUBÍN, PROVINCIA MONTE CRISTI.</t>
  </si>
  <si>
    <t>07-AMPLIACIÓN DEL PLANTEL EDUCATIVO PARA INICIAL LA DIVISORIA, MUNICIPIO GUAYUBÍN, PROVINCIA MONTE CRISTI.</t>
  </si>
  <si>
    <t>11-AMPLIACIÓN DEL PLANTEL EDUCATIVO PARA INICIAL EL CAJUIL, MUNICIPIO OVIEDO, PROVINCIA PEDERNALES.</t>
  </si>
  <si>
    <t>12-AMPLIACIÓN DEL PLANTEL EDUCATIVO PARA INICIAL MANUEL GOYA, MUNICIPIO OVIEDO, PROVINCIA PEDERNALES.</t>
  </si>
  <si>
    <t>13-AMPLIACIÓN DEL PLANTEL EDUCATIVO PARA INICIAL HERNANDO GORJÓN, MUNICIPIO PEDERNALES, PROVINCIA PEDERNALES.</t>
  </si>
  <si>
    <t>02-AMPLIACIÓN DEL PLANTEL EDUCATIVO PARA INICIAL EL SIFÓN, MUNICIPIO BANÍ, PROVINCIA PERAVIA.</t>
  </si>
  <si>
    <t>03-AMPLIACIÓN DEL PLANTEL EDUCATIVO PARA INICIAL MANUEL DE JESÚS PERELLÓ, MUNICIPIO BANÍ, PROVINCIA PERAVIA.</t>
  </si>
  <si>
    <t>04-AMPLIACIÓN DEL PLANTEL EDUCATIVO PARA INICIAL ALIRO PAULINO, MUNICIPIO NIZAO, PROVINCIA PERAVIA.</t>
  </si>
  <si>
    <t>05-AMPLIACIÓN DEL PLANTEL EDUCATIVO PARA INICIAL FUNDACIÓN DE PERAVIA, MUNICIPIO BANÍ, PROVINCIA PERAVIA.</t>
  </si>
  <si>
    <t>07-AMPLIACIÓN DEL PLANTEL EDUCATIVO PARA INICIAL  PROF. VITALINA GUERRERO PIMENTEL, MUNICIPIO BANÍ, PROVINCIA PERAVIA.</t>
  </si>
  <si>
    <t>08-AMPLIACIÓN DEL PLANTEL EDUCATIVO PARA INICIAL AUGUSTO PINEDA, MUNICIPIO NIZAO, PROVINCIA PERAVIA.</t>
  </si>
  <si>
    <t>09-AMPLIACIÓN DEL PLANTEL EDUCATIVO PARA INICIAL PROF. RAFAEL ANTONIO FIGUEREO, MUNICIPIO NIZAO, PROVINCIA PERAVIA.</t>
  </si>
  <si>
    <t>10-AMPLIACIÓN DEL PLANTEL EDUCATIVO PARA INICIAL PROF. CRISTÓBAL ALVINO FALCON, MUNICIPIO NIZAO, PROVINCIA PERAVIA.</t>
  </si>
  <si>
    <t>09-AMPLIACIÓN DEL PLANTEL EDUCATIVO PARA INICIAL JOSÉ ERNESTO ROSARIO POLANCO, MUNICIPIO SOSÚA, PROVINCIA PUERTO PLATA.</t>
  </si>
  <si>
    <t>11-AMPLIACIÓN DEL PLANTEL EDUCATIVO PARA INICIAL SAN MARCOS ABAJO, MUNICIPIO PUERTO PLATA, PROVINCIA PUERTO PLATA.</t>
  </si>
  <si>
    <t>12-AMPLIACIÓN DEL PLANTEL EDUCATIVO PARA INICIAL JUAN NEPOMUCENO RAVELO, MUNICIPIO IMBERT, PROVINCIA PUERTO PLATA.</t>
  </si>
  <si>
    <t>13-AMPLIACIÓN DEL PLANTEL EDUCATIVO PARA INICIAL LOS LLANOS DE PÉREZ, MUNICIPIO IMBERT, PROVINCIA PUERTO PLATA.</t>
  </si>
  <si>
    <t>14-AMPLIACIÓN DEL PLANTEL EDUCATIVO PARA INICIAL PROF. ISRAEL BRITO BRUNO, MUNICIPIO IMBERT, PROVINCIA PUERTO PLATA.</t>
  </si>
  <si>
    <t>15-AMPLIACIÓN DEL PLANTEL EDUCATIVO PARA INICIAL ERNESTO CABRERA  DURAN - RIO GRANDE AL MEDIO, MUNICIPIO ALTAMIRA, PROVINCIA PUERTO PLATA.</t>
  </si>
  <si>
    <t>01-AMPLIACIÓN DEL PLANTEL EDUCATIVO PARA INICIAL HERMANAS MIRABAL, MUNICIPIO SALCEDO, PROVINCIA HERMANAS MIRABAL.</t>
  </si>
  <si>
    <t>02-AMPLIACIÓN DEL PLANTEL EDUCATIVO PARA INICIAL ANTONIO ESPAILLAT, MUNICIPIO SALCEDO, PROVINCIA HERMANAS MIRABAL.</t>
  </si>
  <si>
    <t>03-AMPLIACIÓN DEL PLANTEL EDUCATIVO PARA INICIAL PROF. JOSÉ RAMÓN LIRIANO TEJADA, MUNICIPIO SALCEDO, PROVINCIA HERMANAS MIRABAL.</t>
  </si>
  <si>
    <t>04-AMPLIACIÓN DEL PLANTEL EDUCATIVO PARA INICIAL JUAN BAUTISTA DE LA CRUZ, MUNICIPIO VILLA TAPIA, PROVINCIA HERMANAS MIRABAL.</t>
  </si>
  <si>
    <t>17-AMPLIACIÓN DEL PLANTEL EDUCATIVO PARA INICIAL LAS VERITAS, MUNICIPIO SAMANÁ, PROVINCIA SAMANÁ.</t>
  </si>
  <si>
    <t>18-AMPLIACIÓN DEL PLANTEL EDUCATIVO PARA INICIAL ELISEO DEMORIZI, MUNICIPIO SAMANÁ, PROVINCIA SAMANÁ.</t>
  </si>
  <si>
    <t>19-AMPLIACIÓN DEL PLANTEL EDUCATIVO PARA INICIAL CARLOS HILARIOS ROSA, MUNICIPIO SÁNCHEZ, PROVINCIA SAMANÁ.</t>
  </si>
  <si>
    <t>20-AMPLIACIÓN DEL PLANTEL EDUCATIVO PARA INICIAL JUANA EVANGELISTA MALOON, MUNICIPIO SÁNCHEZ, PROVINCIA SAMANÁ.</t>
  </si>
  <si>
    <t>03-AMPLIACIÓN DEL PLANTEL EDUCATIVO PARA INICIAL FRANCISCO DEL ROSARIO SÁNCHEZ, MUNICIPIO SAN JUAN, PROVINCIA SAN JUAN.</t>
  </si>
  <si>
    <t>03-AMPLIACIÓN DEL PLANTEL EDUCATIVO PARA INICIAL FRANCISCO ALBERTO CAAMAÑO DEÑÓ, MUNICIPIO BAYAGUANA, PROVINCIA MONTE PLATA.</t>
  </si>
  <si>
    <t>12-AMPLIACIÓN DEL PLANTEL EDUCATIVO PARA INICIAL PROF. ALBALINA ACOSTA DE VÁSQUEZ, MUNICIPIO BOCA CHICA, PROVINCIA SANTO DOMINGO.</t>
  </si>
  <si>
    <t>29-AMPLIACIÓN DEL PLANTEL EDUCATIVO PARA INICIAL MARINA SEPÚLVEDA, MUNICIPIO EL PEÑÓN, PROVINCIA BARAHONA.</t>
  </si>
  <si>
    <t>30-AMPLIACIÓN DEL PLANTEL EDUCATIVO PARA INICIAL ANAIMA TEJADA CHAPMAN, MUNICIPIO BARAHONA, PROVINCIA BARAHONA.</t>
  </si>
  <si>
    <t>32-AMPLIACIÓN DEL PLANTEL EDUCATIVO PARA INICIAL CATALINA POU, MUNICIPIO CABRAL, PROVINCIA BARAHONA.</t>
  </si>
  <si>
    <t>35-AMPLIACIÓN DEL PLANTEL EDUCATIVO PARA INICIAL MATÍAS RAMÓN MELLA, MUNICIPIO VICENTE NOBLE, PROVINCIA BARAHONA.</t>
  </si>
  <si>
    <t>23-AMPLIACIÓN DEL PLANTEL EDUCATIVO PARA INICIAL ANTONIO DUVERGÉ, MUNICIPIO PEDRO SANTANA, PROVINCIA ELÍAS PIÑA.</t>
  </si>
  <si>
    <t>24-AMPLIACIÓN DEL PLANTEL EDUCATIVO PARA INICIAL PROF. LUIS MILCÍADES ESPICHICOQUEZ PÉREZ, MUNICIPIO BÁNICA, PROVINCIA ELÍAS PIÑA.</t>
  </si>
  <si>
    <t>23-AMPLIACIÓN DEL PLANTEL EDUCATIVO PARA INICIAL GASTÓN FERNANDO DELIGNE, MUNICIPIO OVIEDO, PROVINCIA PEDERNALES.</t>
  </si>
  <si>
    <t>24-AMPLIACIÓN DEL PLANTEL EDUCATIVO PARA INICIAL PROF. LUIS DÍAZ DÍAZ, MUNICIPIO PEDERNALES, PROVINCIA PEDERNALES.</t>
  </si>
  <si>
    <t>25-AMPLIACIÓN DEL PLANTEL EDUCATIVO PARA INICIAL PROF. JOSÉ ASCENSIÓN GARCÍA SÁNCHEZ, MUNICIPIO LAS MATAS DE FARFÁN, PROVINCIA SAN JUAN.</t>
  </si>
  <si>
    <t>26-AMPLIACIÓN DEL PLANTEL EDUCATIVO PARA INICIAL TOMÁS PERALTA, MUNICIPIO LAS MATAS DE FARFÁN, PROVINCIA SAN JUAN.</t>
  </si>
  <si>
    <t>27-AMPLIACIÓN DEL PLANTEL EDUCATIVO PARA INICIAL CELANDA ALCÁNTARA SÁNCHEZ, MUNICIPIO LAS MATAS DE FARFÁN, PROVINCIA SAN JUAN.</t>
  </si>
  <si>
    <t>28-AMPLIACIÓN DEL PLANTEL EDUCATIVO PARA INICIAL PROF. ARISTÓFANES A. MELLA JIMÉNEZ, MUNICIPIO LAS MATAS DE FARFÁN, PROVINCIA SAN JUAN.</t>
  </si>
  <si>
    <t>30-AMPLIACIÓN DEL PLANTEL EDUCATIVO PARA INICIAL PROF. FRANCISCA PEÑA, MUNICIPIO LAS MATAS DE FARFÁN, PROVINCIA SAN JUAN.</t>
  </si>
  <si>
    <t>31-AMPLIACIÓN DEL PLANTEL EDUCATIVO PARA INICIAL EVARISTO LINARES SANTANA, MUNICIPIO LAS MATAS DE FARFÁN, PROVINCIA SAN JUAN.</t>
  </si>
  <si>
    <t>14-AMPLIACIÓN DEL PLANTEL EDUCATIVO PARA INICIAL JOHN FITZGERALD KENNEDY, MUNICIPIO LAS CHARCAS, PROVINCIA AZUA.</t>
  </si>
  <si>
    <t>15-AMPLIACIÓN DEL PLANTEL EDUCATIVO PARA INICIAL SANTA TERESA DE JESÚS, MUNICIPIO SABANA YEGUA, PROVINCIA AZUA.</t>
  </si>
  <si>
    <t>16-AMPLIACIÓN DEL PLANTEL EDUCATIVO PARA INICIAL AMIAMA GÓMEZ, MUNICIPIO TÁBARA ARRIBA, PROVINCIA AZUA.</t>
  </si>
  <si>
    <t>19-AMPLIACIÓN DEL PLANTEL EDUCATIVO PARA INICIAL VIDAL FIGUEREO BELTRÉ, MUNICIPIO AZUA, PROVINCIA AZUA.</t>
  </si>
  <si>
    <t>20-AMPLIACIÓN DEL PLANTEL EDUCATIVO PARA INICIAL JUAN CARLOS PEÑA REYES, MUNICIPIO SABANA YEGUA, PROVINCIA AZUA.</t>
  </si>
  <si>
    <t>21-AMPLIACIÓN DEL PLANTEL EDUCATIVO PARA INICIAL JAVIER ANTONIO CASTILLO PÉREZ, MUNICIPIO PUEBLO VIEJO, PROVINCIA AZUA.</t>
  </si>
  <si>
    <t>22-AMPLIACIÓN DEL PLANTEL EDUCATIVO PARA INICIAL JESÚS MAESTRO, MUNICIPIO SABANA YEGUA, PROVINCIA AZUA.</t>
  </si>
  <si>
    <t>23-AMPLIACIÓN DEL PLANTEL EDUCATIVO PARA INICIAL MANUEL RAMÓN ESCALANTE, MUNICIPIO TÁBARA ARRIBA, PROVINCIA AZUA.</t>
  </si>
  <si>
    <t>27-AMPLIACIÓN DEL PLANTEL EDUCATIVO PARA INICIAL EL PUERTO, MUNICIPIO AZUA, PROVINCIA AZUA.</t>
  </si>
  <si>
    <t>29-AMPLIACIÓN DEL PLANTEL EDUCATIVO PARA INICIAL CAÑADA DE PIEDRA, MUNICIPIO AZUA, PROVINCIA AZUA.</t>
  </si>
  <si>
    <t>30-AMPLIACIÓN DEL PLANTEL EDUCATIVO PARA INICIAL LA CEIBA NUEVA, MUNICIPIO LAS YAYAS DE VIAJAMA, PROVINCIA AZUA.</t>
  </si>
  <si>
    <t>58-AMPLIACIÓN DEL PLANTEL EDUCATIVO PARA INICIAL FÉLIX MARÍA MORILLO MONTERO, MUNICIPIO HONDO VALLE, PROVINCIA ELÍAS PIÑA.</t>
  </si>
  <si>
    <t>36-AMPLIACIÓN DEL PLANTEL EDUCATIVO PARA INICIAL PROF. GUILLERMO LIZARDO EUSEBIO, MUNICIPIO EL SEIBO, PROVINCIA EL SEIBO.</t>
  </si>
  <si>
    <t>19-AMPLIACIÓN DEL PLANTEL EDUCATIVO PARA INICIAL PROF. MÉLIDA PÉREZ RODRÍGUEZ, MUNICIPIO MOCA, PROVINCIA ESPAILLAT.</t>
  </si>
  <si>
    <t>26-AMPLIACIÓN DEL PLANTEL EDUCATIVO PARA INICIAL LAS MARÍAS, MUNICIPIO GASPAR HERNÁNDEZ, PROVINCIA ESPAILLAT.</t>
  </si>
  <si>
    <t>32-AMPLIACIÓN DEL PLANTEL EDUCATIVO PARA INICIAL PAULINA JIMÉNEZ, MUNICIPIO LA ROMANA, PROVINCIA LA ROMANA.</t>
  </si>
  <si>
    <t>03-AMPLIACIÓN DEL PLANTEL EDUCATIVO PARA INICIAL DAVID DURÁN , MUNICIPIO CONSTANZA, PROVINCIA LA VEGA.</t>
  </si>
  <si>
    <t>06-AMPLIACIÓN DEL PLANTEL EDUCATIVO PARA INICIAL ESCUELA PARROQUIAL SALESIANA MARÍA AUXILIADORA, MUNICIPIO LA VEGA, PROVINCIA LA VEGA.</t>
  </si>
  <si>
    <t>07-AMPLIACIÓN DEL PLANTEL EDUCATIVO PARA INICIAL NORBERTO LUCIANO MORA BLANCO, MUNICIPIO LA VEGA, PROVINCIA LA VEGA.</t>
  </si>
  <si>
    <t>08-AMPLIACIÓN DEL PLANTEL EDUCATIVO PARA INICIAL BURENDE, MUNICIPIO LA VEGA, PROVINCIA LA VEGA.</t>
  </si>
  <si>
    <t>10-AMPLIACIÓN DEL PLANTEL EDUCATIVO PARA INICIAL PROF. AURELINA VALDEZ, MUNICIPIO LA VEGA, PROVINCIA LA VEGA.</t>
  </si>
  <si>
    <t>11-AMPLIACIÓN DEL PLANTEL EDUCATIVO PARA INICIAL GUACO LOS FRÍAS, MUNICIPIO LA VEGA, PROVINCIA LA VEGA.</t>
  </si>
  <si>
    <t>12-AMPLIACIÓN DEL PLANTEL EDUCATIVO PARA INICIAL HATO VIEJO, MUNICIPIO LA VEGA, PROVINCIA LA VEGA.</t>
  </si>
  <si>
    <t>16-AMPLIACIÓN DEL PLANTEL EDUCATIVO PARA INICIAL RANCHO VIEJO, MUNICIPIO LA VEGA, PROVINCIA LA VEGA.</t>
  </si>
  <si>
    <t>19-AMPLIACIÓN DEL PLANTEL EDUCATIVO PARA INICIAL NICANOR RAMÍREZ, MUNICIPIO LA VEGA, PROVINCIA LA VEGA.</t>
  </si>
  <si>
    <t>21-AMPLIACIÓN DEL PLANTEL EDUCATIVO PARA INICIAL PROF. ANARDO VINICIO HERRERA, MUNICIPIO LA VEGA, PROVINCIA LA VEGA.</t>
  </si>
  <si>
    <t>23-AMPLIACIÓN DEL PLANTEL EDUCATIVO PARA INICIAL LAS CAÑAS, MUNICIPIO LA VEGA, PROVINCIA LA VEGA.</t>
  </si>
  <si>
    <t>24-AMPLIACIÓN DEL PLANTEL EDUCATIVO PARA INICIAL PROF. ANA VICTORIA ORTEGA RODRÍGUEZ, MUNICIPIO LA VEGA, PROVINCIA LA VEGA.</t>
  </si>
  <si>
    <t>27-AMPLIACIÓN DEL PLANTEL EDUCATIVO PARA INICIAL FRANCISCO DEL ROSARIO SÁNCHEZ, MUNICIPIO JIMA ABAJO, PROVINCIA LA VEGA.</t>
  </si>
  <si>
    <t>36-AMPLIACIÓN DEL PLANTEL EDUCATIVO PARA INICIAL ESPÍRITU SANTO, MUNICIPIO BANÍ, PROVINCIA PERAVIA.</t>
  </si>
  <si>
    <t>37-AMPLIACIÓN DEL PLANTEL EDUCATIVO PARA INICIAL MÁXIMO GÓMEZ, MUNICIPIO BANÍ, PROVINCIA PERAVIA.</t>
  </si>
  <si>
    <t>38-AMPLIACIÓN DEL PLANTEL EDUCATIVO PARA INICIAL AQUILES CABRAL BILLINI, MUNICIPIO BANÍ, PROVINCIA PERAVIA.</t>
  </si>
  <si>
    <t>39-AMPLIACIÓN DEL PLANTEL EDUCATIVO PARA INICIAL PROF. MARÍANA MIRIAN SUAZO, MUNICIPIO BANÍ, PROVINCIA PERAVIA.</t>
  </si>
  <si>
    <t>40-AMPLIACIÓN DEL PLANTEL EDUCATIVO PARA INICIAL VILLA DAVID, MUNICIPIO BANÍ, PROVINCIA PERAVIA.</t>
  </si>
  <si>
    <t>41-AMPLIACIÓN DEL PLANTEL EDUCATIVO PARA INICIAL MILTON LAJARA DÍAZ, MUNICIPIO BANÍ, PROVINCIA PERAVIA.</t>
  </si>
  <si>
    <t>45-AMPLIACIÓN DEL PLANTEL EDUCATIVO PARA INICIAL PEDRO JOSÉ A. BLANDINO SOTO, MUNICIPIO BANÍ, PROVINCIA PERAVIA.</t>
  </si>
  <si>
    <t>46-AMPLIACIÓN DEL PLANTEL EDUCATIVO PARA INICIAL GALEÓN, MUNICIPIO BANÍ, PROVINCIA PERAVIA.</t>
  </si>
  <si>
    <t>48-AMPLIACIÓN DEL PLANTEL EDUCATIVO PARA INICIAL JUAN ISMAEL ZAPATA NIVAR, MUNICIPIO BANÍ, PROVINCIA PERAVIA.</t>
  </si>
  <si>
    <t>51-AMPLIACIÓN DEL PLANTEL EDUCATIVO PARA INICIAL PEDRO DOMÍNGUEZ GARABITOS, MUNICIPIO CAMBITA GARABITOS, PROVINCIA SAN CRISTÓBAL.</t>
  </si>
  <si>
    <t>53-AMPLIACIÓN DEL PLANTEL EDUCATIVO PARA INICIAL HERMANAS MIRABAL, MUNICIPIO CAMBITA GARABITOS, PROVINCIA SAN CRISTÓBAL.</t>
  </si>
  <si>
    <t>57-AMPLIACIÓN DEL PLANTEL EDUCATIVO PARA INICIAL ELVIRA RAMÍREZ CIPRIÁN, MUNICIPIO SAN CRISTÓBAL, PROVINCIA SAN CRISTÓBAL.</t>
  </si>
  <si>
    <t>59-AMPLIACIÓN DEL PLANTEL EDUCATIVO PARA INICIAL PROF. ANICASIA SORIANO SÁNCHEZ, MUNICIPIO SAN CRISTÓBAL, PROVINCIA SAN CRISTÓBAL.</t>
  </si>
  <si>
    <t>60-AMPLIACIÓN DEL PLANTEL EDUCATIVO PARA INICIAL MARÍA TRINIDAD SÁNCHEZ, MUNICIPIO SAN CRISTÓBAL, PROVINCIA SAN CRISTÓBAL.</t>
  </si>
  <si>
    <t>61-AMPLIACIÓN DEL PLANTEL EDUCATIVO PARA INICIAL SAN RAFAEL, MUNICIPIO SAN CRISTÓBAL, PROVINCIA SAN CRISTÓBAL.</t>
  </si>
  <si>
    <t>62-AMPLIACIÓN DEL PLANTEL EDUCATIVO PARA INICIAL FUERTE RESOLÍ, MUNICIPIO SAN CRISTÓBAL, PROVINCIA SAN CRISTÓBAL.</t>
  </si>
  <si>
    <t>63-AMPLIACIÓN DEL PLANTEL EDUCATIVO PARA INICIAL CANASTICA, MUNICIPIO SAN CRISTÓBAL, PROVINCIA SAN CRISTÓBAL.</t>
  </si>
  <si>
    <t>67-AMPLIACIÓN DEL PLANTEL EDUCATIVO PARA INICIAL AURA ESTELA NÚÑEZ, MUNICIPIO VILLA ALTAGRACIA, PROVINCIA SAN CRISTÓBAL.</t>
  </si>
  <si>
    <t>68-AMPLIACIÓN DEL PLANTEL EDUCATIVO PARA INICIAL PROF. LORENZO PÉREZ POCHE, MUNICIPIO VILLA ALTAGRACIA, PROVINCIA SAN CRISTÓBAL.</t>
  </si>
  <si>
    <t>69-AMPLIACIÓN DEL PLANTEL EDUCATIVO PARA INICIAL JAVIER ANGULO GURIDI, MUNICIPIO VILLA ALTAGRACIA, PROVINCIA SAN CRISTÓBAL.</t>
  </si>
  <si>
    <t>70-AMPLIACIÓN DEL PLANTEL EDUCATIVO PARA INICIAL LA CUCHILLA, MUNICIPIO VILLA ALTAGRACIA, PROVINCIA SAN CRISTÓBAL.</t>
  </si>
  <si>
    <t>71-AMPLIACIÓN DEL PLANTEL EDUCATIVO PARA INICIAL MARÍA DEL ROSARIO ALMÁNZAR, MUNICIPIO VILLA ALTAGRACIA, PROVINCIA SAN CRISTÓBAL.</t>
  </si>
  <si>
    <t>72-AMPLIACIÓN DEL PLANTEL EDUCATIVO PARA INICIAL PROF. FLORA MATILDE JIMÉNEZ, MUNICIPIO VILLA ALTAGRACIA, PROVINCIA SAN CRISTÓBAL.</t>
  </si>
  <si>
    <t>73-AMPLIACIÓN DEL PLANTEL EDUCATIVO PARA INICIAL MARTIN LUTHER KING, MUNICIPIO VILLA ALTAGRACIA, PROVINCIA SAN CRISTÓBAL.</t>
  </si>
  <si>
    <t>74-AMPLIACIÓN DEL PLANTEL EDUCATIVO PARA INICIAL NAJAYO EN MEDIO, MUNICIPIO YAGUATE, PROVINCIA SAN CRISTÓBAL.</t>
  </si>
  <si>
    <t>75-AMPLIACIÓN DEL PLANTEL EDUCATIVO PARA INICIAL LOS GUZMÁN, MUNICIPIO YAGUATE, PROVINCIA SAN CRISTÓBAL.</t>
  </si>
  <si>
    <t>77-AMPLIACIÓN DEL PLANTEL EDUCATIVO PARA INICIAL PROF. MARÍA DE JESÚS CABRERA GUZMÁN, MUNICIPIO YAGUATE, PROVINCIA SAN CRISTÓBAL.</t>
  </si>
  <si>
    <t>79-AMPLIACIÓN DEL PLANTEL EDUCATIVO PARA INICIAL FRANCISCO DEL ROSARIO SÁNCHEZ, MUNICIPIO BAJOS DE HAINA, PROVINCIA SAN CRISTÓBAL.</t>
  </si>
  <si>
    <t>80-AMPLIACIÓN DEL PLANTEL EDUCATIVO PARA INICIAL MAX HENRÍQUEZ UREÑA, MUNICIPIO BAJOS DE HAINA, PROVINCIA SAN CRISTÓBAL.</t>
  </si>
  <si>
    <t>81-AMPLIACIÓN DEL PLANTEL EDUCATIVO PARA INICIAL MONTE LARGO, MUNICIPIO BAJOS DE HAINA, PROVINCIA SAN CRISTÓBAL.</t>
  </si>
  <si>
    <t>82-AMPLIACIÓN DEL PLANTEL EDUCATIVO PARA INICIAL IVELISSE SERRANO DEL ROSARIO, MUNICIPIO SAN GREGORIO DE NIGUA, PROVINCIA SAN CRISTÓBAL.</t>
  </si>
  <si>
    <t>83-AMPLIACIÓN DEL PLANTEL EDUCATIVO PARA INICIAL ARROYO HIGÜERO, MUNICIPIO SAN GREGORIO DE NIGUA, PROVINCIA SAN CRISTÓBAL.</t>
  </si>
  <si>
    <t>86-AMPLIACIÓN DEL PLANTEL EDUCATIVO PARA INICIAL MERCEDES LUISA PÉREZ, MUNICIPIO SABANA GRANDE DE PALENQUE, PROVINCIA SAN CRISTÓBAL.</t>
  </si>
  <si>
    <t>87-AMPLIACIÓN DEL PLANTEL EDUCATIVO PARA INICIAL JULIÁN JIMÉNEZ, MUNICIPIO SAN GREGORIO DE NIGUA, PROVINCIA SAN CRISTÓBAL.</t>
  </si>
  <si>
    <t>32-AMPLIACIÓN DEL PLANTEL EDUCATIVO PARA INICIAL PROF. ANÍBAL ADAMES LEBRÓN, MUNICIPIO LAS MATAS DE FARFÁN, PROVINCIA SAN JUAN.</t>
  </si>
  <si>
    <t>35-AMPLIACIÓN DEL PLANTEL EDUCATIVO PARA INICIAL DAMIÁN, MUNICIPIO EL CERCADO, PROVINCIA SAN JUAN.</t>
  </si>
  <si>
    <t>38-AMPLIACIÓN DEL PLANTEL EDUCATIVO PARA INICIAL SAN ANDRÉS, MUNICIPIO VALLEJUELO, PROVINCIA SAN JUAN.</t>
  </si>
  <si>
    <t>39-AMPLIACIÓN DEL PLANTEL EDUCATIVO PARA INICIAL EL HATO, MUNICIPIO SAN JUAN, PROVINCIA SAN JUAN.</t>
  </si>
  <si>
    <t>40-AMPLIACIÓN DEL PLANTEL EDUCATIVO PARA INICIAL SABANA ALTA, MUNICIPIO SAN JUAN, PROVINCIA SAN JUAN.</t>
  </si>
  <si>
    <t>41-AMPLIACIÓN DEL PLANTEL EDUCATIVO PARA INICIAL BUENA VISTA DEL YAQUE, MUNICIPIO BOHECHÍO, PROVINCIA SAN JUAN.</t>
  </si>
  <si>
    <t>42-AMPLIACIÓN DEL PLANTEL EDUCATIVO PARA INICIAL GUANITO, MUNICIPIO SAN JUAN, PROVINCIA SAN JUAN.</t>
  </si>
  <si>
    <t>43-AMPLIACIÓN DEL PLANTEL EDUCATIVO PARA INICIAL MOGOLLÓN - AURA CADENA, MUNICIPIO SAN JUAN, PROVINCIA SAN JUAN.</t>
  </si>
  <si>
    <t>44-AMPLIACIÓN DEL PLANTEL EDUCATIVO PARA INICIAL LOS CHARCOS, MUNICIPIO SAN JUAN, PROVINCIA SAN JUAN.</t>
  </si>
  <si>
    <t>45-AMPLIACIÓN DEL PLANTEL EDUCATIVO PARA INICIAL MACOTILLO, MUNICIPIO SAN JUAN, PROVINCIA SAN JUAN.</t>
  </si>
  <si>
    <t>46-AMPLIACIÓN DEL PLANTEL EDUCATIVO PARA INICIAL CATIVO, MUNICIPIO SAN JUAN, PROVINCIA SAN JUAN.</t>
  </si>
  <si>
    <t>47-AMPLIACIÓN DEL PLANTEL EDUCATIVO PARA INICIAL LA MESETA, MUNICIPIO SAN JUAN, PROVINCIA SAN JUAN.</t>
  </si>
  <si>
    <t>48-AMPLIACIÓN DEL PLANTEL EDUCATIVO PARA INICIAL PROF. ROSA MARÍA MORA TAVERAS, MUNICIPIO SAN JUAN, PROVINCIA SAN JUAN.</t>
  </si>
  <si>
    <t>49-AMPLIACIÓN DEL PLANTEL EDUCATIVO PARA INICIAL HILARIO PUELLO BATISTA, MUNICIPIO SAN JUAN, PROVINCIA SAN JUAN.</t>
  </si>
  <si>
    <t>50-AMPLIACIÓN DEL PLANTEL EDUCATIVO PARA INICIAL PROF. JUANA MARÍA VARGAS, MUNICIPIO SAN JUAN, PROVINCIA SAN JUAN.</t>
  </si>
  <si>
    <t>51-AMPLIACIÓN DEL PLANTEL EDUCATIVO PARA INICIAL MILAGROS RODRÍGUEZ SÁNCHEZ, MUNICIPIO JUAN DE HERRERA, PROVINCIA SAN JUAN.</t>
  </si>
  <si>
    <t>52-AMPLIACIÓN DEL PLANTEL EDUCATIVO PARA INICIAL PUNTA CAÑA, MUNICIPIO SAN JUAN, PROVINCIA SAN JUAN.</t>
  </si>
  <si>
    <t>53-AMPLIACIÓN DEL PLANTEL EDUCATIVO PARA INICIAL PROF. HÉCTOR BIENVENIDO GARCÍA LÓPEZ, MUNICIPIO SAN JUAN, PROVINCIA SAN JUAN.</t>
  </si>
  <si>
    <t>55-AMPLIACIÓN DEL PLANTEL EDUCATIVO PARA INICIAL CLUB ROTARIO MAGUANA, MUNICIPIO SAN JUAN, PROVINCIA SAN JUAN.</t>
  </si>
  <si>
    <t>08-AMPLIACIÓN DEL PLANTEL EDUCATIVO PARA INICIAL LIC. VILMA PEREIRA (FURENIHSI), MUNICIPIO SAN PEDRO DE MACORÍS, PROVINCIA SAN PEDRO DE MACORÍS.</t>
  </si>
  <si>
    <t>13-AMPLIACIÓN DEL PLANTEL EDUCATIVO PARA INICIAL LA MILAGROSA, MUNICIPIO LOS LLANOS, PROVINCIA SAN PEDRO DE MACORÍS.</t>
  </si>
  <si>
    <t>18-AMPLIACIÓN DEL PLANTEL EDUCATIVO PARA INICIAL AGUSTÍN BERROA HERNÁNDEZ, MUNICIPIO SAN PEDRO DE MACORÍS, PROVINCIA SAN PEDRO DE MACORÍS.</t>
  </si>
  <si>
    <t>28-AMPLIACIÓN DEL PLANTEL EDUCATIVO PARA INICIAL COSTA REAL, MUNICIPIO GUAYACANES, PROVINCIA SAN PEDRO DE MACORÍS.</t>
  </si>
  <si>
    <t>44-AMPLIACIÓN DEL PLANTEL EDUCATIVO PARA INICIAL DIVINA PROVIDENCIA, MUNICIPIO CONSUELO, PROVINCIA SAN PEDRO DE MACORÍS.</t>
  </si>
  <si>
    <t>47-AMPLIACIÓN DEL PLANTEL EDUCATIVO PARA INICIAL SANTA MARGARITA DE YOUVILLE, MUNICIPIO CONSUELO, PROVINCIA SAN PEDRO DE MACORÍS.</t>
  </si>
  <si>
    <t>49-AMPLIACIÓN DEL PLANTEL EDUCATIVO PARA INICIAL BATEY EUKARDUNA, MUNICIPIO CONSUELO, PROVINCIA SAN PEDRO DE MACORÍS.</t>
  </si>
  <si>
    <t>53-AMPLIACIÓN DEL PLANTEL EDUCATIVO PARA INICIAL MARÍA NICOLÁSA BILLINI, MUNICIPIO LOS LLANOS, PROVINCIA SAN PEDRO DE MACORÍS.</t>
  </si>
  <si>
    <t>33-AMPLIACIÓN DEL PLANTEL EDUCATIVO PARA INICIAL FRANCISCO DEL ROSARIO SÁNCHEZ, MUNICIPIO HATO MAYOR, PROVINCIA HATO MAYOR.</t>
  </si>
  <si>
    <t>32-AMPLIACIÓN DEL PLANTEL EDUCATIVO PARA INICIAL LA CIÉNAGA, MUNICIPIO SAN JOSÉ DE OCOA, PROVINCIA SAN JOSÉ DE OCOA.</t>
  </si>
  <si>
    <t>33-AMPLIACIÓN DEL PLANTEL EDUCATIVO PARA INICIAL NARANJAL ARRIBA, MUNICIPIO SAN JOSÉ DE OCOA, PROVINCIA SAN JOSÉ DE OCOA.</t>
  </si>
  <si>
    <t>34-AMPLIACIÓN DEL PLANTEL EDUCATIVO PARA INICIAL ARROYO BLANCO, MUNICIPIO RANCHO ARRIBA, PROVINCIA SAN JOSÉ DE OCOA.</t>
  </si>
  <si>
    <t>29-AMPLIACIÓN DEL PLANTEL EDUCATIVO PARA INICIAL PROF. PEDRO ANTONIO ACOSTA DEL ORBE, MUNICIPIO PIMENTEL, PROVINCIA DUARTE.</t>
  </si>
  <si>
    <t>30-AMPLIACIÓN DEL PLANTEL EDUCATIVO PARA INICIAL ELISA MARRERO ACOSTA, MUNICIPIO PIMENTEL, PROVINCIA DUARTE.</t>
  </si>
  <si>
    <t>31-AMPLIACIÓN DEL PLANTEL EDUCATIVO PARA INICIAL OLEGARIO TENARES, MUNICIPIO CASTILLO, PROVINCIA DUARTE.</t>
  </si>
  <si>
    <t>34-AMPLIACIÓN DEL PLANTEL EDUCATIVO PARA INICIAL MARIA OFELIA SERRANO DE MORA (DOÑA FELLA) -CAMPECHE ARRIBA, MUNICIPIO PIMENTEL, PROVINCIA DUARTE.</t>
  </si>
  <si>
    <t>35-AMPLIACIÓN DEL PLANTEL EDUCATIVO PARA INICIAL OFELIA MARÍA AMPARO LAVANDIER, MUNICIPIO EUGENIO MARÍA DE HOSTOS, PROVINCIA DUARTE.</t>
  </si>
  <si>
    <t>38-AMPLIACIÓN DEL PLANTEL EDUCATIVO PARA INICIAL GUARINA GARCÍA AMPARO, MUNICIPIO VILLA RIVA, PROVINCIA DUARTE.</t>
  </si>
  <si>
    <t>41-AMPLIACIÓN DEL PLANTEL EDUCATIVO PARA INICIAL DR. JOAQUÍN AMPARO BALAGUER RICARDO, MUNICIPIO VILLA RIVA, PROVINCIA DUARTE.</t>
  </si>
  <si>
    <t>43-AMPLIACIÓN DEL PLANTEL EDUCATIVO PARA INICIAL PROF. HEROÍNA PERALTA TAVERAS, MUNICIPIO VILLA RIVA, PROVINCIA DUARTE.</t>
  </si>
  <si>
    <t>45-AMPLIACIÓN DEL PLANTEL EDUCATIVO PARA INICIAL PROF. ERCILIA PEPÍN ESTRELLA, MUNICIPIO VILLA RIVA, PROVINCIA DUARTE.</t>
  </si>
  <si>
    <t>48-AMPLIACIÓN DEL PLANTEL EDUCATIVO PARA INICIAL PADRE LUIS D` YANGUELA, MUNICIPIO SAN FRANCISCO DE MACORÍS, PROVINCIA DUARTE.</t>
  </si>
  <si>
    <t>51-AMPLIACIÓN DEL PLANTEL EDUCATIVO PARA INICIAL MANUEL AURELIO TAVAREZ JUSTO (MANOLO), MUNICIPIO SAN FRANCISCO DE MACORÍS, PROVINCIA DUARTE.</t>
  </si>
  <si>
    <t>52-AMPLIACIÓN DEL PLANTEL EDUCATIVO PARA INICIAL JUAN SÁNCHEZ RAMÍREZ - RINCÓN DE LOS GENAO, MUNICIPIO LAS GUÁRANAS, PROVINCIA DUARTE.</t>
  </si>
  <si>
    <t>55-AMPLIACIÓN DEL PLANTEL EDUCATIVO PARA INICIAL DURGES MARÍA VARGAS VARGAS, MUNICIPIO SAN FRANCISCO DE MACORÍS, PROVINCIA DUARTE.</t>
  </si>
  <si>
    <t>58-AMPLIACIÓN DEL PLANTEL EDUCATIVO PARA INICIAL JUAN PABLO DUARTE, MUNICIPIO SAN FRANCISCO DE MACORÍS, PROVINCIA DUARTE.</t>
  </si>
  <si>
    <t>59-AMPLIACIÓN DEL PLANTEL EDUCATIVO PARA INICIAL EUGENIO CRUZ ALMÁNZAR, MUNICIPIO SAN FRANCISCO DE MACORÍS, PROVINCIA DUARTE.</t>
  </si>
  <si>
    <t>61-AMPLIACIÓN DEL PLANTEL EDUCATIVO PARA INICIAL JOSEFA ANTONIA PERDOMO, MUNICIPIO SAN FRANCISCO DE MACORÍS, PROVINCIA DUARTE.</t>
  </si>
  <si>
    <t>62-AMPLIACIÓN DEL PLANTEL EDUCATIVO PARA INICIAL ANTONIO MENA PANTALEÓN, MUNICIPIO SAN FRANCISCO DE MACORÍS, PROVINCIA DUARTE.</t>
  </si>
  <si>
    <t>63-AMPLIACIÓN DEL PLANTEL EDUCATIVO PARA INICIAL ERCILIO GARCÍA BENCOSME, MUNICIPIO SAN FRANCISCO DE MACORÍS, PROVINCIA DUARTE.</t>
  </si>
  <si>
    <t>64-AMPLIACIÓN DEL PLANTEL EDUCATIVO PARA INICIAL ARMANDO ANTONIO GARCÍA JIMÉNEZ, MUNICIPIO SAN FRANCISCO DE MACORÍS, PROVINCIA DUARTE.</t>
  </si>
  <si>
    <t>65-AMPLIACIÓN DEL PLANTEL EDUCATIVO PARA INICIAL MARÍA DEL CONSUELO GARRIDO, MUNICIPIO SAN FRANCISCO DE MACORÍS, PROVINCIA DUARTE.</t>
  </si>
  <si>
    <t>28-CONSTRUCCIÓN DEL  MERCADO MUNICIPAL  DE HIGUEY, PROVINCIA LA ALTAGRACIA</t>
  </si>
  <si>
    <t>71-CONSTRUCCIÓN AYUDANTIA DEL MOPC, EN EL MUNICIPIO SALVALEÓN DE HIGUEY, LA ALTAGRACIA</t>
  </si>
  <si>
    <t>15-CONSTRUCCIÓN DEL MERCADO EN EL MUNICIPIO LA VEGA</t>
  </si>
  <si>
    <t>23-RECONSTRUCCIÓN DEL PUENTE SABANETA DE CANGREJO SOBRE EL RIO CAMU, MUNICIPIOS VILLA MONTELLANO Y SOSUA, PROVINCIA PUERTO PLATA</t>
  </si>
  <si>
    <t>22-AMPLIACIÓN DEL PLANTEL EDUCATIVO PARA INICIAL SALUSTINO MORILLO, MUNICIPIO TENARES, PROVINCIA HERMANAS MIRABAL.</t>
  </si>
  <si>
    <t>23-AMPLIACIÓN DEL PLANTEL EDUCATIVO PARA INICIAL PROF. YRMA ALTAGRACIA JORGE CABRAL, MUNICIPIO TENARES, PROVINCIA HERMANAS MIRABAL.</t>
  </si>
  <si>
    <t>24-AMPLIACIÓN DEL PLANTEL EDUCATIVO PARA INICIAL PROF. TRINIDAD SÁNCHEZ JAVIER, MUNICIPIO TENARES, PROVINCIA HERMANAS MIRABAL.</t>
  </si>
  <si>
    <t>25-AMPLIACIÓN DEL PLANTEL EDUCATIVO PARA INICIAL MARÍA JOSEFA GÓMEZ, MUNICIPIO SALCEDO, PROVINCIA HERMANAS MIRABAL.</t>
  </si>
  <si>
    <t>26-AMPLIACIÓN DEL PLANTEL EDUCATIVO PARA INICIAL ANA DELIA FLORENTINO, MUNICIPIO SALCEDO, PROVINCIA HERMANAS MIRABAL.</t>
  </si>
  <si>
    <t>27-AMPLIACIÓN DEL PLANTEL EDUCATIVO PARA INICIAL JAYABO ADENTRO, MUNICIPIO SALCEDO, PROVINCIA HERMANAS MIRABAL.</t>
  </si>
  <si>
    <t>28-AMPLIACIÓN DEL PLANTEL EDUCATIVO PARA INICIAL MÉLIDA DELGADO VDA. PANTALEÓN, MUNICIPIO SALCEDO, PROVINCIA HERMANAS MIRABAL.</t>
  </si>
  <si>
    <t>67-AMPLIACIÓN DEL PLANTEL EDUCATIVO PARA INICIAL ANTONIO VILLAR, MUNICIPIO VILLA TAPIA, PROVINCIA HERMANAS MIRABAL.</t>
  </si>
  <si>
    <t>22-REMODELACIÓN CENTRO DE CONVENCIONES Y EVANGELIZACIÓN MONSEÑOR REYNALDO CONNORS, MUNICIPIO SAN JUAN DE LA MAGUANA, PROVINCIA SAN JUAN</t>
  </si>
  <si>
    <t>31-AMPLIACIÓN DEL PLANTEL EDUCATIVO PARA INICIAL MARÍA TRINIDAD SÁNCHEZ, MUNICIPIO SAN JOSÉ DE LAS MATAS, PROVINCIA SANTIAGO.</t>
  </si>
  <si>
    <t>33-AMPLIACIÓN DEL PLANTEL EDUCATIVO PARA INICIAL DOÑA SOFÍA GÓMEZ, MUNICIPIO JÁNICO, PROVINCIA SANTIAGO.</t>
  </si>
  <si>
    <t>34-AMPLIACIÓN DEL PLANTEL EDUCATIVO PARA INICIAL JOSÉ RAMÓN PIÑEYRO- MONTE ZANJA, MUNICIPIO SANTIAGO, PROVINCIA SANTIAGO.</t>
  </si>
  <si>
    <t>41-AMPLIACIÓN DEL PLANTEL EDUCATIVO PARA INICIAL ANA JOSEFA JIMÉNEZ, MUNICIPIO SANTIAGO, PROVINCIA SANTIAGO.</t>
  </si>
  <si>
    <t>42-AMPLIACIÓN DEL PLANTEL EDUCATIVO PARA INICIAL MANUEL ORTIZ PEÑA, MUNICIPIO SAN JOSÉ DE LAS MATAS, PROVINCIA SANTIAGO.</t>
  </si>
  <si>
    <t>44-AMPLIACIÓN DEL PLANTEL EDUCATIVO PARA INICIAL PROF. VENECIA CEPEDA, MUNICIPIO SANTIAGO, PROVINCIA SANTIAGO.</t>
  </si>
  <si>
    <t>45-AMPLIACIÓN DEL PLANTEL EDUCATIVO PARA INICIAL CLODOMIRO CHECO, MUNICIPIO SAN JOSÉ DE LAS MATAS, PROVINCIA SANTIAGO.</t>
  </si>
  <si>
    <t>47-AMPLIACIÓN DEL PLANTEL EDUCATIVO PARA INICIAL LUCIANO DÍAZ, MUNICIPIO SANTIAGO, PROVINCIA SANTIAGO.</t>
  </si>
  <si>
    <t>48-AMPLIACIÓN DEL PLANTEL EDUCATIVO PARA INICIAL DON JUAN, MUNICIPIO SAN JOSÉ DE LAS MATAS, PROVINCIA SANTIAGO.</t>
  </si>
  <si>
    <t>49-AMPLIACIÓN DEL PLANTEL EDUCATIVO PARA INICIAL CARLOS MARÍA DOMÍNGUEZ, MUNICIPIO SANTIAGO, PROVINCIA SANTIAGO.</t>
  </si>
  <si>
    <t>51-AMPLIACIÓN DEL PLANTEL EDUCATIVO PARA INICIAL PEDRO MAHAMU, MUNICIPIO SANTIAGO, PROVINCIA SANTIAGO.</t>
  </si>
  <si>
    <t>52-AMPLIACIÓN DEL PLANTEL EDUCATIVO PARA INICIAL ROSA LEOCADIA PICHARDO - BEJUCAL, MUNICIPIO JÁNICO, PROVINCIA SANTIAGO.</t>
  </si>
  <si>
    <t>53-AMPLIACIÓN DEL PLANTEL EDUCATIVO PARA INICIAL MARÍA EUGENIA HERNÁNDEZ, MUNICIPIO SANTIAGO, PROVINCIA SANTIAGO.</t>
  </si>
  <si>
    <t>54-AMPLIACIÓN DEL PLANTEL EDUCATIVO PARA INICIAL MIGUEL RODOLFO RODRÍGUEZ, MUNICIPIO SAN JOSÉ DE LAS MATAS, PROVINCIA SANTIAGO.</t>
  </si>
  <si>
    <t>55-AMPLIACIÓN DEL PLANTEL EDUCATIVO PARA INICIAL FRANCISCO PRUDENCIO PARRA, MUNICIPIO SANTIAGO, PROVINCIA SANTIAGO.</t>
  </si>
  <si>
    <t>57-AMPLIACIÓN DEL PLANTEL EDUCATIVO PARA INICIAL PROF. MERCEDES GUARINA GÓMEZ GRULLÓN, MUNICIPIO SANTIAGO, PROVINCIA SANTIAGO.</t>
  </si>
  <si>
    <t>58-AMPLIACIÓN DEL PLANTEL EDUCATIVO PARA INICIAL PROF. AGUSTINA PICHARDO CUEVAS, MUNICIPIO SANTIAGO, PROVINCIA SANTIAGO.</t>
  </si>
  <si>
    <t>59-AMPLIACIÓN DEL PLANTEL EDUCATIVO PARA INICIAL JUAN OVIDIO PAULINO, MUNICIPIO SANTIAGO, PROVINCIA SANTIAGO.</t>
  </si>
  <si>
    <t>61-AMPLIACIÓN DEL PLANTEL EDUCATIVO PARA INICIAL PROF. REGINA ALTAGRACIA TAVARES, MUNICIPIO SANTIAGO, PROVINCIA SANTIAGO.</t>
  </si>
  <si>
    <t>62-AMPLIACIÓN DEL PLANTEL EDUCATIVO PARA INICIAL ANA PAULINA ROJAS, MUNICIPIO SANTIAGO, PROVINCIA SANTIAGO.</t>
  </si>
  <si>
    <t>63-AMPLIACIÓN DEL PLANTEL EDUCATIVO PARA INICIAL FRANCISCO ALBERTO CAAMAÑO DEÑÓ, MUNICIPIO SANTIAGO, PROVINCIA SANTIAGO.</t>
  </si>
  <si>
    <t>67-AMPLIACIÓN DEL PLANTEL EDUCATIVO PARA INICIAL NORMA LUCRECIA MEDRANO, MUNICIPIO SANTIAGO, PROVINCIA SANTIAGO.</t>
  </si>
  <si>
    <t>68-AMPLIACIÓN DEL PLANTEL EDUCATIVO PARA INICIAL LIDIA ANTONIA LUCIANO LIZ, MUNICIPIO SANTIAGO, PROVINCIA SANTIAGO.</t>
  </si>
  <si>
    <t>72-AMPLIACIÓN DEL PLANTEL EDUCATIVO PARA INICIAL MIGUEL ÁNGEL JIMÉNEZ, MUNICIPIO SANTIAGO, PROVINCIA SANTIAGO.</t>
  </si>
  <si>
    <t>73-AMPLIACIÓN DEL PLANTEL EDUCATIVO PARA INICIAL GREGORIO LUPERÓN , MUNICIPIO SANTIAGO, PROVINCIA SANTIAGO.</t>
  </si>
  <si>
    <t>74-AMPLIACIÓN DEL PLANTEL EDUCATIVO PARA INICIAL JESÚS MARÍA GONZÁLEZ - YAQUE ABAJO, MUNICIPIO JÁNICO, PROVINCIA SANTIAGO.</t>
  </si>
  <si>
    <t>75-AMPLIACIÓN DEL PLANTEL EDUCATIVO PARA INICIAL MADRE TERESA DE CALCUTA - FE Y ALEGRÍA, MUNICIPIO SANTIAGO, PROVINCIA SANTIAGO.</t>
  </si>
  <si>
    <t>76-AMPLIACIÓN DEL PLANTEL EDUCATIVO PARA INICIAL ARTURO JIMENES, MUNICIPIO SANTIAGO, PROVINCIA SANTIAGO.</t>
  </si>
  <si>
    <t>79-AMPLIACIÓN DEL PLANTEL EDUCATIVO PARA INICIAL FREDESVINDA HALLS, MUNICIPIO TAMBORIL, PROVINCIA SANTIAGO.</t>
  </si>
  <si>
    <t>80-AMPLIACIÓN DEL PLANTEL EDUCATIVO PARA INICIAL MEJÍA, MUNICIPIO BISONÓ, PROVINCIA SANTIAGO.</t>
  </si>
  <si>
    <t>81-AMPLIACIÓN DEL PLANTEL EDUCATIVO PARA INICIAL MANUEL AURELIO TAVAREZ JUSTO (MANOLO), MUNICIPIO BISONÓ, PROVINCIA SANTIAGO.</t>
  </si>
  <si>
    <t>82-AMPLIACIÓN DEL PLANTEL EDUCATIVO PARA INICIAL CLARIDILIA CEPIN, MUNICIPIO BISONÓ, PROVINCIA SANTIAGO.</t>
  </si>
  <si>
    <t>83-AMPLIACIÓN DEL PLANTEL EDUCATIVO PARA INICIAL CRUCE DE BARRERO, MUNICIPIO BISONÓ, PROVINCIA SANTIAGO.</t>
  </si>
  <si>
    <t>84-AMPLIACIÓN DEL PLANTEL EDUCATIVO PARA INICIAL LA ZANJA, MUNICIPIO SANTIAGO, PROVINCIA SANTIAGO.</t>
  </si>
  <si>
    <t>85-AMPLIACIÓN DEL PLANTEL EDUCATIVO PARA INICIAL 27 DE FEBRERO, MUNICIPIO BISONÓ, PROVINCIA SANTIAGO.</t>
  </si>
  <si>
    <t>87-AMPLIACIÓN DEL PLANTEL EDUCATIVO PARA INICIAL LUIS NAPOLEÓN NÚÑEZ MOLINA - ANEXA, MUNICIPIO LICEY AL MEDIO, PROVINCIA SANTIAGO.</t>
  </si>
  <si>
    <t>89-AMPLIACIÓN DEL PLANTEL EDUCATIVO PARA INICIAL DOÑA INOCENCIA MERCEDES CABRERA, MUNICIPIO TAMBORIL, PROVINCIA SANTIAGO.</t>
  </si>
  <si>
    <t>90-AMPLIACIÓN DEL PLANTEL EDUCATIVO PARA INICIAL JUAN ANTONIO ACOSTA (AMACEYES ABAJO) , MUNICIPIO TAMBORIL, PROVINCIA SANTIAGO.</t>
  </si>
  <si>
    <t>91-AMPLIACIÓN DEL PLANTEL EDUCATIVO PARA INICIAL PROF. ANA CONSUELO GUZMÁN, MUNICIPIO VILLA GONZÁLEZ, PROVINCIA SANTIAGO.</t>
  </si>
  <si>
    <t>92-AMPLIACIÓN DEL PLANTEL EDUCATIVO PARA INICIAL PEDRO ANTONIO ESTRELLA, MUNICIPIO VILLA GONZÁLEZ, PROVINCIA SANTIAGO.</t>
  </si>
  <si>
    <t>93-AMPLIACIÓN DEL PLANTEL EDUCATIVO PARA INICIAL LOS RANCHOS DE BABOSICO ARRIBA, MUNICIPIO SANTIAGO, PROVINCIA SANTIAGO.</t>
  </si>
  <si>
    <t>94-AMPLIACIÓN DEL PLANTEL EDUCATIVO PARA INICIAL GREGORIO LUPERÓN - MACORÍS DEL LIMÓN, MUNICIPIO VILLA GONZÁLEZ, PROVINCIA SANTIAGO.</t>
  </si>
  <si>
    <t>95-AMPLIACIÓN DEL PLANTEL EDUCATIVO PARA INICIAL CELESTINA PATRIA GRULLÓN FRANCO - BANEGAS, MUNICIPIO VILLA GONZÁLEZ, PROVINCIA SANTIAGO.</t>
  </si>
  <si>
    <t>96-AMPLIACIÓN DEL PLANTEL EDUCATIVO PARA INICIAL ADRIANO VALDEZ - QUINIGUA, MUNICIPIO VILLA GONZÁLEZ, PROVINCIA SANTIAGO.</t>
  </si>
  <si>
    <t>97-AMPLIACIÓN DEL PLANTEL EDUCATIVO PARA INICIAL TRINA MOYA DE VÁSQUEZ, MUNICIPIO SAN JOSÉ DE LAS MATAS, PROVINCIA SANTIAGO.</t>
  </si>
  <si>
    <t>98-AMPLIACIÓN DEL PLANTEL EDUCATIVO PARA INICIAL MELIDA GIRALT, MUNICIPIO SANTIAGO, PROVINCIA SANTIAGO.</t>
  </si>
  <si>
    <t>28-AMPLIACIÓN DEL PLANTEL EDUCATIVO PARA INICIAL PROF. NERY DAVID ECHAVARRÍA RODRÍGUEZ, MUNICIPIO SAN IGNACIO DE SABANETA, PROVINCIA SANTIAGO RODRIGUEZ.</t>
  </si>
  <si>
    <t>29-AMPLIACIÓN DEL PLANTEL EDUCATIVO PARA INICIAL EDUARDO ESTÉVEZ ESTÉVEZ, MUNICIPIO SAN IGNACIO DE SABANETA, PROVINCIA SANTIAGO RODRIGUEZ.</t>
  </si>
  <si>
    <t>31-AMPLIACIÓN DEL PLANTEL EDUCATIVO PARA INICIAL LAS CAOBAS, MUNICIPIO SAN IGNACIO DE SABANETA, PROVINCIA SANTIAGO RODRIGUEZ.</t>
  </si>
  <si>
    <t>33-AMPLIACIÓN DEL PLANTEL EDUCATIVO PARA INICIAL CAIMITO, MUNICIPIO SAN IGNACIO DE SABANETA, PROVINCIA SANTIAGO RODRIGUEZ.</t>
  </si>
  <si>
    <t>34-AMPLIACIÓN DEL PLANTEL EDUCATIVO PARA INICIAL LA TRINITARIA, MUNICIPIO MONCIÓN, PROVINCIA SANTIAGO RODRIGUEZ.</t>
  </si>
  <si>
    <t>41-AMPLIACIÓN DEL PLANTEL EDUCATIVO PARA INICIAL CARLOS GONZÁLEZ NÚÑEZ, MUNICIPIO VILLA LOS ALMÁCIGOS, PROVINCIA SANTIAGO RODRIGUEZ.</t>
  </si>
  <si>
    <t>42-AMPLIACIÓN DEL PLANTEL EDUCATIVO PARA INICIAL PROF. JUAN EMILIO BOSCH GAVIÑO, MUNICIPIO MONCIÓN, PROVINCIA SANTIAGO RODRIGUEZ.</t>
  </si>
  <si>
    <t>14-AMPLIACIÓN DEL PLANTEL EDUCATIVO PARA INICIAL MARÍA AUXILIADORA, MUNICIPIO MAO, PROVINCIA VALVERDE.</t>
  </si>
  <si>
    <t>15-AMPLIACIÓN DEL PLANTEL EDUCATIVO PARA INICIAL JHON FITZGERALD KENNEDY, MUNICIPIO MAO, PROVINCIA VALVERDE.</t>
  </si>
  <si>
    <t>16-AMPLIACIÓN DEL PLANTEL EDUCATIVO PARA INICIAL CONCEPCIÓN BONA HERNÁNDEZ, MUNICIPIO MAO, PROVINCIA VALVERDE.</t>
  </si>
  <si>
    <t>18-AMPLIACIÓN DEL PLANTEL EDUCATIVO PARA INICIAL HERMANAS MIRABAL, MUNICIPIO ESPERANZA, PROVINCIA VALVERDE.</t>
  </si>
  <si>
    <t>19-AMPLIACIÓN DEL PLANTEL EDUCATIVO PARA INICIAL CRISTÓBAL COLÓN, MUNICIPIO ESPERANZA, PROVINCIA VALVERDE.</t>
  </si>
  <si>
    <t>20-AMPLIACIÓN DEL PLANTEL EDUCATIVO PARA INICIAL PROF. MARÍA LUISA ABREU GUZMÁN , MUNICIPIO ESPERANZA, PROVINCIA VALVERDE.</t>
  </si>
  <si>
    <t>21-AMPLIACIÓN DEL PLANTEL EDUCATIVO PARA INICIAL PROF. ELBA ANTONIA BÁEZ CASTRO, MUNICIPIO ESPERANZA, PROVINCIA VALVERDE.</t>
  </si>
  <si>
    <t>22-AMPLIACIÓN DEL PLANTEL EDUCATIVO PARA INICIAL BEJUCAL, MUNICIPIO ESPERANZA, PROVINCIA VALVERDE.</t>
  </si>
  <si>
    <t>23-AMPLIACIÓN DEL PLANTEL EDUCATIVO PARA INICIAL PROF. ARACELIS RAMÍREZ BREA, MUNICIPIO ESPERANZA, PROVINCIA VALVERDE.</t>
  </si>
  <si>
    <t>25-AMPLIACIÓN DEL PLANTEL EDUCATIVO PARA INICIAL JINAMAGAO ARRIBA, MUNICIPIO MAO, PROVINCIA VALVERDE.</t>
  </si>
  <si>
    <t>26-AMPLIACIÓN DEL PLANTEL EDUCATIVO PARA INICIAL EL PUENTE, MUNICIPIO ESPERANZA, PROVINCIA VALVERDE.</t>
  </si>
  <si>
    <t>58-CONSTRUCCIÓN DESTACAMENTO POLICIAL EL CAFE, MUNICIPIO SANTO DOMINGO OESTE, PROVINCIA SANTO DOMINGO</t>
  </si>
  <si>
    <t>84-HUMANIZACION DEL SISTEMA PENITENCIARIO DE LA REPÚBLICA DOMINICANA</t>
  </si>
  <si>
    <t>80-AMPLIACIÓN DEL PLANTEL EDUCATIVO PARA INICIAL RAFAELA ANTONIA JOSÉFINA UREÑA BÁEZ (DOÑA SOCORRO), DISTRITO NACIONAL.</t>
  </si>
  <si>
    <t>82-AMPLIACIÓN DEL PLANTEL EDUCATIVO PARA INICIAL FRANCISCO ULISES DOMÍNGUEZ, MUNICIPIO SANTO DOMINGO DE GUZMÁN, DISTRITO NACIONAL.</t>
  </si>
  <si>
    <t>83-AMPLIACIÓN DEL PLANTEL EDUCATIVO PARA INICIAL MI SEGUNDO HOGAR, MUNICIPIO SANTO DOMINGO DE GUZMÁN, DISTRITO NACIONAL.</t>
  </si>
  <si>
    <t>84-AMPLIACIÓN DEL PLANTEL EDUCATIVO PARA INICIAL PROF. SALOMÉ UREÑA DE HENRÍQUEZ, MUNICIPIO SANTO DOMINGO DE GUZMÁN, DISTRITO NACIONAL.</t>
  </si>
  <si>
    <t>17-CONSTRUCCIÓN REHABILITACION Y REMODELACIÓN DE LA IGLESIA EL BUEN PASTOR, PROVINCIA AZUA.</t>
  </si>
  <si>
    <t>36-AMPLIACIÓN DEL PLANTEL EDUCATIVO PARA INICIAL ESTANILA FLORIÁN, MUNICIPIO NEIBA, PROVINCIA BAORUCO.</t>
  </si>
  <si>
    <t>37-AMPLIACIÓN DEL PLANTEL EDUCATIVO PARA INICIAL ADRIANA HERASME DE MÉNDEZ, MUNICIPIO NEIBA, PROVINCIA BAORUCO.</t>
  </si>
  <si>
    <t>38-AMPLIACIÓN DEL PLANTEL EDUCATIVO PARA INICIAL CANDELARIO FLORIÁN, MUNICIPIO NEIBA, PROVINCIA BAORUCO.</t>
  </si>
  <si>
    <t>39-AMPLIACIÓN DEL PLANTEL EDUCATIVO PARA INICIAL ZULEMA LUCIANO, MUNICIPIO GALVÁN, PROVINCIA BAORUCO.</t>
  </si>
  <si>
    <t>40-AMPLIACIÓN DEL PLANTEL EDUCATIVO PARA INICIAL CONCEPCIÓN BONA, MUNICIPIO TAMAYO, PROVINCIA BAORUCO.</t>
  </si>
  <si>
    <t>41-AMPLIACIÓN DEL PLANTEL EDUCATIVO PARA INICIAL CRESCENCIO RODRÍGUEZ, MUNICIPIO TAMAYO, PROVINCIA BAORUCO.</t>
  </si>
  <si>
    <t>42-AMPLIACIÓN DEL PLANTEL EDUCATIVO PARA INICIAL APOLINAR PERDOMO, MUNICIPIO TAMAYO, PROVINCIA BAORUCO.</t>
  </si>
  <si>
    <t>44-AMPLIACIÓN DEL PLANTEL EDUCATIVO PARA INICIAL ENRIQUILLO, MUNICIPIO TAMAYO, PROVINCIA BAORUCO.</t>
  </si>
  <si>
    <t>34-CONSTRUCCIÓN DEL MATADERO DE LA PROVINCIA BARAHONA</t>
  </si>
  <si>
    <t>62-AMPLIACIÓN DEL PLANTEL EDUCATIVO PARA INICIAL SABANA SANTIAGO, MUNICIPIO DAJABÓN, PROVINCIA DAJABON.</t>
  </si>
  <si>
    <t>63-AMPLIACIÓN DEL PLANTEL EDUCATIVO PARA INICIAL ENTRADA DON MIGUEL, MUNICIPIO DAJABÓN, PROVINCIA DAJABON.</t>
  </si>
  <si>
    <t>64-AMPLIACIÓN DEL PLANTEL EDUCATIVO PARA INICIAL AMINILLA, MUNICIPIO PARTIDO, PROVINCIA DAJABON.</t>
  </si>
  <si>
    <t>47-AMPLIACIÓN DEL PLANTEL EDUCATIVO PARA INICIAL LIC. HOMERO TRINIDAD VÓLQUEZ, MUNICIPIO JIMANÍ, PROVINCIA INDEPENDENCIA.</t>
  </si>
  <si>
    <t>48-AMPLIACIÓN DEL PLANTEL EDUCATIVO PARA INICIAL PROF. JULIÁN FERRERAS FLORIÁN, MUNICIPIO LA DESCUBIERTA, PROVINCIA INDEPENDENCIA.</t>
  </si>
  <si>
    <t>49-AMPLIACIÓN DEL PLANTEL EDUCATIVO PARA INICIAL JOSEFA MEDINA, MUNICIPIO POSTRER RÍO, PROVINCIA INDEPENDENCIA.</t>
  </si>
  <si>
    <t>50-AMPLIACIÓN DEL PLANTEL EDUCATIVO PARA INICIAL FIDELINA MEDRANO, MUNICIPIO JIMANÍ, PROVINCIA INDEPENDENCIA.</t>
  </si>
  <si>
    <t>51-AMPLIACIÓN DEL PLANTEL EDUCATIVO PARA INICIAL CORNELIA FLORIÁN SANTANA, MUNICIPIO JIMANÍ, PROVINCIA INDEPENDENCIA.</t>
  </si>
  <si>
    <t>52-AMPLIACIÓN DEL PLANTEL EDUCATIVO PARA INICIAL PROF. JOSÉ DEL CARMEN MEDINA RIVAS, MUNICIPIO POSTRER RÍO, PROVINCIA INDEPENDENCIA.</t>
  </si>
  <si>
    <t>53-AMPLIACIÓN DEL PLANTEL EDUCATIVO PARA INICIAL PROF. DOMINICANA ALTAGRACIA MOQUETE SUAREZ, MUNICIPIO MELLA, PROVINCIA INDEPENDENCIA.</t>
  </si>
  <si>
    <t>54-AMPLIACIÓN DEL PLANTEL EDUCATIVO PARA INICIAL MANOLO PERDOMO, MUNICIPIO DUVERGÉ, PROVINCIA INDEPENDENCIA.</t>
  </si>
  <si>
    <t>56-AMPLIACIÓN DEL PLANTEL EDUCATIVO PARA INICIAL LAS MERCEDES, MUNICIPIO DUVERGÉ, PROVINCIA INDEPENDENCIA.</t>
  </si>
  <si>
    <t>68-AMPLIACIÓN DEL PLANTEL EDUCATIVO PARA INICIAL PEDRO MARÍA BURGOS, MUNICIPIO NAGUA, PROVINCIA MARIA TRINIDAD SANCHEZ.</t>
  </si>
  <si>
    <t>69-AMPLIACIÓN DEL PLANTEL EDUCATIVO PARA INICIAL LUIS ENRIQUE AUGUSTO YANGUELA GÓMEZ , MUNICIPIO NAGUA, PROVINCIA MARIA TRINIDAD SANCHEZ.</t>
  </si>
  <si>
    <t>70-AMPLIACIÓN DEL PLANTEL EDUCATIVO PARA INICIAL AGUSTÍN CAMILO HENRÍQUEZ, MUNICIPIO CABRERA, PROVINCIA MARIA TRINIDAD SANCHEZ.</t>
  </si>
  <si>
    <t>71-AMPLIACIÓN DEL PLANTEL EDUCATIVO PARA INICIAL LA CABIRMA, MUNICIPIO CABRERA, PROVINCIA MARIA TRINIDAD SANCHEZ.</t>
  </si>
  <si>
    <t>75-AMPLIACIÓN DEL PLANTEL EDUCATIVO PARA INICIAL EL POZO, MUNICIPIO EL FACTOR, PROVINCIA MARIA TRINIDAD SANCHEZ.</t>
  </si>
  <si>
    <t>76-AMPLIACIÓN DEL PLANTEL EDUCATIVO PARA INICIAL CONSUELO PAREDES, MUNICIPIO EL FACTOR, PROVINCIA MARIA TRINIDAD SANCHEZ.</t>
  </si>
  <si>
    <t>43-AMPLIACIÓN DEL PLANTEL EDUCATIVO PARA INICIAL PROF. FRANCISCA BIENVENIDA LOZANO, MUNICIPIO PEPILLO SALCEDO, PROVINCIA MONTE CRISTI.</t>
  </si>
  <si>
    <t>44-AMPLIACIÓN DEL PLANTEL EDUCATIVO PARA INICIAL EL DURO, MUNICIPIO MONTE CRISTI, PROVINCIA MONTE CRISTI.</t>
  </si>
  <si>
    <t>45-AMPLIACIÓN DEL PLANTEL EDUCATIVO PARA INICIAL LA RECTA DE SANITA, MUNICIPIO MONTE CRISTI, PROVINCIA MONTE CRISTI.</t>
  </si>
  <si>
    <t>46-AMPLIACIÓN DEL PLANTEL EDUCATIVO PARA INICIAL CENTRO POBLADO, MUNICIPIO LAS MATAS DE SANTA CRUZ, PROVINCIA MONTE CRISTI.</t>
  </si>
  <si>
    <t>48-AMPLIACIÓN DEL PLANTEL EDUCATIVO PARA INICIAL ROSA EMILIA RODRÍGUEZ CRUZ, MUNICIPIO GUAYUBÍN, PROVINCIA MONTE CRISTI.</t>
  </si>
  <si>
    <t>50-AMPLIACIÓN DEL PLANTEL EDUCATIVO PARA INICIAL LA GUAJACA, MUNICIPIO GUAYUBÍN, PROVINCIA MONTE CRISTI.</t>
  </si>
  <si>
    <t>52-AMPLIACIÓN DEL PLANTEL EDUCATIVO PARA INICIAL EL PROYECTO AGRARIO, MUNICIPIO GUAYUBÍN, PROVINCIA MONTE CRISTI.</t>
  </si>
  <si>
    <t>53-AMPLIACIÓN DEL PLANTEL EDUCATIVO PARA INICIAL CARMELA BELLIARD, MUNICIPIO GUAYUBÍN, PROVINCIA MONTE CRISTI.</t>
  </si>
  <si>
    <t>54-AMPLIACIÓN DEL PLANTEL EDUCATIVO PARA INICIAL SANTA CRUZ, MUNICIPIO LAS MATAS DE SANTA CRUZ, PROVINCIA MONTE CRISTI.</t>
  </si>
  <si>
    <t>55-AMPLIACIÓN DEL PLANTEL EDUCATIVO PARA INICIAL AGUA DE LUIS, MUNICIPIO GUAYUBÍN, PROVINCIA MONTE CRISTI.</t>
  </si>
  <si>
    <t>56-AMPLIACIÓN DEL PLANTEL EDUCATIVO PARA INICIAL MARÍA TRINIDAD SÁNCHEZ, MUNICIPIO GUAYUBIN, PROVINCIA MONTE CRISTI.</t>
  </si>
  <si>
    <t>60-AMPLIACIÓN DEL PLANTEL EDUCATIVO PARA INICIAL BARRIO NUEVO VILLA GARCÍA, MUNICIPIO VILLA VÁZQUEZ, PROVINCIA MONTE CRISTI.</t>
  </si>
  <si>
    <t>61-AMPLIACIÓN DEL PLANTEL EDUCATIVO PARA INICIAL JUAN DE JESÚS PIMENTEL, MUNICIPIO VILLA VÁZQUEZ, PROVINCIA MONTE CRISTI.</t>
  </si>
  <si>
    <t>32-REHABILITACIÓN Y CONSTRUCCIÓN PLAZA DE LOS PILONES BANÍ</t>
  </si>
  <si>
    <t>02-AMPLIACIÓN DEL PLANTEL EDUCATIVO PARA INICIAL PROF. MANUEL GÓMEZ POLANCO, MUNICIPIO SOSÚA, PROVINCIA PUERTO PLATA.</t>
  </si>
  <si>
    <t>03-AMPLIACIÓN DEL PLANTEL EDUCATIVO PARA INICIAL PROF. JEREMÍAS KERRY GREEN, MUNICIPIO SOSÚA, PROVINCIA PUERTO PLATA.</t>
  </si>
  <si>
    <t>04-AMPLIACIÓN DEL PLANTEL EDUCATIVO PARA INICIAL PROF. JUANA CARABALLO POLANCO, MUNICIPIO PUERTO PLATA, PROVINCIA PUERTO PLATA.</t>
  </si>
  <si>
    <t>05-AMPLIACIÓN DEL PLANTEL EDUCATIVO PARA INICIAL VIRGINIA ELENA ORTEA, MUNICIPIO PUERTO PLATA, PROVINCIA PUERTO PLATA.</t>
  </si>
  <si>
    <t>06-AMPLIACIÓN DEL PLANTEL EDUCATIVO PARA INICIAL PROF. JUAN EMILIO BOSCH GAVIÑO, MUNICIPIO PUERTO PLATA, PROVINCIA PUERTO PLATA.</t>
  </si>
  <si>
    <t>99-AMPLIACIÓN DEL PLANTEL EDUCATIVO PARA INICIAL ENRIQUETA OMLER, MUNICIPIO SOSÚA, PROVINCIA PUERTO PLATA.</t>
  </si>
  <si>
    <t>72-AMPLIACIÓN DEL PLANTEL EDUCATIVO PARA INICIAL LUIS MOREL, MUNICIPIO SANTA BÁRBARA DE SAMANÁ, PROVINCIA SAMANÁ.</t>
  </si>
  <si>
    <t>73-AMPLIACIÓN DEL PLANTEL EDUCATIVO PARA INICIAL PROF. ONEYDA SEALY, MUNICIPIO SÁNCHEZ, PROVINCIA SAMANA.</t>
  </si>
  <si>
    <t>74-AMPLIACIÓN DEL PLANTEL EDUCATIVO PARA INICIAL ROSA CALCAÑO LINO, MUNICIPIO SÁNCHEZ, PROVINCIA SAMANA.</t>
  </si>
  <si>
    <t>36-AMPLIACIÓN DEL PLANTEL EDUCATIVO PARA INICIAL TEÓFILO MORENO, MUNICIPIO CEVICOS, PROVINCIA SANCHEZ RAMIREZ.</t>
  </si>
  <si>
    <t>37-AMPLIACIÓN DEL PLANTEL EDUCATIVO PARA INICIAL EMILIO ANTONIO GARCÍA, MUNICIPIO LA MATA, PROVINCIA SANCHEZ RAMIREZ.</t>
  </si>
  <si>
    <t>38-AMPLIACIÓN DEL PLANTEL EDUCATIVO PARA INICIAL ALTAGRACIA LEONOR PEGUERO, MUNICIPIO LA MATA, PROVINCIA SANCHEZ RAMIREZ.</t>
  </si>
  <si>
    <t>39-AMPLIACIÓN DEL PLANTEL EDUCATIVO PARA INICIAL JUAN RICARDO HERNÁNDEZ POLANCO, MUNICIPIO COTUÍ, PROVINCIA SANCHEZ RAMIREZ.</t>
  </si>
  <si>
    <t>40-AMPLIACIÓN DEL PLANTEL EDUCATIVO PARA INICIAL PROF. PEDRO MARÍA PAULINO VÁSQUEZ, MUNICIPIO COTUÍ, PROVINCIA SANCHEZ RAMIREZ.</t>
  </si>
  <si>
    <t>42-AMPLIACIÓN DEL PLANTEL EDUCATIVO PARA INICIAL HEROÍNA DÍAZ, MUNICIPIO FANTINO, PROVINCIA SANCHEZ RAMIREZ.</t>
  </si>
  <si>
    <t>44-AMPLIACIÓN DEL PLANTEL EDUCATIVO PARA INICIAL PROF. ELADIO DE JESÚS MIRAMBEAUX JEREZ, MUNICIPIO COTUÍ, PROVINCIA SANCHEZ RAMIREZ.</t>
  </si>
  <si>
    <t>45-AMPLIACIÓN DEL PLANTEL EDUCATIVO PARA INICIAL PROF. MANUEL M. MORILLO SÁNCHEZ, MUNICIPIO COTUÍ, PROVINCIA SANCHEZ RAMIREZ.</t>
  </si>
  <si>
    <t>46-AMPLIACIÓN DEL PLANTEL EDUCATIVO PARA INICIAL PROF. BEATRIZ AMARANTE ROBLE, MUNICIPIO COTUÍ, PROVINCIA SANCHEZ RAMIREZ.</t>
  </si>
  <si>
    <t>47-AMPLIACIÓN DEL PLANTEL EDUCATIVO PARA INICIAL NARCISO ALBERTI, MUNICIPIO CEVICOS, PROVINCIA SANCHEZ RAMIREZ.</t>
  </si>
  <si>
    <t>48-AMPLIACIÓN DEL PLANTEL EDUCATIVO PARA INICIAL JUAN SÁNCHEZ RAMÍREZ, MUNICIPIO COTUÍ, PROVINCIA SANCHEZ RAMIREZ.</t>
  </si>
  <si>
    <t>49-AMPLIACIÓN DEL PLANTEL EDUCATIVO PARA INICIAL MANOLO VÁSQUEZ, MUNICIPIO CEVICOS, PROVINCIA SANCHEZ RAMIREZ.</t>
  </si>
  <si>
    <t>50-AMPLIACIÓN DEL PLANTEL EDUCATIVO PARA INICIAL DIONISIO VILLAR ESTÉVEZ, MUNICIPIO CEVICOS, PROVINCIA SANCHEZ RAMIREZ.</t>
  </si>
  <si>
    <t>66-AMPLIACIÓN DEL PLANTEL EDUCATIVO PARA INICIAL PROF. EUGENIO GENAO REYES, MUNICIPIO LA MATA, PROVINCIA SANCHEZ RAMIREZ.</t>
  </si>
  <si>
    <t>67-AMPLIACIÓN DEL PLANTEL EDUCATIVO PARA INICIAL PROYECTO AGRARIO, MUNICIPIO LA MATA, PROVINCIA SANCHEZ RAMIREZ.</t>
  </si>
  <si>
    <t>33-AMPLIACIÓN DEL PLANTEL EDUCATIVO PARA INICIAL MARÍA FRANCISCO RUSSO BATISTA, MUNICIPIO BONAO, PROVINCIA MONSEÑOR NOUEL.</t>
  </si>
  <si>
    <t>34-AMPLIACIÓN DEL PLANTEL EDUCATIVO PARA INICIAL CRISTIANO, MUNICIPIO MAIMÓN, PROVINCIA MONSEÑOR NOUEL.</t>
  </si>
  <si>
    <t>35-AMPLIACIÓN DEL PLANTEL EDUCATIVO PARA INICIAL AMBROSINA RAMÍREZ DE ABAD, MUNICIPIO PIEDRA BLANCA, PROVINCIA MONSEÑOR NOUEL.</t>
  </si>
  <si>
    <t>51-AMPLIACIÓN DEL PLANTEL EDUCATIVO PARA INICIAL PEDRO ANTONIO BOBEA, MUNICIPIO BONAO, PROVINCIA MONSEÑOR NOUEL.</t>
  </si>
  <si>
    <t>53-AMPLIACIÓN DEL PLANTEL EDUCATIVO PARA INICIAL ARROYO TORO ARRIBA, MUNICIPIO BONAO, PROVINCIA MONSEÑOR NOUEL.</t>
  </si>
  <si>
    <t>57-AMPLIACIÓN DEL PLANTEL EDUCATIVO PARA INICIAL JUAN BAUTISTA RODRÍGUEZ, MUNICIPIO MAIMÓN, PROVINCIA MONSEÑOR NOUEL.</t>
  </si>
  <si>
    <t>61-AMPLIACIÓN DEL PLANTEL EDUCATIVO PARA INICIAL MARÍA DEL ORBE, MUNICIPIO MAIMÓN, PROVINCIA MONSEÑOR NOUEL.</t>
  </si>
  <si>
    <t>62-AMPLIACIÓN DEL PLANTEL EDUCATIVO PARA INICIAL CENTRO DE FORMACIÓN INTEGRAL CIGAR FAMILY (CFICF), MUNICIPIO BONAO, PROVINCIA MONSEÑOR NOUEL.</t>
  </si>
  <si>
    <t>63-AMPLIACIÓN DEL PLANTEL EDUCATIVO PARA INICIAL SIMÓN RODRÍGUEZ, MUNICIPIO BONAO, PROVINCIA MONSEÑOR NOUEL.</t>
  </si>
  <si>
    <t>64-AMPLIACIÓN DEL PLANTEL EDUCATIVO PARA INICIAL PROF. FELIPE JIMÉNEZ PEÑA, MUNICIPIO BONAO, PROVINCIA MONSEÑOR NOUEL.</t>
  </si>
  <si>
    <t>65-AMPLIACIÓN DEL PLANTEL EDUCATIVO PARA INICIAL FÉLIX ANTONIO MARTÍNEZ ENCARNACIÓN, MUNICIPIO BONAO, PROVINCIA MONSEÑOR NOUEL.</t>
  </si>
  <si>
    <t>59-AMPLIACIÓN DEL PLANTEL EDUCATIVO PARA INICIAL FRAY PEDRO DE CÓRDOVA, MUNICIPIO YAMASÁ, PROVINCIA MONTE PLATA.</t>
  </si>
  <si>
    <t>64-AMPLIACIÓN DEL PLANTEL EDUCATIVO PARA INICIAL BATEY EL CAÑO, MUNICIPIO YAMASÁ, PROVINCIA MONTE PLATA.</t>
  </si>
  <si>
    <t>74-AMPLIACIÓN DEL PLANTEL EDUCATIVO PARA INICIAL EL BOSQUE, MUNICIPIO MONTE PLATA, PROVINCIA MONTE PLATA.</t>
  </si>
  <si>
    <t>80-AMPLIACIÓN DEL PLANTEL EDUCATIVO PARA INICIAL CRUCE DE PAYABO, MUNICIPIO MONTE PLATA, PROVINCIA MONTE PLATA.</t>
  </si>
  <si>
    <t>92-AMPLIACIÓN DEL PLANTEL EDUCATIVO PARA INICIAL MARTÍN FERRER DE LOS SANTOS, MUNICIPIO PERALVILLO, PROVINCIA MONTE PLATA.</t>
  </si>
  <si>
    <t>26-AMPLIACIÓN DEL PLANTEL EDUCATIVO PARA INICIAL EL ROSARIO, MUNICIPIO SANTO DOMINGO NORTE, PROVINCIA SANTO DOMINGO.</t>
  </si>
  <si>
    <t>28-AMPLIACIÓN DEL PLANTEL EDUCATIVO PARA INICIAL EL OCHO, MUNICIPIO SANTO DOMINGO NORTE, PROVINCIA SANTO DOMINGO.</t>
  </si>
  <si>
    <t>29-AMPLIACIÓN DEL PLANTEL EDUCATIVO PARA INICIAL AVE MARÍA, MUNICIPIO SANTO DOMINGO NORTE, PROVINCIA SANTO DOMINGO.</t>
  </si>
  <si>
    <t>85-AMPLIACIÓN DEL PLANTEL EDUCATIVO PARA INICIAL EMMA BALAGUER, MUNICIPIO SANTO DOMINGO OESTE, PROVINCIA SANTO DOMINGO.</t>
  </si>
  <si>
    <t>87-AMPLIACIÓN DEL PLANTEL EDUCATIVO PARA INICIAL ROSARIO EVANGELINA SOLANO - HATO NUEVO MANOGUAYABO, MUNICIPIO SANTO DOMINGO OESTE, PROVINCIA SANTO DOMINGO.</t>
  </si>
  <si>
    <t>89-AMPLIACIÓN DEL PLANTEL EDUCATIVO PARA INICIAL PROF. MARÍA AMADA RAMÍREZ DÍAZ, MUNICIPIO SANTO DOMINGO OESTE, PROVINCIA SANTO DOMINGO.</t>
  </si>
  <si>
    <t>91-AMPLIACIÓN DEL PLANTEL EDUCATIVO PARA INICIAL PROF. PETRONILA TRINIDAD SUÁREZ, MUNICIPIO SANTO DOMINGO OESTE, PROVINCIA SANTO DOMINGO.</t>
  </si>
  <si>
    <t>92-AMPLIACIÓN DEL PLANTEL EDUCATIVO PARA INICIAL DON BOSCO, MUNICIPIO SANTO DOMINGO OESTE, PROVINCIA SANTO DOMINGO.</t>
  </si>
  <si>
    <t>95-AMPLIACIÓN DEL PLANTEL EDUCATIVO PARA INICIAL JUANA DE ARCO, MUNICIPIO PEDRO BRAND, PROVINCIA SANTO DOMINGO.</t>
  </si>
  <si>
    <t>97-AMPLIACIÓN DEL PLANTEL EDUCATIVO PARA INICIAL CONCEPCIÓN BONA, MUNICIPIO SANTO DOMINGO OESTE, PROVINCIA SANTO DOMINGO.</t>
  </si>
  <si>
    <t>98-AMPLIACIÓN DEL PLANTEL EDUCATIVO PARA INICIAL PROF. FRANCIA MARGARITA AYALA SÁNCHEZ, MUNICIPIO PEDRO BRAND, PROVINCIA SANTO DOMINGO.</t>
  </si>
  <si>
    <t>44-AMPLIACIÓN DEL PLANTEL EDUCATIVO PARA INICIAL PROF. VICTORIANA SANCIÓN BECO, MUNICIPIO SANTO DOMINGO ESTE, PROVINCIA SANTO DOMINGO.</t>
  </si>
  <si>
    <t>4.5.05-Familia e hijos</t>
  </si>
  <si>
    <t>90-CONSTRUCCIÓN DE LA CIUDAD SANITARIA DR. LUIS E. AYBAR, DISTRITO NACIONAL</t>
  </si>
  <si>
    <t>05-CONSTRUCCIÓN DE ECO-HÁBITAT INTEGRAL PARA FAMILIAS EN CONDICIONES DE VULNERABILIDAD EN EL MUNICIPIO EL SEIBO, PROVINCIA EL SEIBO</t>
  </si>
  <si>
    <t>40-CONSTRUCCIÓN EDIFICIO DE ASOCIACIÓN DOMINICANA DE PRENSA TURÍSTICA ADOMPRETUR, MUNICIPIO PUERTO PLATA</t>
  </si>
  <si>
    <t>3.1.03-Ordenación de aguas residuales, drenaje y alcantarillado</t>
  </si>
  <si>
    <t>74-REMODELACIÓN  DE EDIFICIO SEDE CENTRAL DEL MINISTERIO DE OBRAS, PÚBLICAS Y COMUNICACIONES (MOPC), DISTRITO NACIONAL</t>
  </si>
  <si>
    <t>73-CONSTRUCCIÓN DEL PLAY DE BÉISBOL DEL MUNICIPIO DE SABANA LARGA, PROVINCIA SAN JOSÉ DE OCOA</t>
  </si>
  <si>
    <t>36-RECONSTRUCCIÓN DE LA INFRAESTRUCTURA VIAL URBANA DEL MUNICIPIO GUAYABAL, PROVINCIA AZUA</t>
  </si>
  <si>
    <t>39-RECONSTRUCCIÓN DE LA INFRAESTRUCTURA VIAL URBANA DEL MUNICIPIO ESTEBANIA, PROVINCIA AZUA</t>
  </si>
  <si>
    <t>42-RECONSTRUCCIÓN DE LA INFRAESTRUCTURA VIAL URBANA DEL MUNICIPIO PERALTA, PROVINCIA AZUA</t>
  </si>
  <si>
    <t>75-RECONSTRUCCIÓN DE LA INFRAESTRUCTURA VIAL URBANA DEL MUNICIPIO LOS RIOS, PROVINCIA BAHORUCO</t>
  </si>
  <si>
    <t>14-RECONSTRUCCIÓN DE LA INFRAESTRUCTURA VIAL URBANA DEL MUNICIPIO RESTAURACIÓN, PROVINCIA DAJABÓN</t>
  </si>
  <si>
    <t>27-RECONSTRUCCIÓN DE LA INFRAESTRUCTURA VIAL URBANA DEL MUNICIPIO LAS GUARANAS, PROVINCIA DUARTE</t>
  </si>
  <si>
    <t>81-RECONSTRUCCIÓN DE LA INFRAESTRUCTURA VIAL URBANA DEL MUNICIPIO CASTILLO, PROVINCIA DUARTE</t>
  </si>
  <si>
    <t>83-RECONSTRUCCIÓN DE LA INFRAESTRUCTURA VIAL URBANA DEL MUNICIPIO VILLA RIVA, PROVINCIA DUARTE</t>
  </si>
  <si>
    <t>67-RECONSTRUCCIÓN DE LA INFRAESTRUCTURA VIAL URBANA DEL MUNICIPIO EL SEIBO, PROVINCIA EL SEIBO</t>
  </si>
  <si>
    <t>68-RECONSTRUCCIÓN DE LA INFRAESTRUCTURA VIAL URBANA DEL MUNICIPIO MICHES, PROVINCIA EL SEIBO</t>
  </si>
  <si>
    <t>84-RECONSTRUCCIÓN DE LA INFRAESTRUCTURA VIAL URBANA DEL MUNICIPIO JAMAO AL NORTE, PROVINCIA ESPAILLAT</t>
  </si>
  <si>
    <t>38-RECONSTRUCCIÓN DE LA INFRAESTRUCTURA VIAL URBANA DEL MUNICIPIO LA DESCUBIERTA, PROVINCIA INDEPENDENCIA</t>
  </si>
  <si>
    <t>87-RECONSTRUCCIÓN DE LA INFRAESTRUCTURA VIAL URBANA DEL MUNICIPIO CRISTÓBAL, PROVINCIA INDEPENDENCIA</t>
  </si>
  <si>
    <t>90-RECONSTRUCCIÓN DE LA INFRAESTRUCTURA VIAL URBANA DEL MUNICIPIO POSTRER RÍO, PROVINCIA INDEPENDENCIA</t>
  </si>
  <si>
    <t>66-RECONSTRUCCIÓN DE LA INFRAESTRUCTURA VIAL URBANA DEL MUNICIPIO SAN RAFAEL DE YUMA, PROVINCIA LA ALTAGRACIA</t>
  </si>
  <si>
    <t>64-RECONSTRUCCIÓN  DE LA INFRAESTRUCTURA VIAL URBANA DEL MUNICIPIO GUAYMATE, PROVINCIA LA ROMANA</t>
  </si>
  <si>
    <t>35-RECONSTRUCCIÓN DE PUENTE AFECTADO POR LA VAGUADA DE ABRIL 2022, SOBRE EL RIO ARROYO LOS CHARCOS, MUNICIPIO CONCEPCIÓN DE LA VEGA, PROVINCIA LA VEGA</t>
  </si>
  <si>
    <t>46-RECONSTRUCCIÓN DE LA INFRAESTRUCTURA VIAL URBANA DEL MUNICIPIO CONSTANZA, PROVINCIA LA VEGA</t>
  </si>
  <si>
    <t>50-RECONSTRUCCIÓN DE LA INFRAESTRUCTURA VIAL URBANA DEL MUNICIPIO JIMA ABAJO, PROVINCIA LA VEGA</t>
  </si>
  <si>
    <t>73-RECONSTRUCCIÓN DE LA INFRAESTRUCTURA VIAL URBANA DEL MUNICIPIO CABRERA, PROVINCIA MARÍA TRINIDAD SÁNCHEZ</t>
  </si>
  <si>
    <t>97-RECONSTRUCCIÓN DE LA INFRAESTRUCTURA VIAL URBANA DEL MUNICIPIO EL FACTOR, PROVINCIA MARÍA TRINIDAD SÁNCHEZ</t>
  </si>
  <si>
    <t>79-RECONSTRUCCIÓN DE LA INFRAESTRUCTURA VIAL URBANA DEL MUNICIPIO GUAYUBIN, PROVINCIA MONTE CRISTI</t>
  </si>
  <si>
    <t>92-RECONSTRUCCIÓN DE LA INFRAESTRUCTURA VIAL URBANA DEL MUNICIPIO VILLA VÁZQUEZ, PROVINCIA MONTE CRISTI</t>
  </si>
  <si>
    <t>37-RECONSTRUCCIÓN DE LA INFRAESTRUCTURA VIAL URBANA DEL MUNICIPIO OVIEDO, PROVINCIA PEDERNALES</t>
  </si>
  <si>
    <t>57-RECONSTRUCCIÓN DE LA INFRAESTRUCTURA VIAL URBANA DEL MUNICIPIO NIZAO, PROVINCIA PERAVIA</t>
  </si>
  <si>
    <t>24-RECONSTRUCCIÓN DE LA INFRAESTRUCTURA VIAL URBANA DEL MUNICIPIO VILLA MONTELLANO, PROVINCIA PUERTO PLATA</t>
  </si>
  <si>
    <t>12-RECONSTRUCCIÓN DE LA INFRAESTRUCTURA VIAL URBANA DEL MUNICIPIO SÁNCHEZ, PROVINCIA SAMANÁ</t>
  </si>
  <si>
    <t>96-RECONSTRUCCIÓN DE LA INFRAESTRUCTURA VIAL URBANA DEL MUNICIPIO DE LAS TERRENAS, PROVINCIA SAMANÁ</t>
  </si>
  <si>
    <t>18-RECONSTRUCCIÓN DE LA INFRAESTRUCTURA VIAL URBANA DEL MUNICIPIO VALLEJUELO, PROVINCIA SAN JUAN</t>
  </si>
  <si>
    <t>19-RECONSTRUCCIÓN DE LA INFRAESTRUCTURA VIAL URBANA DEL MUNICIPIO LAS MATAS DE FARFÁN, PROVINCIA SAN JUAN.</t>
  </si>
  <si>
    <t>61-RECONSTRUCCIÓN DE LA INFRAESTRUCTURA VIAL URBANA DEL MUNICIPIO LOS LLANOS, PROVINCIA SAN PEDRO DE MACORÍS</t>
  </si>
  <si>
    <t>71-RECONSTRUCCIÓN DE INFRAESTRUCTURA VIAL URBANA DEL MUNICIPIO CEVICOS, PROVINCIA SÁNCHEZ RAMÍREZ.</t>
  </si>
  <si>
    <t>20-RECONSTRUCCIÓN DE LA INFRAESTRUCTURA VIAL URBANA DEL MUNICIPIO TAMBORIL, PROVINCIA SANTIAGO</t>
  </si>
  <si>
    <t>21-RECONSTRUCCIÓN DE LA INFRAESTRUCTURA VIAL URBANA DEL MUNICIPIO PUÑAL, PROVINCIA SANTIAGO</t>
  </si>
  <si>
    <t>22-RECONSTRUCCIÓN DE LA INFRAESTRUCTURA VIAL URBANA DEL MUNICIPIO VILLA GONZÁLEZ, PROVINCIA SANTIAGO</t>
  </si>
  <si>
    <t>48-RECONSTRUCCIÓN DE LA INFRAESTRUCTURA VIAL URBANA DEL MUNICIPIO PIEDRA BLANCA, PROVINCIA MONSEÑOR NOUEL</t>
  </si>
  <si>
    <t>53-RECONSTRUCCIÓN DE LA INFRAESTRUCTURA VIAL URBANA DEL MUNICIPIO PERALVILLO, PROVINCIA MONTE PLATA</t>
  </si>
  <si>
    <t>54-RECONSTRUCCIÓN DE LA INFRAESTRUCTURA VIAL URBANA DEL MUNICIPIO SABANA GRANDE DE BOYÁ, PROVINCIA MONTE PLATA</t>
  </si>
  <si>
    <t>55-RECONSTRUCCIÓN DE LA INFRAESTRUCTURA VIAL URBANA DEL MUNICIPIO YAMASÁ, PROVINCIA MONTE PLATA</t>
  </si>
  <si>
    <t>15-RECONSTRUCCIÓN DE LA INFRAESTRUCTURA VIAL URBANA DEL MUNICIPIO EL VALLE, PROVINCIA HATO MAYOR</t>
  </si>
  <si>
    <t>25-REPARACIÓN DEL HOGAR DE ANCIANOS SAN FRANCISCO DE ASÍS, DISTRITO NACIONAL</t>
  </si>
  <si>
    <t>33-REHABILITACIÓN Y CONSTRUCCIÓN LABORATORIO DE MECANICA DE SUELO DEL MINISTERIO DE OBRAS PÚBLICAS Y COMUNICACIONES</t>
  </si>
  <si>
    <t>25-AMPLIACIÓN DEL PLANTEL EDUCATIVO PARA INICIAL SILVESTRE ANTONIO GUZMÁN FERNÁNDEZ, MUNICIPIO AZUA, PROVINCIA AZUA.</t>
  </si>
  <si>
    <t>26-AMPLIACIÓN DEL PLANTEL EDUCATIVO PARA INICIAL MARTINA DE LOS SANTOS QUEVEDO, MUNICIPIO AZUA, PROVINCIA AZUA.</t>
  </si>
  <si>
    <t>04-AMPLIACIÓN DEL PLANTEL EDUCATIVO PARA INICIAL  GREGORIO LUPERÓN, MUNICIPIO LOS RÍOS, PROVINCIA BAHORUCO.</t>
  </si>
  <si>
    <t>46-AMPLIACIÓN DEL PLANTEL EDUCATIVO PARA INICIAL ANACAONA, MUNICIPIO VILLA JARAGUA, PROVINCIA BAORUCO.</t>
  </si>
  <si>
    <t>09-CONSTRUCCIÓN IGLESIA EN MONTE GRANDE, PROVINCIA BARAHONA</t>
  </si>
  <si>
    <t>01-CONSTRUCCIÓN VERJA PERIMETRAL INTELIGENTE FRONTERA REPÚBLICA DOMINICANA-HAITÍ</t>
  </si>
  <si>
    <t>09-RECONSTRUCCIÓN CAMINO VECINAL CRUCE LOS LANOS-RINCON HONDO-LA JAGUA-EL FIRME-LOMA VIEJA-LOS GUAYUYOS-MUNICIPIO DE CASTILLO, PROV. DUARTE</t>
  </si>
  <si>
    <t>32-AMPLIACIÓN DEL PLANTEL EDUCATIVO PARA INICIAL LUIS ALBERTO WEBER, MUNICIPIO EUGENIO MARÍA DE HOSTOS, PROVINCIA DUARTE.</t>
  </si>
  <si>
    <t>57-AMPLIACIÓN DEL PLANTEL EDUCATIVO PARA INICIAL JOSÉ CASTILLO REYES, MUNICIPIO SAN FRANCISCO DE MACORÍS, PROVINCIA DUARTE.</t>
  </si>
  <si>
    <t>07-RECONSTRUCCIÓN DE LA INFRAESTRUCTURA VIAL URBANA DEL MUNICIPIO BANICA, PROVINCIA ELIAS PIÑA</t>
  </si>
  <si>
    <t>70-RECONSTRUCCIÓN DE LA INFRAESTRUCTURA VIAL URBANA DEL MUNICIPIO CAYETANO GERMOSEN, PROVINCIA ESPAILLAT</t>
  </si>
  <si>
    <t>07-AMPLIACIÓN DEL PLANTEL EDUCATIVO PARA INICIAL PROF. NELIS MARINA CARABALLO PEREZ, MUNICIPIO JIMANÍ, PROVINCIA INDEPENDENCIA.</t>
  </si>
  <si>
    <t>19-AMPLIACIÓN DEL PLANTEL EDUCATIVO PARA INICIAL BATEY 18, MUNICIPIO GUAYMATE, PROVINCIA LA ROMANA.</t>
  </si>
  <si>
    <t>38-CONSTRUCCIÓN PASARELA PEATONAL Y OBRAS ANEXAS ALREDEDOR DEL RÍO SALADO, MUNICIPIO LA ROMANA, PROVINCIA LA ROMANA</t>
  </si>
  <si>
    <t>09-AMPLIACIÓN DEL PLANTEL EDUCATIVO PARA INICIAL PROF. ANA JULIA DÍAZ LUNA , MUNICIPIO LA VEGA, PROVINCIA LA VEGA.</t>
  </si>
  <si>
    <t>15-CONSTRUCCIÓN DE PLANTELES EDUCATIVOS EN LA PROVINCIA MARIA TRINIDAD SÁNCHEZ (FASE 3 )</t>
  </si>
  <si>
    <t>01-AMPLIACIÓN DEL PLANTEL EDUCATIVO PARA INICIAL GOZUELA, MUNICIPIO PEPILLO SALCEDO, PROVINCIA MONTE CRISTI.</t>
  </si>
  <si>
    <t>17-RECONSTRUCCIÓN DE LA INFRAESTRUCTURA VIAL URBANA DEL MUNICIPIO LAS MATAS DE SANTA CRUZ, PROVINCIA MONTE CRISTI</t>
  </si>
  <si>
    <t>47-AMPLIACIÓN DEL PLANTEL EDUCATIVO PARA INICIAL BATEY WALTERIO , MUNICIPIO MONTE CRISTI, PROVINCIA MONTE CRISTI.</t>
  </si>
  <si>
    <t>49-AMPLIACIÓN DEL PLANTEL EDUCATIVO PARA INICIAL LOS YAGUARIZOS, MUNICIPIO BANÍ, PROVINCIA PERAVIA.</t>
  </si>
  <si>
    <t>08-AMPLIACIÓN DEL PLANTEL EDUCATIVO PARA INICIAL SILVANO REYNOSO, MUNICIPIO VILLA ISABELA, PROVINCIA PUERTO PLATA.</t>
  </si>
  <si>
    <t>40-RECONSTRUCCIÓN DE LA INFRAESTRUCTURA VIAL URBANA DEL MUNICIPIO DE SALCEDO, PROVINCIA HERMANAS MIRABAL</t>
  </si>
  <si>
    <t>66-AMPLIACIÓN DEL PLANTEL EDUCATIVO PARA INICIAL ESTILIANO SUSANA, MUNICIPIO VILLA ALTAGRACIA, PROVINCIA SAN CRISTÓBAL.</t>
  </si>
  <si>
    <t>76-RECONSTRUCCIÓN DE LA INFRAESTRUCTURA VIAL URBANA DEL MUNICIPIO CAMBITA GARABITOS, PROVINCIA SAN CRISTÓBAL.</t>
  </si>
  <si>
    <t>84-AMPLIACIÓN DEL PLANTEL EDUCATIVO PARA INICIAL MAURICIO BÁEZ, MUNICIPIO SABANA GRANDE DE PALENQUE, PROVINCIA SAN CRISTÓBAL.</t>
  </si>
  <si>
    <t>89-AMPLIACIÓN DEL PLANTEL EDUCATIVO PARA INICIAL CANTALICIA ENCARNACIÓN MATEO, MUNICIPIO SABANA GRANDE DE PALENQUE, PROVINCIA SAN CRISTÓBAL.</t>
  </si>
  <si>
    <t>91-AMPLIACIÓN DEL PLANTEL EDUCATIVO PARA INICIAL ROSA ANGÉLICA MONTERO, MUNICIPIO SAN GREGORIO DE NIGUA, PROVINCIA SAN CRISTÓBAL.</t>
  </si>
  <si>
    <t>46-AMPLIACIÓN DEL PLANTEL EDUCATIVO PARA INICIAL JOSÉ DE JESÚS GERMOSO VÁSQUEZ, MUNICIPIO SANTIAGO, PROVINCIA SANTIAGO.</t>
  </si>
  <si>
    <t>70-AMPLIACIÓN DEL PLANTEL EDUCATIVO PARA INICIAL BAO, MUNICIPIO JÁNICO, PROVINCIA SANTIAGO.</t>
  </si>
  <si>
    <t>88-AMPLIACIÓN DEL PLANTEL EDUCATIVO PARA INICIAL PROF. FRANCISCA HERNÁNDEZ, MUNICIPIO LICEY AL MEDIO, PROVINCIA SANTIAGO.</t>
  </si>
  <si>
    <t>30-AMPLIACIÓN DEL PLANTEL EDUCATIVO PARA INICIAL ARROYO BLANCO, MUNICIPIO SAN IGNACIO DE SABANETA, PROVINCIA SANTIAGO RODRIGUEZ.</t>
  </si>
  <si>
    <t>17-AMPLIACIÓN DEL PLANTEL EDUCATIVO PARA INICIAL JUAN PABLO DUARTE, MUNICIPIO MAO, PROVINCIA VALVERDE.</t>
  </si>
  <si>
    <t>16-RECONSTRUCCIÓN DE LA INFRAESTRUCTURA VIAL URBANA DEL MUNICIPIO DE SABANA LA MAR, PROVINCIA HATO MAYOR</t>
  </si>
  <si>
    <t>42-RECONSTRUCCIÓN CAMINO VECINAL LOS ALGARROBOS-PRINGAMOSALA FUENTEMATA GALLINA-GUACHUPITA-HOYONCITO-EL PUERTO, PROV. HATO MAYOR</t>
  </si>
  <si>
    <t>35-AMPLIACIÓN DEL PLANTEL EDUCATIVO PARA INICIAL MONTE NEGRO, MUNICIPIO RANCHO ARRIBA, PROVINCIA SAN JOSÉ DE OCOA.</t>
  </si>
  <si>
    <t>01-MEJORAMIENTO DE 100,000 VIVIENDAS EN LA REPÚBLICA DOMINICANA</t>
  </si>
  <si>
    <t>07-CONSTRUCCIÓN EDIFICIO PARA SALONES PARROQUIALES, PARROQUIA STELLA MARIS, MUNICIPIO SANTO DOMINGO ESTE.</t>
  </si>
  <si>
    <t>11-AMPLIACIÓN DEL PLANTEL EDUCATIVO PARA INICIAL MÁXIMO GOMEZ - EL VIGÍA, MUNICIPIO BOCA CHICA, PROVINCIA SANTO DOMINGO.</t>
  </si>
  <si>
    <t>16-AMPLIACIÓN DEL PLANTEL EDUCATIVO PARA INICIAL AURA ALTAGRACIA BENZANT, MUNICIPIO BOCA CHICA, PROVINCIA SANTO DOMINGO.</t>
  </si>
  <si>
    <t>51-RECONSTRUCCIÓN AVENIDA ECOLÓGICA HASTA LA CIUDAD JUAN BOSCH, SANTO DOMINGO</t>
  </si>
  <si>
    <t>54-CONSTRUCCIÓN AVENIDA DEL NUEVO CAMINO</t>
  </si>
  <si>
    <t>96-RECONSTRUCCIÓN DE LA INFRAESTRUCTURA VIAL URBANA DEL MUNICIPIO DE LOS ALCARRIZOS, PROVINCIA SANTO DOMINGO</t>
  </si>
  <si>
    <t>02-FORTALECIMIENTO DE LA CRIANZA OVICAPRINA EN LA REGIÓN FRONTERIZA DE LA RD</t>
  </si>
  <si>
    <t>21-MEJORAMIENTO  EN CAMBIO DE 25,000 PISOS DE TIERRA POR PISO DE CEMENTO A NIVEL NACIONAL</t>
  </si>
  <si>
    <t>43-RECONSTRUCCIÓN DE LA INFRAESTRUCTURA VIAL URBANA DEL MUNICIPIO TÁBARA ARRIBA, PROVINCIA AZUA</t>
  </si>
  <si>
    <t>93-RECONSTRUCCIÓN DE LA INFRAESTRUCTURA VIAL URBANA DEL MUNICIPIO LAS YAYAS DE VIAJAMA, PROVINCIA AZUA</t>
  </si>
  <si>
    <t>72-RECONSTRUCCIÓN DE LA INFRAESTRUCTURA VIAL URBANA DEL MUNICIPIO LAS SALINAS, PROVINCIA BARAHONA</t>
  </si>
  <si>
    <t>28-RECONSTRUCCIÓN DE LA INFRAESTRUCTURA VIAL URBANA DEL MUNICIPIO PIMENTEL, PROVINCIA DUARTE</t>
  </si>
  <si>
    <t>80-RECONSTRUCCIÓN DE LA INFRAESTRUCTURA VIAL URBANA DEL MUNICIPIO EUGENIO MARIA DE HOSTOS, PROVINCIA DUARTE</t>
  </si>
  <si>
    <t>76-RECONSTRUCCIÓN DE LA INFRAESTRUCTURA VIAL URBANA DEL MUNICIPIO JUAN SANTIAGO, PROVINCIA DE ELIAS PIÑA</t>
  </si>
  <si>
    <t>77-RECONSTRUCCIÓN DE LA INFRAESTRUCTURA VIAL URBANA DEL MUNICIPIO PEDRO SANTANA, PROVINCIA ELIAS PIÑA</t>
  </si>
  <si>
    <t>78-RECONSTRUCCIÓN DE LA INFRAESTRUCTURA VIAL URBANA DEL MUNICIPIO HONDO VALLE, PROVINCIA ELIAS PIÑA</t>
  </si>
  <si>
    <t>85-RECONSTRUCCIÓN DE LA INFRAESTRUCTURA VIAL URBANA DEL MUNICIPIO CASTAÑUELAS, PROVINCIA MONTE CRISTI</t>
  </si>
  <si>
    <t>91-RECONSTRUCCIÓN DE LA INFRAESTRUCTURA VIAL URBANA DEL MUNICIPIO PEPILLO SALCEDO, PROVINCIA MONTE CRISTI</t>
  </si>
  <si>
    <t>86-RECONSTRUCCIÓN DE LA INFRAESTRUCTURA VIAL URBANA DEL MUNICIPIO SOSÚA, PROVINCIA PUERTO PLATA</t>
  </si>
  <si>
    <t>68-CONSTRUCCIÓN MURO DE GAVIONES EN EL PUENTE ARROYO EL PALMAR AFECTADO POR LA VAGUADA DE ABRIL 2022, MUNICIPIO SALCEDO, PROVINCIA HERMANAS MIRABAL</t>
  </si>
  <si>
    <t>52-RECONSTRUCCIÓN DE LA INFRAESTRUCTURA VIAL URBANA DEL MUNICIPIO FANTINO, PROVINCIA SÁNCHEZ RAMÍREZ</t>
  </si>
  <si>
    <t>02-AMPLIACIÓN DE LA AVENIDA GREGORIO LUPERÓN DESDE LA AVENIDA ESTRELLA SADHALÁ HASTA LA AVENIDA CIRCUNVALACIÓN NORTE, MUNICIPIO SANTIAGO DE LOS CABALLEROS, PROVINCIA SANTIAGO</t>
  </si>
  <si>
    <t>26-CONSTRUCCIÓN DE LOS ENLACES Y EL PUENTE SOBRE EL RÍO LA LEONORA EN LA CARRETERA LOS BOTADOS, MUNICIPIO DE YAMASÁ, PROVINCIA MONTE PLATA</t>
  </si>
  <si>
    <t>49-RECONSTRUCCIÓN DEL CAMINO VECINAL SABANA GRANDE DE BOYÁ-AUTOPISTA JUAN PABLO II (AVENIDA DUARTE), PROVINCIA MONTE PLATA.</t>
  </si>
  <si>
    <t>56-RECONSTRUCCIÓN CAMINO VECINAL DON JUAN-CENTRO DON JUAN AFECTADO POR EL HURACAN FIONA, MUNICIPIO MONTE PLATA, PROVINCIA MONTE PLATA</t>
  </si>
  <si>
    <t>79-RECONSTRUCCIÓN CARRETERA LOS CORAZONES-LOS BARRACOS, AFECTADA POR VAGUADA DE ABRIL 2022, MUNICIPIO SANTA CRUZ DE EL SEIBO, PROVINCIA EL SEIBO</t>
  </si>
  <si>
    <t>52-RECONSTRUCCIÓN DEL CAMINO VECINAL EL CACIQUE AFECTADO POR LA VAGUADA DE ABRIL 2022, MUNICIPIO MOCA, PROVINCIA ESPAILLAT</t>
  </si>
  <si>
    <t>40-CONSTRUCCIÓN DE TEMPLOS, CASAS CURIALES Y OFICINAS PARROQUIALES, PROVINCIA SANTO DOMINGO</t>
  </si>
  <si>
    <t>1.3.06-Reducción del riesgo de desastres no climáticos</t>
  </si>
  <si>
    <t>2.2.04-Conservación, ampliación y explotación racionalizada de reservas forestales.</t>
  </si>
  <si>
    <t>3.2.08-Gestión de la contaminación</t>
  </si>
  <si>
    <t>3.2.14-Tratamiento y eliminación de residuos no peligrosos en vertederos</t>
  </si>
  <si>
    <t>3.3.05-Reducción del riesgo de desastres climáticos</t>
  </si>
  <si>
    <t>3.3.06-Respuesta y recuperación de desastres climáticos</t>
  </si>
  <si>
    <t>4.2.01-Servicios para pacientes externos</t>
  </si>
  <si>
    <t>4.5.98-Investigación y desarrollo relacionado con la protección social</t>
  </si>
  <si>
    <t>4.6.02-Corresponsabilidad social y pública en el cuidado de la familia y la reproducción de la fuerza de trabajo</t>
  </si>
  <si>
    <t>40-RECONSTRUCCIÓN DE LA INFRAESTRUCTURA VIAL URBANA DEL MUNICIPIO SABANA YEGUA, PROVINCIA AZUA.</t>
  </si>
  <si>
    <t>46-CONSTRUCCIÓN PUENTE SOBRE EL RIO LEMBA AFECTADO POR LA VAGUADA DE ABRIL 2022, CARRETERA CAMINO VIEJO DE LA MINA, MUNICIPIO LAS SALINAS, PROVINCIA BARAHONA</t>
  </si>
  <si>
    <t>47-CONSTRUCCIÓN PUENTE SOBRE EL RIO LEMBA AFECTADO POR LA VAGUADA DE ABRIL 2022, PARALELO A LA CARRETERA SALADILLAS, MUNICIPIO LAS SALINAS, PROVINCIA BARAHONA</t>
  </si>
  <si>
    <t>70-CONSTRUCCIÓN LA CASA DEL MANÍ, MUNICIPIO EL PINO, PROVINCIA DAJABON</t>
  </si>
  <si>
    <t>03-RECONSTRUCCIÓN DE PUENTE ALCANTARILLA DE CAJÓN SOBRE EL RÍO CEMI, MUNICIPIO DE EUGENIO MARÍA DE HOSTOS, PROVINCIA DUARTE</t>
  </si>
  <si>
    <t>74-RECONSTRUCCIÓN DEL TRAMO CARRETERA LAS TARANAS PROXIMO AL PUENTE SOBRE EL RÍO BAIGUATE, PROVINCIA DUARTE</t>
  </si>
  <si>
    <t>84-CONSTRUCCIÓN PUENTE DE HORMIGÓN POSTENSADO SOBRE RÍO CUABA AFECTADO POR LA VAGUADA DE ABRIL 2022, MUNICIPIO SAN FRANCISCO DE MACORÍS, PROVINCIA DUARTE</t>
  </si>
  <si>
    <t>95-RECONSTRUCCIÓN DEL TRAMO VIAL CALLE 1, COMUNIDAD SANCHI PRÓXIMO AL PLAY SANTA LUISA, MUNICIPIO SAN FRANCISCO DE MACORÍS, PROVINCIA DUARTE</t>
  </si>
  <si>
    <t>58-CONSTRUCCIÓN DEL CAMINO VECINAL LOS CORAZONES- LOS BARRACOS AFECTADO POR LA VAGUADA DE ABRIL 2022, MUNICIPIO SANTA CRUZ DE EL SEIBO, PROVINCIA EL SEIBO</t>
  </si>
  <si>
    <t>60-RECONSTRUCCIÓN CAMINO VECINAL LOS FRANCESES, AFECTADO POR EL HURACAN FIONA, MUNICIPIO MICHES, PROVINCIA EL SEIBO</t>
  </si>
  <si>
    <t>71-RECONSTRUCCIÓN PUENTE SOBRE EL ARROYO FORTUNATO, AFECTADO POR EL HURACAN FIONA, MUNICIPIO MICHES, PROVINCIA EL SEIBO.</t>
  </si>
  <si>
    <t>80-RECONSTRUCCIÓN DE LA CARRETERA ESCUELA-CRUCE CARRETERA EL SEIBO, AFECTADA POR EL HURACÁN FIONA, MUNICIPIO SANTA CRUZ DE EL SEIBO, PROVINCIA EL SEIBO</t>
  </si>
  <si>
    <t>82-RECONSTRUCCIÓN DEL PUENTE LA SABANA AFECTADO POR EL HURACAN FIONA, MUNICIPIO SANTA CRUZ DEL SEIBO, PROVINCIA EL SEIBO.</t>
  </si>
  <si>
    <t>38-CONSTRUCCIÓN PUENTE SOBRE EL RIO QUISIBANI AFECTADO POR LA VAGUADA DE ABRIL 2022, VILLA CERRO, MUNICIPIO DE HIGUEY, PROVINCIA LA ALTAGRACIA</t>
  </si>
  <si>
    <t>39-CONSTRUCCIÓN DE PUENTE SOBRE EL RIO DUEY AFECTADO POR LA VAGUADA DE ABRIL 2022, LA OTRA BANDA, MUNICIPIO DE HIGUEY, PROVINCIA LA ALTAGRACIA</t>
  </si>
  <si>
    <t>59-RECONSTRUCCIÓN DE CAMINO VECINAL LA VACAMA AFECTADO POR EL HURACAN FIONA, MUNICIPIO SALVALEON DE HIGUEY, PROVINCIA LA ALTAGRACIA</t>
  </si>
  <si>
    <t>65-CONSTRUCCIÓN DE PUENTE DE CAJÓN SOBRE EL ARROYO ZAFRAN EN LA CARRETERA HIGUEY -  HATO MANA AFECTADO POR EL HURACAN FIONA, MUNICIPIO HIGUEY,  PROVINCIA LA ALTAGRACIA</t>
  </si>
  <si>
    <t>74-CONSTRUCCIÓN NUEVO PUENTE DE ALCANTARILLA DE CAJON SOBRE ARROYO CAGUERO POR DAÑOS VAGUADA ABRIL 2022, MUNICIPIO HIGUEY, PROVINCIA LA ALTAGRACIA</t>
  </si>
  <si>
    <t>32-CONSTRUCCIÓN DE PUENTE BADEN DE TUBOS AFECTADO POR LA VAGUADA DE ABRIL 2022 EN RIO VERDE, CARRETERA MANGA LARGA, PROVINCIA LA VEGA</t>
  </si>
  <si>
    <t>42-CONSTRUCCIÓN CAPILLA SABANA REY LA ROMERA, DISTRITO MUNICIPAL EL RANCHITO, MUNICIPIO LA VEGA</t>
  </si>
  <si>
    <t>51-CONSTRUCCIÓN PUENTE TIPO ALCANTARILLA DE CAJÓN AFECTADO POR LA VAGUADA DE ABRIL 2022 EN ARROYO BONITO - LA DESCUBIERTA, MUNICIPIO CONSTANZA, PROVINCIA LA VEGA</t>
  </si>
  <si>
    <t>59-CONSTRUCCIÓN DE MURO DE GAVIONES EN EL PUENTE SOBRE EL RIO VERDE AFECTADO POR LA VAGUADA DE ABRIL 2022, MUNICIPIO CONCEPCIÓN DE LA VEGA, PROVINCIA LA VEGA</t>
  </si>
  <si>
    <t>66-CONSTRUCCIÓN PUENTE EN HATO VIEJO AFECTADO POR LA VAGUADA DE ABRIL 2022, EL CAIMITO, MUNICIPIO JARABACOA, PROVINCIA LA VEGA</t>
  </si>
  <si>
    <t>67-CONSTRUCCIÓN PUENTE DE HORMIGÓN POSTENSADO SOBRE EL RÍO LA PALMA AFECTADO POR LA VAGUADA DE ABRIL 2022, CARRETERA EL HOYITO-TIREO, MUNICIPIO CONSTANZA, PROVINCIA LA VEGA</t>
  </si>
  <si>
    <t>69-CONSTRUCCIÓN MURO DE GAVIONES EN EL PUENTE ARROYO HONDO AFECTADO POR LA VAGUADA DE ABRIL 2022, MUNICIPIO LA VEGA, PROVINCIA LA VEGA</t>
  </si>
  <si>
    <t>78-RECONSTRUCCIÓN CARRETERA SABANA REY - LOS SOLARES AFECTADO POR LA VAGUADA DE ABRIL 2022, MUNICIPIO LA VEGA, PROVINCIA LA VEGA</t>
  </si>
  <si>
    <t>62-RECONSTRUCCIÓN CAMINO VECINAL CRUCE RÍO SAN JUAN-SAN RAFAEL, AFECTADO POR EL HURACAN FIONA, MUNICIPIO RIO SAN JUAN, PROVINCIA MARÍA TRINIDAD SÁNCHEZ</t>
  </si>
  <si>
    <t>66-CONSTRUCCIÓN DESTACAMENTO POLICIAL EN LA COMUNIDAD SAN JOSE DE PASTRANA, MUNICIPIO CABRERA, PROVINCIA MARIA TRINIDAD SANCHEZ</t>
  </si>
  <si>
    <t>77-RECONSTRUCCIÓN DEL CAMINO VECINAL NAGUA - LAS CORCOVAS AFECTADO POR LA VAGUADA DE ABRIL 2022, MUNICIPIO DE NAGUA, PROVINCIA MARÍA TRINIDAD SANCHEZ</t>
  </si>
  <si>
    <t>43-CONSTRUCCIÓN ESTADIO DE SÓFTBOL VILLA GÜERA, MUNICIPIO BANÍ, PROVINCIA PERAVIA</t>
  </si>
  <si>
    <t>44-CONSTRUCCIÓN CAMPO DE BÉISBOL NELSON MATEO, D.M. PIZARRETE, MUNICIPIO NIZAO, PROVINCIA PERAVIA.</t>
  </si>
  <si>
    <t>47-CONSTRUCCIÓN CAMPO DE BÉISBOL RAMON PIMENTEL, SECCION LA MONTERIA, MUNICIPIO BANI.</t>
  </si>
  <si>
    <t>50-CONSTRUCCIÓN ESTADIO DE BÉISBOL FELLO SOTO, D. M. SABANA BUEY, MUNICIPIO BANÍ, PROVINCIA PERAVIA</t>
  </si>
  <si>
    <t>61-CONSTRUCCIÓN PUENTE BADÉN EN EL SECTOR LOS CIRUELOS AFECTADO POR LA VAGUADA DE ABRIL 2022, MUNICIPIO VILLA MONTELLANO, PROVINCIA PUERTO PLATA</t>
  </si>
  <si>
    <t>62-CONSTRUCCIÓN PUENTE LA CHINA AFECTADO POR LA VAGUADA DE ABRIL 2022, MUNICIPIO ALTAMIRA, PROVINCIA PUERTO PLATA.</t>
  </si>
  <si>
    <t>37-RECONSTRUCCIÓN DEL PUENTE SOBRE EL RIO JAYABO AFECTADO POR LA VAGUADA DE ABRIL 2022, EN LA COMUNIDAD CRUZ DE CENOVI, MUNICIPIO VILLA TAPIA, PROVINCIA HERMANAS MIRABAL</t>
  </si>
  <si>
    <t>52-CONSTRUCCIÓN PUENTE DE ALCANTARILLA DE CAJÓN SIMPLE EN RIO TOROJOCE AFECTADO POR LA VAGUADA DE ABRIL 2022, CAMINO VECINAL EL PLACER, MUNICIPIO TENARES, PROVINCIA HERMANAS MIRABAL</t>
  </si>
  <si>
    <t>56-CONSTRUCCIÓN MUROS DE GAVIONES EN EL PUENTE SOBRE EL RIO CENOVI AFECTADO POR LA VAGUADA DE ABRIL 2022, MUNICIPIO VILLA TAPIA, PROVINCIA HERMANAS MIRABAL</t>
  </si>
  <si>
    <t>64-CONSTRUCCIÓN PUENTE SOBRE EL RIO ARROYO SECO AFECTADO POR LA VAGUADA DE ABRIL 2022, CALLE 9-VILLA CAMPO, MUNICIPIO TENARES, PROVINCIA HERMANAS MIRABAL</t>
  </si>
  <si>
    <t>70-CONSTRUCCIÓN PUENTE DE HORMIGÓN POSTENSADO EN EL TRAMO VIAL VILLA TAPIA-CENOVI, AFECTADO POR LA VAGUADA DE ABRIL 2022, MUNICIPIO VILLA TAPIA, PROVINCIA HERMANAS MIRABAL.</t>
  </si>
  <si>
    <t>78-CONSTRUCCIÓN PUENTE BADEN TUBULAR EN ARROYO SECO AFECTADO POR LA VAGUADA DE ABRIL 2022, MUNICIPIO TENARES, PROVINCIA HERMANAS MIRABAL</t>
  </si>
  <si>
    <t>47-RECONSTRUCCIÓN DEL CAMINO EL VALLE-LA LAGUNA, MUNICIPIO SAMANÁ, PROVINCIA SAMANÁ</t>
  </si>
  <si>
    <t>14-REHABILITACIÓN EDIFICIOS DE VIVIENDAS LOS NOVA, SAN CRISTÓBAL   PROVINCIA SAN CRISTÓBAL</t>
  </si>
  <si>
    <t>40-CONSTRUCCIÓN DEL PUENTE MONTE COCA AFECTADO POR LA VAGUADA DE ABRIL 2022, CARRETERA SAN PEDRO DE MACORIS, MUNICIPIO SAN PEDRO DE MACORIS, PROVINCIA SAN PEDRO DE MACORIS</t>
  </si>
  <si>
    <t>56-RECONSTRUCCIÓN DE LA INFRAESTRUCTURA VIAL URBANA DEL MUNICIPIO VILLA LA MATA, PROVINCIA SANCHEZ RAMIREZ</t>
  </si>
  <si>
    <t>79-CONSTRUCCIÓN PUENTE MIXTO SOBRE RIO MAGUACA AFECTADO POR LA VAGUADA DE ABRIL 2022, CARRETERA COTUI PLATANAL, MUNICIPIO COTUI, PROVINCIA SANCHEZ RAMIREZ</t>
  </si>
  <si>
    <t>41-REMODELACIÓN PARQUE CENTRAL D.M. AMINA, MUNICIPIO MAO, PROVINCIA VALVERDE</t>
  </si>
  <si>
    <t>15-CONSTRUCCIÓN PUENTE BADEN TUBULAR AFECTADO POR LA VAGUADA DE ABRIL 2022 EN ARROYO TORO, MUNICIPIO BONAO, PROVINCIA MONSEÑOR NOUEL</t>
  </si>
  <si>
    <t>81-CONSTRUCCIÓN PUENTE BADEN TUBULAR AFECTADO POR LA VAGUADA DE ABRIL 2022 EN ARROYO TORO, MUNICIPIO BONAO, PROVINCIA MONSEÑOR NOUEL</t>
  </si>
  <si>
    <t>99-CONSTRUCCIÓN PUENTE BADEN TUBULAR AFECTADO POR LA VAGUADA DE ABRIL 2022 EN ARROYO TORO, MUNICIPIO BONAO, PROVINCIA MONSEÑOR NOUEL</t>
  </si>
  <si>
    <t>41-RECONSTRUCCIÓN DEL PUENTE SOBRE EL RIO EL COROZO AFECTADO POR LA VAGUADA DE ABRIL 2022, EN LA CARRETERA HACIENDA ESTRELLA, MUNICIPIO MONTE PLATA, PROVINCIA MONTE PLATA</t>
  </si>
  <si>
    <t>46-CONSTRUCCIÓN CAMPO DE BÉISBOL EN EL MUNICIPIO PERALVILLO, PROVINCIA MONTE PLATA.</t>
  </si>
  <si>
    <t>51-CONSTRUCCIÓN CAMPO DE BÉISBOL SABANA DE PAYABO, MUNICIPIO MONTE PLATA, PROVINCIA MONTE PLATA.</t>
  </si>
  <si>
    <t>61-AMPLIACIÓN DEL PLANTEL EDUCATIVO PARA INICIAL PROF. JUAN EMILIO BOSCH GAVIÑO, MUNICIPIO SABANA GRANDE DE BOYA, PROVINCIA MONTE PLATA</t>
  </si>
  <si>
    <t>65-CONSTRUCCIÓN CANCHA DE BALONCESTO MELLA FANÍ, PARAJE LA LUISA PRIETA, MUNICIPIO MONTE PLATA, PROVINCIA MONTE PLATA.</t>
  </si>
  <si>
    <t>99-RECONSTRUCCIÓN DE LA INFRAESTRUCTURA VIAL URBANA DEL SECTOR PUEBLO NUEVO, DISTRITO MUNICIPAL CHIRINO, MUNICIPIO MONTE PLATA, PROVINCIA MONTE PLATA</t>
  </si>
  <si>
    <t>55-CONSTRUCCIÓN AYUDANTIA DEL  MOPC EN EL MUNICIPIO HATO MAYOR DEL REY, PROVINCIA DE HATO MAYOR</t>
  </si>
  <si>
    <t>76-CONSTRUCCIÓN DE PUENTE TIPO ALCANTARILLA DE CAJÓN, AFECTADO POR EL HURACÁN FIONA, EN ARROYO PAÑA PAÑA, MUNICIPIO HATO MAYOR DEL REY, PROVINCIA HATO MAYOR</t>
  </si>
  <si>
    <t>80-CONSTRUCCIÓN CONSTRUCCIÓN PUENTE MIXTO SOBRE EL RIO PAÑA PAÑA AFECTADO POR EL HURACÁN FIONA, BARRIO PUERTO RICO, MUNICIPIO HATO MAYOR DEL REY, PROVINCIA HATO MAYOR</t>
  </si>
  <si>
    <t>45-CONSTRUCCIÓN DE MURO DE GAVIONES EN ARROYO LA VACA AFECTADO POR LA VAGUADA DE ABRIL 2022, MUNICIPIO SABANA LARGA, PROVINCIA SAN JOSÉ DE OCOA</t>
  </si>
  <si>
    <t>58-RECONSTRUCCIÓN DE LA INFRAESTRUCTURA VIAL URBANA DEL MUNICIPIO RANCHO ARRIBA, PROVINCIA SAN JOSE DE OCOA</t>
  </si>
  <si>
    <t>45-CONSTRUCCIÓN CAMPO DE BÉISBOL EL CAFÉ DE HERRERA,  MUNICIPIO SANTO DOMINGO OESTE, PROVINCIA SANTO DOMINGO</t>
  </si>
  <si>
    <t>49-REMODELACIÓN IGLESIA LA LUZ DEL MUNDO, SECTOR MIRAFLORES, MUNICIPIO SANTO DOMINGO NORTE</t>
  </si>
  <si>
    <t>63-CONSTRUCCIÓN CENTRO COMUNAL DISTRITO MUNICIPAL SAN LUIS, PROVINCIA SANTO DOMINGO</t>
  </si>
  <si>
    <t>64-CONSTRUCCIÓN CENTRO PARROQUIAL DE LA IGLESIA SAN FRANCISCO DE ASÍS, SECTOR LA NUEVA BARQUITA, MUNICIPIO SANTO DOMINGO NORTE</t>
  </si>
  <si>
    <t>58-CONSTRUCCIÓN MURO DE GAVIONES EN EL PUENTE EN LA CARRETERA JARABACOA-MANABAO-LA CIENAGA AFECTADO POR LA VAGUADA DE ABRIL 2022, MUNICIPIO JARABACOA, PROVINCIA LA VEGA</t>
  </si>
  <si>
    <t>77-CONSTRUCCIÓN DE PUENTE SOBRE RIO GRANDE AFECTADO POR LA VAGUADA DE ABRIL 2022, CARRETERA JARABACOA-MANABAO, MUNICIPIO JARABACOA, PROVINCIA LA VEGA</t>
  </si>
  <si>
    <t>09-GESTION DE LA PARTE ALTA Y MEDIA DE LA CUENCA DEL RÍO YAQUE DEL NORTE EN LA VERTIENTE NORTE DE LA CORDILLERA CENTRAL.</t>
  </si>
  <si>
    <t>2.1.4-GRATIFICACIONES Y BONIFICACIONES</t>
  </si>
  <si>
    <t>0406 - OFICINA NACIONAL DE DEFENSA PUBLICA</t>
  </si>
  <si>
    <t>90-RECONSTRUCCIÓN  DEL CAMINO VECINAL LA GINA - CAMPECHE ABAJO - SABANA GRANDE, MUNICIPIO PIMENTEL, PROVINCIA DUARTE</t>
  </si>
  <si>
    <t>70-RECONSTRUCCIÓN DEL CAMINO VECINAL EL CUEY - EL PALMAR - LOS PRIETOS, MUNICIPIO SANTA CRUZ DE EL SEIBO, PROVINCIA EL SEIBO</t>
  </si>
  <si>
    <t>85-CONSTRUCCIÓN CAMINO VECINAL MANABAO-LA CIÉNEGA, DISTRITO MUNICIPAL MANABAO, PROVINCIA LA VEGA</t>
  </si>
  <si>
    <t>86-RECONSTRUCCIÓN CAMINO VECINAL LAS MATAS DE SANTA CRUZ, CONECTANDO LAS COMUNIDADES DE LOS CIRUELOS- SABANA AL MEDIO- SANGRE LINDA- LA GORRA- Y PARTIDO, PROVINCIA MONTE CRISTI</t>
  </si>
  <si>
    <t>10-CONSTRUCCIÓN DE INFRAESTRUCTURA VIAL PARA EL DESARROLLO TURÍSTICO DE CABO ROJO, MUNICIPIO PEDERNALES, PROVINCIA PEDERNALES</t>
  </si>
  <si>
    <t>94-REPARACIÓN DE VIVIENDAS VULNERABLES EN EL MUNICIPIO DE SAN JUAN DE LA MAGUANA, PROVINCIA SAN JUAN</t>
  </si>
  <si>
    <t>56-CONSTRUCCIÓN DE TERMINAL DE CRUCEROS EN EL PUERTO DEL MUNICIPIO SANTA CRUZ DE BARAHONA, PROVINCIA BARAHONA</t>
  </si>
  <si>
    <t>47-CONSTRUCCIÓN DE 3 PLANTELES ESCOLARES EN LA PROVINCIA DAJABON</t>
  </si>
  <si>
    <t>56-CONSTRUCCIÓN DE 1 ESTANCIA INFANTIL EN LA PROVINCIA DE DAJABON (FASE 2)</t>
  </si>
  <si>
    <t>07-CONSTRUCCIÓN DE PLANTELES EDUCATIVOS EN LA PROVINCIA EL SEIBO (FASE 3)</t>
  </si>
  <si>
    <t>81-CONSTRUCCIÓN DE 1 ESTANCIA INFANTIL EN LA PROVINCIA DE INDEPENDENCIA  (FASE 3)</t>
  </si>
  <si>
    <t>86-RECONSTRUCCIÓN DEL CENTRO PSICOSOCIAL EMAUS, MUNICIPIO HIGÜEY, PROVINCIA LA ALTAGRACIA</t>
  </si>
  <si>
    <t>87-REHABILITACIÓN DEL CENTRO PSICOSOCIAL MOCA, MUNICIPIO MOCA, PROVINCIA ESPAILLAT</t>
  </si>
  <si>
    <t>13-CONSTRUCCIÓN DE PLANTELES EDUCATIVOS EN LA PROVINCIA LA ROMANA (FASE 3)</t>
  </si>
  <si>
    <t>57-AMPLIACIÓN Y REHABILITACION DE 22 PLANTELES ECOLARES EN LA PROVINCIA DE LA VEGA</t>
  </si>
  <si>
    <t>18-CONSTRUCCIÓN DE 1 ESTANCIA INFANTIL EN LA PROVINCIA DE MONTE CRISTI</t>
  </si>
  <si>
    <t>57-RECONSTRUCCIÓN DE LAS CALLES DEL CASCO URBANO EN EL MUNICIPIO SAN FELIPE, PROVINCIA PUERTO PLATA.</t>
  </si>
  <si>
    <t>18-CONSTRUCCIÓN DE 11 PLANTELES ESCOLARES EN LA PROVINCIA HERMANAS MIRABAL</t>
  </si>
  <si>
    <t>50-REMODELACIÓN PARROQUIA SANTA BARBARA DE SAMANA, PROVINCIA SAMANA</t>
  </si>
  <si>
    <t>61-RECONSTRUCCIÓN DEL CAMINO DE ACCESO A LA PLAYA CALETA, DISTRITO MUNICIPAL CALETA, PROVINCIA LA ROMANA</t>
  </si>
  <si>
    <t>04-RECONSTRUCCIÓN  DE MUROS DE GAVION EN LA CARRETERA MAGUANA - LA LEONOR, PROVINCIA SANTIAGO RODRÍGUEZ</t>
  </si>
  <si>
    <t>30-REHABILITACIÓN CONSTRUCCIÓN DE 911 EN LA PROVINCIA PUERTO PLATA</t>
  </si>
  <si>
    <t>94-RECONSTRUCCIÓN DE LA CARRETERA VILLA JARAGUA - LAS CAÑITAS, MUNICIPIO VILLA JARAGUA, PROVINCIA BAHORUCO</t>
  </si>
  <si>
    <t>53-RECONSTRUCCIÓN IGLESIA SAN MAURICIO MARTIR, JARDINES DEL NORTE, DISTRITO NACIONAL.</t>
  </si>
  <si>
    <t>20-REHABILITACIÓN MUSEO TRAMPOLIN ZONA COLONIA, DISTRITO NACIONAL</t>
  </si>
  <si>
    <t>22-RECONSTRUCCIÓN MURO DE GAVIÓN AFECTADO POR LA VAGUADA DE ABRIL 2022, EN TRAMO CARRETERO SABANETA - VILLA LOS ALMÁCIGOS, MUNICIPIO LOS ALMÁCIGOS, PROVINCIA SANTIAGO RODRÍGUEZ</t>
  </si>
  <si>
    <t>26-RECONSTRUCCIÓN DE PUENTE PEATONAL EN LA AUTOPISTA JOAQUÍN BALAGUER, ESTANCIA DEL YAQUE, MUNICIPIO VILLA GONZÁLEZ, PROVINCIA SANTIAGO</t>
  </si>
  <si>
    <t>81-CONSTRUCCIÓN DEL CAMINO VECINAL GAUTIER - GUAYABAL - PALOMA TRAMO I, MUNICIPIO SAN PEDRO DE MACORÍS, PROVINCIA SAN PEDRO DE MACORIS</t>
  </si>
  <si>
    <t>27-CONSTRUCCIÓN PUENTE BAJABONICO AFECTADO POR LA VAGUADA DE ABRIL 2022, MUNICIPIO IMBERT, PROVINCIA PUERTO PLATA</t>
  </si>
  <si>
    <t>25-RECONSTRUCCIÓN PUENTE SOBRE ARROYO BAHÍA, CARRETERA BANI - CALDERA, MUNICIPIO BANI, PROVINCIA PERAVIA</t>
  </si>
  <si>
    <t>63-RECONSTRUCCIÓN DEL FRENTE MARITIMO EN EL MUNICIPIO DE PEDERNALES, PROVINCIA PEDERNALES.</t>
  </si>
  <si>
    <t>13-CONSTRUCCIÓN DE UN PUENTE PEATONAL EN EL MUNICIPIO JAQUIMEYES, PROVINCIA BARAHONA</t>
  </si>
  <si>
    <t>42-CONSTRUCCIÓN LABORATORIO NACIONAL DE TAMIZ NEONATAL Y ALTO RIESGO EN SANTO DOMINGO, DISTRITO NACIONAL (ETAPA II)</t>
  </si>
  <si>
    <t>23-RECONSTRUCCIÓN DE PUENTE PEATONAL PRÓXIMO AL PUENTE JUAN PABLO DUARTE, SECTOR VILLA FRANCISCA, DISTRITO NACIONAL</t>
  </si>
  <si>
    <t>39-CONSTRUCCIÓN  DE 3 ESTANCIAS INFANTILES EN LA PROVINCIA DE SAN PEDRO DE MACORIS (FASE 2)</t>
  </si>
  <si>
    <t>11-CONSTRUCCIÓN DE PLANTELES EDUCATIVOS EN LA PROVINCIA HERMANAS MIRABAL (FASE 3)</t>
  </si>
  <si>
    <t>38-CONSTRUCCIÓN DE PLANTELES EDUCATIVOS EN LA PROVINCIA DE ELIAS PIÑA (FASE 2)</t>
  </si>
  <si>
    <t>35-CONSTRUCCIÓN DE PLANTELES EDUCATIVOS EN LA PROVINCIA DE DISTRITO NACIONAL (FASE 2)</t>
  </si>
  <si>
    <t>2-SERVICIOS ECONÓMICOS</t>
  </si>
  <si>
    <t>4-SERVICIOS SOCIALES</t>
  </si>
  <si>
    <t>4.5-Protección social</t>
  </si>
  <si>
    <t>TOTAL</t>
  </si>
  <si>
    <t>1.Fecha de imputación al 31/07/2022 // Fecha de registro al 07/08/2022</t>
  </si>
  <si>
    <t>Gastos para reducir la brecha de género según clasificador funcional</t>
  </si>
  <si>
    <t>PIB Nominal (Millones RD$)</t>
  </si>
  <si>
    <t>3-PROTECCIÓN DEL MEDIO AMBIENTE</t>
  </si>
  <si>
    <t>2.2.04-Conservación, ampliación y explotación racionalizada de reservas forestales</t>
  </si>
  <si>
    <t>% PIB</t>
  </si>
  <si>
    <t>Incidencia del gasto del Gobierno Central en el cambio climático</t>
  </si>
  <si>
    <t>65-RECONSTRUCCIÓN PLAZA DE VENDEDORES EN CAYO LEVANTADO, MUNICIPIO SAMANA, PROVINCIA SAMANA</t>
  </si>
  <si>
    <t>86-RECONSTRUCCIÓN DEL CAMINO VECINAL EL NARANJAL - LA BARRA - PARRA AFECTADO POR LA TORMENTA FRANKLIN, MUNICIPIO SAN JOSÉ DE OCOA, PROVINCIA SAN JOSÉ DE OCOA</t>
  </si>
  <si>
    <t>53-CONSTRUCCIÓN DE PLANTELES EDUCATIVOS EN LA PROVINCIA DE SAN JOSÉ DE OCOA (FASE 2)</t>
  </si>
  <si>
    <t>20-CONSTRUCCIÓN MUROS DE GAVIONES EN EL PUENTE ARROYO EL LIMÓN ABAJO, AFECTADO POR LA VAGUADA DE ABRIL 2022, MUNICIPIO SAN JOSÉ DE OCOA, PROV. SAN JOSÉ DE OCOA</t>
  </si>
  <si>
    <t>13-RECONSTRUCCIÓN DEL TRAMO III DE LA CARRETERA RANCHO ARRIBA-SABANA LARGA (TERMINACIÓN CARRETERA CIBAO-SUR), MUNICIPIOS RANCHO ARRIBA Y SABANA LARGA, PROVINCIA SAN JOSÉ DE OCOA</t>
  </si>
  <si>
    <t>52-CONSTRUCCIÓN DEL PUENTE SOBRE RÍO GUAMIRA EN LA CARRETERA HATO MAYOR - SABANA DE LA MAR, MUNICIPIO HATO MAYOR, PROVINCIA HATO MAYOR</t>
  </si>
  <si>
    <t>14-RECONSTRUCCIÓN DE LA CARRETERA EL VALLE - ALTOS DE LA PIEDRA, MUNICIPIO EL VALLE, PROVINCIA HATO MAYOR</t>
  </si>
  <si>
    <t>01-RECONSTRUCCIÓN CARRETERA CHACUEY - EL TOPE, AFECTADA POR LA TORMENTA FRANKLIN, MUNICIPIO COTUÍ, PROVINCIA SÁNCHEZ RAMÍREZ</t>
  </si>
  <si>
    <t>46-CONSTRUCCIÓN DE PUENTE DE ALCANTARILLA DE CAJÓN AFECTADO POR LA VAGUADA DE ABRIL 2022 EN LA COMUNIDAD BOCA DEL ARROYO, MUNICIPIO SAN GREGORIO DE YAGUATE, PROVINCIA SAN CRISTÓBAL</t>
  </si>
  <si>
    <t>13-RECONSTRUCCIÓN ENTRADA DE ACCESO A LA PROVINCIA SAMANÁ</t>
  </si>
  <si>
    <t>01-INVESTIGACIÓN POTENCIAL DE TIERRAS RARAS EN LA RESERVA FISCAL AVILA, PROVINCIA  PEDERNALES</t>
  </si>
  <si>
    <t>40-CONSTRUCCIÓN CARRETERA VILLA ELISA - PUNTA RUSIA - LA ENSENADA, PROVINCIA MONTECRISTI</t>
  </si>
  <si>
    <t>19-RECONSTRUCCIÓN DEL CAMINO VECINAL COPEYITO-CARRASCO, AFECTADO POR EL HURACÁN FIONA, MUNICIPIO RÍO SAN JUAN, PROVINCIA MARÍA TRINIDAD SÁNCHEZ</t>
  </si>
  <si>
    <t>17-RECONSTRUCCIÓN DE LA CARRETERA CRUCE EL CERCADO - BEJUCAL, MUNICIPIO EL SEIBO, PROVINCIA EL SEIBO</t>
  </si>
  <si>
    <t>10-RECONSTRUCCIÓN DE LA CARRETERA LA CANDELARIA-BEJUCAL-MAGARÍN, MUNICIPIO SANTA CRUZ DE EL SEIBO, PROVINCIA EL SEIBO</t>
  </si>
  <si>
    <t>04-CONSTRUCCIÓN DE PLANTELES EDUCATIVOS EN LA PROVINCIA DAJABÓN (FASE 3)</t>
  </si>
  <si>
    <t>48-CONSTRUCCIÓN DEL PUENTE SOBRE EL RÍO LEMBA, AFECTADO POR LA VAGUADA DE ABRIL 2022, CALLE SÁNCHEZ, MUNICIPIO LAS SALINAS, PROVINCIA BARAHONA</t>
  </si>
  <si>
    <t>71-CONSTRUCCIÓN DE 2 ESTANCIAS INFANTILES EN LA PROVINCIA DE PERAVIA (FASE 3)</t>
  </si>
  <si>
    <t>16-CONSTRUCCIÓN DEL EDIFICIO DE PARQUEOS DE LA DIRECCIÓN GENERAL DE IMPUESTOS INTERNOS (DGII), SECTOR GAZCUE, DISTRITO NACIONAL</t>
  </si>
  <si>
    <t>% del PIB</t>
  </si>
  <si>
    <t xml:space="preserve"> </t>
  </si>
  <si>
    <t>01-CONSTRUCCIÓN  DEL LABORATORIO REGIONAL DE SALUD PÚBLICA EN AZUA DE COMPOSTELA</t>
  </si>
  <si>
    <t>72-RECONSTRUCCIÓN DE LA INFRAESTRUCTURA VIAL URBANA DEL MUNICIPIO SANTO DOMINGO NORTE, PROVINCIA SANTO DOMINGO</t>
  </si>
  <si>
    <t>05-CONSTRUCCIÓN EDIFICIO DE DOS NIVELES DEL INSTITUTO DE CARDIOLOGÍA</t>
  </si>
  <si>
    <t>02-RECONSTRUCCIÓN  DE LA INFRAESTRUCTURA VIAL URBANA DEL MUNICIPIO SANTO DOMINGO ESTE</t>
  </si>
  <si>
    <t>33-RECONSTRUCCIÓN DEL PARQUE NACIONAL SUBMARINO LA CALETA Y SU ENTORNO, DISTRITO MUNICIPAL LA CALETA, PROVINCIA SANTO DOMINGO</t>
  </si>
  <si>
    <t>04-REMODELACIÓN  MALECON   MUNICIPIO  SANTO DOMINGO ESTE, PROVINCIA SANTO DOMINGO</t>
  </si>
  <si>
    <t>99-AMPLIACIÓN DEL PLANTEL EDUCATIVO PARA INICIAL FÉLIX LOPE DE VEGA, MUNICIPIO PEDRO BRAND, PROVINCIA SANTO DOMINGO.</t>
  </si>
  <si>
    <t>96-AMPLIACIÓN DEL PLANTEL EDUCATIVO PARA INICIAL GREGORIO SANTOS, MUNICIPIO PEDRO BRAND, PROVINCIA SANTO DOMINGO.</t>
  </si>
  <si>
    <t>92-AMPLIACIÓN DEL PUENTE FRANCISCO JACINTO PEYNADO QUE UNE AL DISTRITO NACIONAL CON EL MUNICIPIO SANTO DOMINGO NORTE, PROVINCIA SANTO DOMINGO</t>
  </si>
  <si>
    <t>90-AMPLIACIÓN DEL PLANTEL EDUCATIVO PARA INICIAL BÁSICA LAS MALVINAS, MUNICIPIO SANTO DOMINGO OESTE, PROVINCIA SANTO DOMINGO.</t>
  </si>
  <si>
    <t>86-CONSTRUCCIÓN CLUB DEPORTIVO MIL FLORES, MUNICIPIO SANTO DOMINGO ESTE, PROVINCIA SANTO DOMINGO</t>
  </si>
  <si>
    <t>86-AMPLIACIÓN DEL PLANTEL EDUCATIVO PARA INICIAL ANTIGUA Y BARBUDA, MUNICIPIO SANTO DOMINGO OESTE, PROVINCIA SANTO DOMINGO.</t>
  </si>
  <si>
    <t>83-RECONSTRUCCIÓN DE LA INFRAESTRUCTURA VIAL URBANA DEL MUNICIPIO BOCA CHICA, PROVINCIA SANTO DOMINGO</t>
  </si>
  <si>
    <t>79-AMPLIACIÓN DEL PLANTEL EDUCATIVO PARA INICIAL JAPÓN, MUNICIPIO SANTO DOMINGO ESTE, PROVINCIA SANTO DOMINGO.</t>
  </si>
  <si>
    <t>78-RECONSTRUCCIÓN CLUB DEPORTIVO Y CULTURAL VILLA FARO, MUNICIPIO SANTO DOMINGO ESTE, PROVINCIA SANTO DOMINGO</t>
  </si>
  <si>
    <t>61-AMPLIACIÓN DEL PLANTEL EDUCATIVO PARA INICIAL TOMAS HERNÁNDEZ FRANCO, MUNICIPIO SAN ANTONIO DE GUERRA, PROVINCIA SANTO DOMINGO.</t>
  </si>
  <si>
    <t>60-AMPLIACIÓN DEL PLANTEL EDUCATIVO PARA INICIAL PARROQUIAL MATECA (MADRE TERESA DE CALCUTA), MUNICIPIO SAN ANTONIO DE GUERRA, PROVINCIA SANTO DOMINGO.</t>
  </si>
  <si>
    <t>59-AMPLIACIÓN DEL PLANTEL EDUCATIVO PARA INICIAL LOS BERROA, MUNICIPIO SAN ANTONIO DE GUERRA, PROVINCIA SANTO DOMINGO.</t>
  </si>
  <si>
    <t>58-AMPLIACIÓN DEL PLANTEL EDUCATIVO PARA INICIAL FRANCISCO DEL ROSARIO SÁNCHEZ, MUNICIPIO SANTO DOMINGO ESTE, PROVINCIA SANTO DOMINGO.</t>
  </si>
  <si>
    <t>48-CONSTRUCCIÓN CAMPO DE BÉISBOL LAS CAOBAS, SECTOR LAS CAOBAS, MUNICIPIO SANTO DOMINGO OESTE</t>
  </si>
  <si>
    <t>45-AMPLIACIÓN DEL PLANTEL EDUCATIVO PARA INICIAL REPÚBLICA DE NICARAGUA, MUNICIPIO SANTO DOMINGO ESTE, PROVINCIA SANTO DOMINGO.</t>
  </si>
  <si>
    <t>39-AMPLIACIÓN DEL PLANTEL EDUCATIVO PARA INICIAL SANTO TOMÁS DE AQUINO, MUNICIPIO SANTO DOMINGO ESTE, PROVINCIA SANTO DOMINGO.</t>
  </si>
  <si>
    <t>38-AMPLIACIÓN DEL PLANTEL EDUCATIVO PARA INICIAL PROF. LUZ MARÍA BATISTA GERMÁN, MUNICIPIO SANTO DOMINGO NORTE, PROVINCIA SANTO DOMINGO.</t>
  </si>
  <si>
    <t>23-REPARACIÓN DE 8 LOTES DE VIVIENDAS EN EL SECTOR INVIVIENDA, MUNICIPIO SANTO DOMINGO ESTE, PROVINCIA SANTO DOMINGO</t>
  </si>
  <si>
    <t>20-REPARACIÓN INSTALACIONES DEPORTIVAS PARQUE MIRADOR DEL ESTE, SANTO DOMINGO ESTE</t>
  </si>
  <si>
    <t>16-REPARACIÓN HOSPITALES DE LA PROVINCIA SANTO DOMINGO</t>
  </si>
  <si>
    <t>13-CONSTRUCCIÓN DE CENTRO DIAGNÓSTICO Y ATENCIÓN PRIMARIA EN CIUDAD MODELO, SANTO DOMINGO NORTE , PROVINCIA SANTO DOMINGO</t>
  </si>
  <si>
    <t>11-CONSTRUCCIÓN CENTRO UNIVERSITARIO REGIONAL UASD SANTO DOMINGO ESTE, PROVINCIA SANTO DOMINGO</t>
  </si>
  <si>
    <t>10-CONSTRUCCIÓN DE PASO A DESNIVEL SOTERRADO EN LA INTERSECCIÓN DE LA AV. LUPERÓN CON AV. 27 DE FEBRERO, PROVINCIA SANTO DOMINGO</t>
  </si>
  <si>
    <t>05-AMPLIACIÓN DEL PLANTEL EDUCATIVO PARA INICIAL JESÚS DE NAZARET - BATEY PALMAREJITO, MUNICIPIO LOS ALCARRIZOS, PROVINCIA SANTO DOMINGO.</t>
  </si>
  <si>
    <t>02-AMPLIACIÓN DEL PLANTEL EDUCATIVO PARA INICIAL JUANA SALTITOPA, MUNICIPIO LOS ALCARRIZOS, PROVINCIA SANTO DOMINGO.</t>
  </si>
  <si>
    <t>01-RECONSTRUCCIÓN ESTADIO DE SOFTBALL LOS MAMEYES  MUNICIPIO  SANTO DOMINGO ESTE, PROVINCIA SANTO DOMINGO</t>
  </si>
  <si>
    <t>01-AMPLIACIÓN DEL PLANTEL EDUCATIVO PARA INICIAL PROF. VINICIO VALENZUELA PÉREZ, MUNICIPIO LOS ALCARRIZOS, PROVINCIA SANTO DOMINGO.</t>
  </si>
  <si>
    <t>35-RECONSTRUCCIÓN DE LA INFRAESTRUCTURA VIAL URBANA DEL MUNICIPIO SAN JOSE DE OCOA, PROVINCIA SAN JOSE DE OCOA</t>
  </si>
  <si>
    <t>33-CONSTRUCCIÓN DE PUENTE BADÉN TUBULAR AFECTADO POR LA VAGUADA DE ABRIL 2022 SOBRE EL RÍO NIZAO, MUNICIPIO RANCHO ARRIBA, PROVINCIA SAN JOSÉ DE OCOA</t>
  </si>
  <si>
    <t>39-AMPLIACIÓN DEL PLANTEL EDUCATIVO PARA INICIAL MONTE COCA, MUNICIPIO HATO MAYOR, PROVINCIA HATO MAYOR.</t>
  </si>
  <si>
    <t>11-RECONSTRUCCIÓN DE LA CARRETERA SABANA DE LA MAR - CAÑO HONDO, MUNICIPIO SABANA DE LA MAR, PROVINCIA HATO MAYOR</t>
  </si>
  <si>
    <t>94-RECONSTRUCCIÓN DE TRAMO VIAL EN  LOS COQUITOS, MUNICIPIO MONTE PLATA, PROVINCIA MONTE PLATA</t>
  </si>
  <si>
    <t>83-RECONSTRUCCIÓN CRUCE DAJAO-CARRETERA BAYAGUANA AFECTADO POR EL HURACAN FIONA, MUNICIPIO BAYAGUANA, PROVINCIA MONTE PLATA</t>
  </si>
  <si>
    <t>82-RECONSTRUCCIÓN TRAMO DE CARRETERA JUAN PABLO II- CHIRINO AFECTADO POR EL HURACAN FIONA, PROVINCIA MONTE PLATA</t>
  </si>
  <si>
    <t>81-RECONSTRUCCIÓN CRUCE DAJAO-CARRETERA BAYAGUANA AFECTADO POR EL HURACAN FIONA, MUNICIPIO BAYAGUANA, PROVINCIA MONTE PLATA</t>
  </si>
  <si>
    <t>73-RECONSTRUCCIÓN CARRETERA HACIENDA ESTRELLA- CRUCE PAJON HASTA MONTE PLATA, PROVINCIA MONTE PLATA</t>
  </si>
  <si>
    <t>72-RECONSTRUCCIÓN DE PUENTE ARROYO HONDO, AFECTADO POR VAGUADA ABRIL 2022, CARRETERA HACIENDA ESTRELLA-MONTE PLATA, MUNICIPIO MONTE PLATA, PROVINCIA MONTE PLATA</t>
  </si>
  <si>
    <t>69-RECONSTRUCCIÓN CAMINO VECINAL LOS SALADOS AFECTADO POR EL HURACAN FIONA, DISTRITO MUNICIPAL DON JUAN, MUNICIPIO MONTE PLATA, PROVINCIA MONTE PLATA</t>
  </si>
  <si>
    <t>67-RECONSTRUCCIÓN CAMINO VECINAL LA DOLE-BATEY LOS LANOS, AFECTADO POR EL HURACAN FIONA, MUNICIPIO MONTE PLATA, PROVINCIA MONTE PLATA</t>
  </si>
  <si>
    <t>66-RECONSTRUCCIÓN DEL CAMINO VECINAL CALLEJÓN DE DAJAO, AFECTADO POR EL HURACAN FIONA, MUNICIPIO BAYAGUANA, PROVINCIA MONTE PLATA</t>
  </si>
  <si>
    <t>64-RECONSTRUCCIÓN DEL CAMINO VECINAL BOSQUE ABAJO-BOSQUE ARRIBA ,  AFECTADO POR EL HURACAN FIONA, DISTRITO MUNICIPAL DON JUAN, MUNICIPIO MONTE PLATA, PROVINCIA MONTE PLATA</t>
  </si>
  <si>
    <t>61-RECONSTRUCCIÓN CAMINO VECINAL EL HEAM AFECTADO POR EL HURACAN FIONA, MUNICIPIO MONTE PLATA, PROVINCIA MONTE PLATA</t>
  </si>
  <si>
    <t>48-CONSTRUCCIÓN TEMPLOS, CASAS CURIALES Y OFICINAS PARROQUIALES,  PROVINCIA MONTE PLATA</t>
  </si>
  <si>
    <t>48-CONSTRUCCIÓN DEL CAMINO VECINAL LA CEIBA-CHIRINO, MUNICIPIO MONTE PLATA, PROVINCIA MONTE PLATA</t>
  </si>
  <si>
    <t>07-CONSTRUCCIÓN  PUENTE SOBRE RIO GUANUMA, AFECTADO POR LA TORMENTA TROPICAL FRANKLIN, CARRETERA LOS BOTADOS-HATO NUEVO, MUNICIPIO YAMASÁ, PROVINCIA MONTEPLATA</t>
  </si>
  <si>
    <t>58-AMPLIACIÓN DEL PLANTEL EDUCATIVO PARA INICIAL PROF. GILBERTO ANTONIO DÍAZ CAMILO, MUNICIPIO MAIMÓN, PROVINCIA MONSEÑOR NOUEL.</t>
  </si>
  <si>
    <t>47-RECONSTRUCCIÓN DE LA INFRAESTRUCTURA VIAL URBANA DEL MUNICIPIO MAIMÓN, PROVINCIA MONSEÑOR NOUEL</t>
  </si>
  <si>
    <t>40-AMPLIACIÓN DEL PLANTEL EDUCATIVO PARA INICIAL PROF. GUILLERMO RAFAEL PERALTA SANDY, MUNICIPIO LAGUNA SALADA, PROVINCIA VALVERDE.</t>
  </si>
  <si>
    <t>34-RECONSTRUCCIÓN DE LA INFRAESTRUCTURA VIAL URBANA DEL MUNICIPIO VILLA LOS ALMÁCIGOS, PROVINCIA SANTIAGO RODRÍGUEZ</t>
  </si>
  <si>
    <t>32-RECONSTRUCCIÓN DE LA INFRAESTRUCTURA VIAL URBANA DEL MUNICIPIO MONCIÓN, PROVINCIA SANTIAGO RODRÍGUEZ</t>
  </si>
  <si>
    <t>77-RECONSTRUCCIÓN  DE LA INFRAESTRUCTURA VIAL URBANA DEL MUNICIPIO SANTIAGO DE LOS CABALLEROS, PROVINCIA SANTIAGO</t>
  </si>
  <si>
    <t>02-CONSTRUCCIÓN DE 2,000 VIVIENDAS EN EL DISTRITO MUNICIPAL HATO DEL YAQUE, PROVINCIA SANTIAGO</t>
  </si>
  <si>
    <t>93-CONSTRUCCIÓN DE MURO DE HORMIGÓN ARMADO EN TRAMO DEL PASO A DESNIVEL DE LA AVENIDA LAS CARRERAS ESQUINA 30 DE MARZO, SANTIAGO DE LOS CABALLEROS, PROVINCIA SANTIAGO</t>
  </si>
  <si>
    <t>88-RECONSTRUCCIÓN DE LA INFRAESTRUCTURA VIAL URBANA DEL MUNICIPIO SAN JOSÉ DE LAS MATAS, PROVINCIA SANTIAGO</t>
  </si>
  <si>
    <t>81-CONSTRUCCIÓN Y RECONSTRUCCION DE CUATRO PLAYS DE BÉISBOL DE LA PROVINCIA SANTIAGO</t>
  </si>
  <si>
    <t>78-AMPLIACIÓN DEL PLANTEL EDUCATIVO PARA INICIAL SANTIAGO GUZMÁN ESPAILLAT, MUNICIPIO SANTIAGO, PROVINCIA SANTIAGO.</t>
  </si>
  <si>
    <t>77-AMPLIACIÓN DEL PLANTEL EDUCATIVO PARA INICIAL ELISA GENAO (BOCA DE BAO), MUNICIPIO SANTIAGO, PROVINCIA SANTIAGO.</t>
  </si>
  <si>
    <t>60-AMPLIACIÓN DEL PLANTEL EDUCATIVO PARA INICIAL SALUSTINA BANS BATISTA, MUNICIPIO SANTIAGO, PROVINCIA SANTIAGO.</t>
  </si>
  <si>
    <t>56-AMPLIACIÓN DEL PLANTEL EDUCATIVO PARA INICIAL REVERENDO DIÓGENES HERNÁNDEZ, MUNICIPIO SANTIAGO, PROVINCIA SANTIAGO.</t>
  </si>
  <si>
    <t>40-AMPLIACIÓN DEL PLANTEL EDUCATIVO PARA INICIAL GENARO PÉREZ, MUNICIPIO SANTIAGO, PROVINCIA SANTIAGO.</t>
  </si>
  <si>
    <t>38-AMPLIACIÓN DEL PLANTEL EDUCATIVO PARA INICIAL PROF. MARÍA NATIVIDAD BATISTA, MUNICIPIO PUÑAL, PROVINCIA SANTIAGO.</t>
  </si>
  <si>
    <t>37-AMPLIACIÓN DEL PLANTEL EDUCATIVO PARA INICIAL PROF. MAXIMILIANO ANTONIO ESTRELLA GRULLÓN, MUNICIPIO PUÑAL, PROVINCIA SANTIAGO.</t>
  </si>
  <si>
    <t>36-AMPLIACIÓN DEL PLANTEL EDUCATIVO PARA INICIAL DELIA SANTELISES, MUNICIPIO SAN JOSÉ DE LAS MATAS, PROVINCIA SANTIAGO.</t>
  </si>
  <si>
    <t>35-CONSTRUCCIÓN  DE 8 ESTANCIAS INFANTILES EN LA PROVINCIA SANTIAGO (FASE 2)</t>
  </si>
  <si>
    <t>33-RECONSTRUCCIÓN DE LA INFRAESTRUCTURA VIAL URBANA DEL MUNICIPIO SABANA IGLESIA, PROVINCIA SANTIAGO</t>
  </si>
  <si>
    <t>32-AMPLIACIÓN DEL PLANTEL EDUCATIVO PARA INICIAL GENEROSA FERREIRA - SABANA IGLESIA , MUNICIPIO SANTIAGO, PROVINCIA SANTIAGO.</t>
  </si>
  <si>
    <t>31-RECONSTRUCCIÓN DE LA INFRAESTRUCTURA VIAL URBANA DEL MUNICIPIO JÁNICO, PROVINCIA SANTIAGO</t>
  </si>
  <si>
    <t>30-RECONSTRUCCIÓN DE LA INFRAESTRUCTURA VIAL URBANA DEL MUNICIPIO LICEY AL MEDIO, PROVINCIA SANTIAGO</t>
  </si>
  <si>
    <t>30-AMPLIACIÓN DEL PLANTEL EDUCATIVO PARA INICIAL DELFÍN RODRÍGUEZ TORRES, MUNICIPIO SAN JOSÉ DE LAS MATAS, PROVINCIA SANTIAGO.</t>
  </si>
  <si>
    <t>29-RECONSTRUCCIÓN DE LA INFRAESTRUCTURA VIAL URBANA DEL MUNICIPIO BISONÓ, PROVINCIA SANTIAGO</t>
  </si>
  <si>
    <t>13-RESTAURACIÓN CASA DE ARTE DEL CENTRO HISTORICO DE SANTIAGO DE LOS CABALLEROS, PROVINCIA SANTIAGO</t>
  </si>
  <si>
    <t>52-AMPLIACIÓN DEL PLANTEL EDUCATIVO PARA INICIAL LA SOLEDAD, MUNICIPIO LA MATA, PROVINCIA SANCHEZ RAMIREZ.</t>
  </si>
  <si>
    <t>35-HABILITACIÓN ESTACION DEPURADORA AGUAS RESIDUALES JUAN DOLIO, MUNICIPIO GUAYACANES, PROVINCIA DE SAN PEDRO DE MACORIS</t>
  </si>
  <si>
    <t>56-AMPLIACIÓN DEL PLANTEL EDUCATIVO PARA INICIAL EUGENIO MARÍA DE HOSTOS, MUNICIPIO QUISQUEYA, PROVINCIA SAN PEDRO DE MACORÍS.</t>
  </si>
  <si>
    <t>52-CONSTRUCCIÓN CANCHA DE BALONCESTO EL TOCONAL, MUNICIPIO SAN PEDRO DE MACORÍS</t>
  </si>
  <si>
    <t>51-RECONSTRUCCIÓN DE LA INFRAESTRUCTURA VIAL URBANA DEL MUNICIPIO RAMÓN SANTANA, PROVINCIA SAN PEDRO DE MACORÍS.</t>
  </si>
  <si>
    <t>49-RECONSTRUCCIÓN DE LA INFRAESTRUCTURA VIAL URBANA DEL MUNICIPIO QUISQUEYA, PROVINCIA SAN PEDRO DE MACORÍS</t>
  </si>
  <si>
    <t>48-CONSTRUCCIÓN PUENTE DE ALCANTARILLA DE CAJÓN AFECTADO POR LA VAGUADA DE ABRIL 2022, COMUNIDADES INVI - LA LOMA, MUNICIPIO QUISQUEYA, PROVINCIA SAN PEDRO DE MACORIS</t>
  </si>
  <si>
    <t>28-RECONSTRUCCIÓN DE PUENTE PEATONAL AFECTADO POR LA VAGUADA DE ABRIL 2022, AUTOVIA DEL ESTE, COMUNIDAD EL SOCO, MUNICIPIO SAN PEDRO DE MACORIS, PROVINCIA SAN PEDRO DE MACORIS</t>
  </si>
  <si>
    <t>23-CONSTRUCCIÓN DE 4 ESTANCIAS INFANTILES EN LA PROVINCIA DE SAN PEDRO DE MACORIS</t>
  </si>
  <si>
    <t>12-AMPLIACIÓN DE PLANTELES EDUCATIVOS EN LA PROVINCIA DE SAN PEDRO DE MACORÍS (FASE 2)</t>
  </si>
  <si>
    <t>06-CONSTRUCCIÓN DE ECO-HABITAT INTEGRAL PARA CIUDADANOS EN CONDICION DE POBREZA MULTIDIMENSIONAL EN EL MUNICIPIO SAN PEDRO DE MACORÍS, PROVINCIA SAN PEDRO DE MACORÍS</t>
  </si>
  <si>
    <t>56-AMPLIACIÓN DEL PLANTEL EDUCATIVO PARA INICIAL HATICO DEL GUANAL, MUNICIPIO SAN JUAN, PROVINCIA SAN JUAN.</t>
  </si>
  <si>
    <t>54-RECONSTRUCCIÓN DE LA INFRAESTRUCTURA VIAL URBANA DE SAN JUAN DE LA MAGUANA, PROVINCIA SAN JUAN</t>
  </si>
  <si>
    <t>54-AMPLIACIÓN DEL PLANTEL EDUCATIVO PARA INICIAL EDALIO BÁEZ MERÁN, MUNICIPIO SAN JUAN, PROVINCIA SAN JUAN.</t>
  </si>
  <si>
    <t>50-RECONSTRUCCIÓN CAMINO VECINAL LA CUENDA, MUNICIPIO SAN JUAN DE LA MAGUANA, PROVINCIA SAN JUAN</t>
  </si>
  <si>
    <t>45-RECONSTRUCCIÓN DE LA INFRAESTRUCTURA VIAL URBANA DEL MUNICIPIO JUAN DE HERRERA, PROVINCIA SAN JUAN</t>
  </si>
  <si>
    <t>44-RECONSTRUCCIÓN  DE LA INFRAESTRUCTURA VIAL URBANA DEL MUNICIPIO EL CERCADO, PROVINCIA SAN JUAN</t>
  </si>
  <si>
    <t>43-CONSTRUCCIÓN DE APARTAMENTOS EN LOS RESIDENCIALES VISTA DEL RÍO Y ALTOS DEL TENGUE, MUNICIPIO SAN JUAN, PROVINCIA SAN JUAN</t>
  </si>
  <si>
    <t>37-AMPLIACIÓN DEL PLANTEL EDUCATIVO PARA INICIAL PROF. LINADO FULCAR FULCAR, MUNICIPIO EL CERCADO, PROVINCIA SAN JUAN.</t>
  </si>
  <si>
    <t>34-AMPLIACIÓN DEL PLANTEL EDUCATIVO PARA INICIAL ARISLENNY CANARIO MONTERO, MUNICIPIO EL CERCADO, PROVINCIA SAN JUAN.</t>
  </si>
  <si>
    <t>33-AMPLIACIÓN DEL PLANTEL EDUCATIVO PARA INICIAL SAN FRANCISCO JAVIER FE Y ALEGRÍA, MUNICIPIO EL CERCADO, PROVINCIA SAN JUAN.</t>
  </si>
  <si>
    <t>07-CONSTRUCCIÓN DE 48 VIVIENDAS EN EL MUNICIPIO LAS MATAS DE FARFAN, PROVINCIA SAN JUAN</t>
  </si>
  <si>
    <t>07-AMPLIACIÓN DEL PLANTEL EDUCATIVO PARA INICIAL HIGÜERITO, MUNICIPIO SAN JUAN, PROVINCIA SAN JUAN.</t>
  </si>
  <si>
    <t>06-AMPLIACIÓN DEL PLANTEL EDUCATIVO PARA INICIAL ADRIANA MARÍA GUILLU VIUDA SUAZO, MUNICIPIO SAN JUAN, PROVINCIA SAN JUAN.</t>
  </si>
  <si>
    <t>05-AMPLIACIÓN DEL PLANTEL EDUCATIVO PARA INICIAL SECTOR SURESTE, MUNICIPIO SAN JUAN, PROVINCIA SAN JUAN.</t>
  </si>
  <si>
    <t>90-AMPLIACIÓN DEL PLANTEL EDUCATIVO PARA INICIAL PROF. ZENEYDA BELTRÉ, MUNICIPIO SAN GREGORIO DE NIGUA, PROVINCIA SAN CRISTÓBAL.</t>
  </si>
  <si>
    <t>88-AMPLIACIÓN DEL PLANTEL EDUCATIVO PARA INICIAL LA PLAYA, MUNICIPIO SAN GREGORIO DE NIGUA, PROVINCIA SAN CRISTÓBAL.</t>
  </si>
  <si>
    <t>85-AMPLIACIÓN DEL PLANTEL EDUCATIVO PARA INICIAL PADRE BORBÓN, MUNICIPIO SABANA GRANDE DE PALENQUE, PROVINCIA SAN CRISTÓBAL.</t>
  </si>
  <si>
    <t>76-AMPLIACIÓN DEL PLANTEL EDUCATIVO PARA INICIAL FRAY BARTOLOMÉ DE LAS CASAS, MUNICIPIO YAGUATE, PROVINCIA SAN CRISTÓBAL.</t>
  </si>
  <si>
    <t>70-RECONSTRUCCIÓN DE INFRAESTRUCTURA VIAL URBANA DEL MUNICIPIO LOS CACAOS, PROVINCIA SAN CRISTÓBAL</t>
  </si>
  <si>
    <t>69-RECONSTRUCCIÓN DE LA INFRAESTRUCTURA VIAL URBANA DEL MUNICIPIO YAGUATE, PROVINCIA SAN CRISTÓBAL</t>
  </si>
  <si>
    <t>66-AMPLIACIÓN Y REHABILITACION DE 14 PLANTELES ESCOLARES  EN LA PROVINCIA SAN CRISTOBAL</t>
  </si>
  <si>
    <t>63-RECONSTRUCCIÓN DE LA INFRAESTRUCTURA VIAL URBANA DEL MUNICIPIO BAJOS DE HAINA, PROVINCIA SAN CRISTÓBAL</t>
  </si>
  <si>
    <t>62-RECONSTRUCCIÓN DE LA INFRAESTRUCTURA VIAL URBANA DEL MUNICIPIO VILLA ALTAGRACIA, PROVINCIA SAN CRISTÓBAL</t>
  </si>
  <si>
    <t>60-RECONSTRUCCIÓN DE LA INFRAESTRUCTURA VIAL URBANA DEL MUNICIPIO SABANA GRANDE DE PALENQUE, PROVINCIA SAN CRISTÓBAL.</t>
  </si>
  <si>
    <t>59-RECONSTRUCCIÓN DE LA INFRAESTRUCTURA VIAL URBANA DEL MUNICIPIO SAN GREGORIO DE NIGUA, PROVINCIA SAN CRISTOBAL</t>
  </si>
  <si>
    <t>54-CONSTRUCCIÓN DE PUENTE EN LA CARRETERA EL BATEY, PIEDRA BLANCA, MUNICIPIO VILLA ALTAGRACIA, PROVINCIA SAN CRISTÓBAL</t>
  </si>
  <si>
    <t>52-AMPLIACIÓN DEL PLANTEL EDUCATIVO PARA INICIAL MARÍA TRINIDAD SÁNCHEZ, MUNICIPIO CAMBITA GARABITOS, PROVINCIA SAN CRISTÓBAL.</t>
  </si>
  <si>
    <t>11-RECONSTRUCCIÓN DE CALLE EL HOYO EN EL SECTOR YOGO YOGO, AFECTADA POR LA TORMENTA FRANKLIN, MUNICIPIO SAN GREGORIO DE NIGUA, PROVINCIA SAN CRISTÓBAL</t>
  </si>
  <si>
    <t>05-RECONSTRUCCIÓN DE PLAZA DE VENDEDORES EN EL PUEBLO LOS PESCADORES, MUNICIPIO LAS TERRENAS, PROVINCIA SAMANA</t>
  </si>
  <si>
    <t>09-CONSTRUCCIÓN HOSPITAL LAS TERRENAS, PROVINCIA SAMANÁ</t>
  </si>
  <si>
    <t>40-CONSTRUCCIÓN DE PLANTELES EDUCATIVOS EN LA PROVINCIA DE HERMANAS MIRABAL (FASE 2)</t>
  </si>
  <si>
    <t>23-RECONSTRUCCIÓN DE LA INFRAESTRUCTURA VIAL URBANA DEL MUNICIPIO VILLA TAPIA, PROVINCIA HERMANAS MIRABAL</t>
  </si>
  <si>
    <t>66-RECONSTRUCCIÓN VÍA DE ACCESO A PLAYA TECO, DISTRITO MUNICIPAL MAIMÓN, PROVINCIA PUERTO PLATA</t>
  </si>
  <si>
    <t>50-RECONSTRUCCIÓN DE LA INFRAESTRUCTURA VIAL URBANA DEL MUNICIPIO ALTAMIRA, PROVINCIA PUERTO PLATA</t>
  </si>
  <si>
    <t>41-RECONSTRUCCIÓN DE LA INFRAESTRUCTURA VIAL URBANA DEL MUNICIPIO LOS HIDALGOS DE LA PROVINCIA PUERTO PLATA</t>
  </si>
  <si>
    <t>20-CONSTRUCCIÓN DE PLANTELES EDUCATIVOS EN LA PROVINCIA PUERTO PLATA (FASE 3)</t>
  </si>
  <si>
    <t>10-AMPLIACIÓN DEL PLANTEL EDUCATIVO PARA INICIAL LUZ VARONA, MUNICIPIO VILLA ISABELA, PROVINCIA PUERTO PLATA.</t>
  </si>
  <si>
    <t>07-AMPLIACIÓN DEL PLANTEL EDUCATIVO PARA INICIAL GEORGE ARZENO BRUGAL FE Y ALEGRÍA, MUNICIPIO PUERTO PLATA, PROVINCIA PUERTO PLATA.</t>
  </si>
  <si>
    <t>04-CONSTRUCCIÓN DEL TRAMO CARRETERO CRUCE PUERTO PLATA - SAN MARCOS - EL CUPEY, MUNICIPIO PUERTO PLATA, PROVINCIA PUERTO PLATA.</t>
  </si>
  <si>
    <t>01-AMPLIACIÓN DEL PLANTEL EDUCATIVO PARA INICIAL JUAN ARTURO LOCKWARD STAMERS, MUNICIPIO VILLA MONTELLANO, PROVINCIA PUERTO PLATA.</t>
  </si>
  <si>
    <t>47-AMPLIACIÓN DEL PLANTEL EDUCATIVO PARA INICIAL SABANA CHIQUITA, MUNICIPIO BANÍ, PROVINCIA PERAVIA.</t>
  </si>
  <si>
    <t>44-AMPLIACIÓN DEL PLANTEL EDUCATIVO PARA INICIAL LA SAONA, MUNICIPIO BANÍ, PROVINCIA PERAVIA.</t>
  </si>
  <si>
    <t>43-AMPLIACIÓN DEL PLANTEL EDUCATIVO PARA INICIAL PROF. LUIS EMILIO PEÑA, MUNICIPIO BANÍ, PROVINCIA PERAVIA.</t>
  </si>
  <si>
    <t>42-AMPLIACIÓN DEL PLANTEL EDUCATIVO PARA INICIAL CARLOS JULIO TEJEDA ORTIZ, MUNICIPIO BANÍ, PROVINCIA PERAVIA.</t>
  </si>
  <si>
    <t>01-AMPLIACIÓN DEL PLANTEL EDUCATIVO PARA INICIAL MARÍA INOCENCIA BELÉN MININO, MUNICIPIO BANÍ, PROVINCIA PERAVIA.</t>
  </si>
  <si>
    <t>01-MEJORAMIENTO PUERTO DE MANZANILLO Y SUS VÍAS DE CONECTIVIDAD, PROVINCIA MONTECRISTI, R.D.</t>
  </si>
  <si>
    <t>59-AMPLIACIÓN DEL PLANTEL EDUCATIVO PARA INICIAL ANA LUCÍA LÓPEZ DE TAVERAS, MUNICIPIO VILLA VÁZQUEZ, PROVINCIA MONTE CRISTI.</t>
  </si>
  <si>
    <t>47-CONSTRUCCIÓN  DE PLANTELES EDUCATIVOS EN LA PROVINCIA DE MONTE CRISTI (FASE 2)</t>
  </si>
  <si>
    <t>17-CONSTRUCCIÓN DE PLANTELES EDUCATIVOS EN LA PROVINCIA MONTE CRISTI (FASE 3)</t>
  </si>
  <si>
    <t>04-AMPLIACIÓN DEL PLANTEL EDUCATIVO PARA INICIAL SERAFINA SÁNCHEZ, MUNICIPIO MONTE CRISTI, PROVINCIA MONTE CRISTI.</t>
  </si>
  <si>
    <t>03-AMPLIACIÓN DEL PLANTEL EDUCATIVO PARA INICIAL ROSA SMESTER, MUNICIPIO MONTE CRISTI, PROVINCIA MONTE CRISTI.</t>
  </si>
  <si>
    <t>32-RECONSTRUCCIÓN DE LA INFRAESTRUCTURA VIAL URBANA DEL MUNICIPIO DE CABRERA, PROVINCIA MARÍA TRINIDAD SÁNCHEZ</t>
  </si>
  <si>
    <t>68-CONSTRUCCIÓN DESTACAMENTO POLICIAL EN EL COPEYITO, MUNICIPIO RIO SAN JUAN, PROVINCIA MARIA TRINIDAD SANCHEZ</t>
  </si>
  <si>
    <t>45-AMPLIACIÓN Y REHABILITACION DE 9 PLANTELES ESCOLARES EN LA PROVINCIA MARIA TRINIDAD SANCHEZ</t>
  </si>
  <si>
    <t>15-AMPLIACIÓN DEL PLANTEL EDUCATIVO PARA INICIAL RAMÓN ANTONIO TEJADA, MUNICIPIO CABRERA, PROVINCIA MARÍA TRINIDAD SÁNCHEZ.</t>
  </si>
  <si>
    <t>10-RECONSTRUCCIÓN DE LA INFRAESTRUCTURA VIAL URBANA DEL MUNICIPIO RIO SAN JUAN PROVINCIA MARÍA TRINIDAD SÁNCHEZ</t>
  </si>
  <si>
    <t>46-RECONSTRUCCIÓN DEL CAMINO DE ACCESO AL SALTO DE AGUAS BLANCAS, MUNICIPIO CONSTANZA, PROVINCIA LA VEGA.</t>
  </si>
  <si>
    <t>30-RECONSTRUCCIÓN DE PUENTE ESTANCIA LA PEÑA SOBRE ARROYO BARRACO AFECTADA POR LA VAGUADA DE ABRIL 2022, MUNICIPIO JARABACOA, PROVINCIA LA VEGA</t>
  </si>
  <si>
    <t>38-AMPLIACIÓN DEL PLANTEL EDUCATIVO PARA INICIAL PROF. TOMASA CIPRIÁN, MUNICIPIO VILLA HERMOSA, PROVINCIA LA ROMANA.</t>
  </si>
  <si>
    <t>97-RECONSTRUCCIÓN CARRETERA AUTOVÍA DEL CORAL EN EL CRUCE BOCA DE CHAVÓN, MUNICIPIO SALVALEON DE HIGUEY, PROVINCIA LA ALTAGRACIA</t>
  </si>
  <si>
    <t>28-CONSTRUCCIÓN PUENTE BADEN TUBULAR SOBRE RIO ANAMUYA AFECTADO POR LA VAGUADA DE ABRIL 2022, MUNICIPIO HIGÜEY, PROVINCIA ALTAGRACIA</t>
  </si>
  <si>
    <t>13-CONSTRUCCIÓN MURO DE GAVIONES EN LOS MÁRGENES DEL RIO DUEY EN LA AVENIDA GASTÓN FERNANDO DELIGNE, AFECTADOS POR EL HURACÁN FIONA, MUNICIPIO HIGUEY, PROVINCIA LA ALTAGRACIA</t>
  </si>
  <si>
    <t>10-CONSTRUCCIÓN DE CANALIZACION Y PROTECCION DE LOS MARGENES DEL RIO QUISIBANI, AFECTADO POR EL HURACAN FIONA, MUNICIPIO HIGUEY, PROVINCIA LA ALTAGRACIA</t>
  </si>
  <si>
    <t>28-CONSTRUCCIÓN DE ESTACIONAMIENTO VEHICULAR PARA VISITANTES DE PLAYA BAYAHIBE, PROVINCIA LA ALTAGRACIA</t>
  </si>
  <si>
    <t>11-CONSTRUCCIÓN DE CANALIZACION Y PROTECCION DEL RIO DUEY Y LA CAÑADA DE LA CIRCUNVALACION LA OTRA BANDA, AFECTADOS POR EL HURACAN FIONA, MUNICIPIO HIGUEY, PROVINCIA LA ALTAGRACIA</t>
  </si>
  <si>
    <t>87-RECONSTRUCCIÓN DEL CAMINO VECINAL BENERITO - SANTA CRUZ DEL GATO AFECTADO POR LA TORMENTA FRANKLIN, MUNICIPIO SAN RAFAEL DEL YUMA, PROVINCIA LA ALTAGRACIA</t>
  </si>
  <si>
    <t>51-RECONSTRUCCIÓN DE LA INFRAESTRUCTURA VIAL URBANA DEL MUNICIPIO DE HIGUEY, PROVINCIA LA ALTAGRACIA</t>
  </si>
  <si>
    <t>14-CONSTRUCCIÓN DE MURO DE GAVIONES EN LOS MÁRGENES AGUAS ARRIBA Y AGUAS ABAJO DEL RIO DUEY AFECTADOS POR EL HURACÁN FIONA, EN LA CARRETERA HIGUEY-LA OTRA BANDA, MUNICIPIO HIGUEY, PROVINCIA LA ALTAGRACIA</t>
  </si>
  <si>
    <t>12-CONSTRUCCIÓN MURO DE GAVIONES Y CANALIZACION DEL RIO DUEY, EN TRAMO AVENIDA JUAN XXIII AFECTADO POR EL HURACAN FIONA, MUNICIPIO HIGUEY, PROVINCIA LA ALTAGRACIA</t>
  </si>
  <si>
    <t>12-CONSTRUCCIÓN DEL PALACIO MUNICIPAL DE SAN RAFAEL DEL YUMA, PROVINCIA LA ALTAGRACIA</t>
  </si>
  <si>
    <t>12-AMPLIACIÓN DEL PLANTEL EDUCATIVO PARA INICIAL BENERITO, MUNICIPIO SAN RAFAEL DEL YUMA, PROVINCIA LA ALTAGRACIA.</t>
  </si>
  <si>
    <t>07-CONSTRUCCIÓN DEL CENTRO DE ATENCIÓN Y PRIVACION DE LIBERTAD PROVISIONAL ANAMUYA, MUNICIPIO HIGÜEY, PROVINCIA LA ALTAGRACIA</t>
  </si>
  <si>
    <t>03-AMPLIACIÓN DEL PLANTEL EDUCATIVO PARA INICIAL HERMANOS TREJO, MUNICIPIO HIGÜEY, PROVINCIA LA ALTAGRACIA.</t>
  </si>
  <si>
    <t>55-AMPLIACIÓN DEL PLANTEL EDUCATIVO PARA INICIAL FILOMENA PÉREZ Y PÉREZ, MUNICIPIO MELLA, PROVINCIA INDEPENDENCIA.</t>
  </si>
  <si>
    <t>09-AMPLIACIÓN DEL PLANTEL EDUCATIVO PARA INICIAL RAMÓN BOLÍVAR MEDRANO, MUNICIPIO CRISTÓBAL, PROVINCIA INDEPENDENCIA.</t>
  </si>
  <si>
    <t>70-CONSTRUCCIÓN DE 2 ESTANCIAS INFANTILES EN LA PROVINCIA DE ESPAILLAT (FASE 3)</t>
  </si>
  <si>
    <t>27-AMPLIACIÓN DEL PLANTEL EDUCATIVO PARA INICIAL PROF. FELIPE MONTES GÓMEZ, MUNICIPIO GASPAR HERNÁNDEZ, PROVINCIA ESPAILLAT.</t>
  </si>
  <si>
    <t>26-RECONSTRUCCIÓN DE LA INFRAESTRUCTURA VIAL URBANA DEL MUNICIPIO SAN VICTOR, PROVINCIA ESPAILLAT</t>
  </si>
  <si>
    <t>25-RECONSTRUCCIÓN DE LA INFRAESTRUCTURA VIAL URBANA DEL MUNICIPIO GASPAR HERNANDEZ, PROVINCIA ESPAILLAT</t>
  </si>
  <si>
    <t>23-RECONSTRUCCIÓN DE LA CARRETERA PRINCIPAL DEL DISTRITO MUNICIPAL MONTE DE LA JAGUA - AEROPUERTO DEL CIBAO, MUNICIPIO MOCA, PROVINCIA ESPAILLAT</t>
  </si>
  <si>
    <t>53-CONSTRUCCIÓN  PLAZA MULTIUSO SEIBANA,  MUNICIPIO DE SANTA CRUZ, PROVINCIA EL SEIBO.</t>
  </si>
  <si>
    <t>37-RECONSTRUCCIÓN DEL MUELLE TURISTICO DE MICHES, MUNICIPIO MICHES, PROVINCIA EL SEIBO.</t>
  </si>
  <si>
    <t>73-CONSTRUCCIÓN MURO DE GAVIONES PARA PROTECCIÓN DEL PUENTE SOBRE EL RÍO CEDRO, AFECTADO POR EL HURACAN FIONA, MUNICIPIO MICHES, PROVINCIA EL SEIBO</t>
  </si>
  <si>
    <t>22-RECONSTRUCCIÓN  PARQUE DEL HIGO Y SU ENTORNO, MUNICIPIO DE BÁNICA, PROVINCIA ELIAS PIÑA.</t>
  </si>
  <si>
    <t>08-RECONSTRUCCIÓN DE LA INFRAESTRUCTURA VIAL URBANA DEL MUNICIPIO EL LLANO, PROVINCIA ELIAS PIÑA</t>
  </si>
  <si>
    <t>09-CONSTRUCCIÓN DE 354 VIVIENDAS E INFRAESTRUCTURAS URBANAS RESILIENTES PARA LA COMUNIDAD BARRIO AZUL EN URBANIZACIÓN CORDERO TEJADA, SAN FRANCISCO DE MACORÍS, PROVINCIA DUARTE</t>
  </si>
  <si>
    <t>83-AMPLIACIÓN DEL PLANTEL EDUCATIVO PARA INICIAL PEDRO MIR, MUNICIPIO SAN FRANCISCO DE MACORÍS, PROVINCIA DUARTE.</t>
  </si>
  <si>
    <t>63-CONSTRUCCIÓN  PUENTE SOBRE EL RIO PAYABO, CAMINO VECINAL LAS SERVAS-LOS CONTRERAS AFECTADO POR LA VAGUADA DE ABRIL 2022, MUNICIPIO VILLA RIVA, PROVINCIA DUARTE</t>
  </si>
  <si>
    <t>60-AMPLIACIÓN DEL PLANTEL EDUCATIVO PARA INICIAL PROF. LORENZO BURGOS ABREU, MUNICIPIO SAN FRANCISCO DE MACORÍS, PROVINCIA DUARTE.</t>
  </si>
  <si>
    <t>50-CONSTRUCCIÓN PUENTE SOBRE EL RIO CENOVI AFECTADO POR LA VAGUADA DE ABRIL 2022, MUNICIPIO SAN FRANCISCO DE MACORÍS, PROVINCIA DUARTE</t>
  </si>
  <si>
    <t>50-AMPLIACIÓN DEL PLANTEL EDUCATIVO PARA INICIAL RAFAEL EDUARDO VALERIO REYES, MUNICIPIO SAN FRANCISCO DE MACORÍS, PROVINCIA DUARTE.</t>
  </si>
  <si>
    <t>49-AMPLIACIÓN DEL PLANTEL EDUCATIVO PARA INICIAL SALOMÉ UREÑA, MUNICIPIO SAN FRANCISCO DE MACORÍS, PROVINCIA DUARTE.</t>
  </si>
  <si>
    <t>46-REHABILITACIÓN DEL CAMINO VECINAL CRUCE DE PIMENTEL-CASA DE ALTO-SAN FELIPE ABAJO, MUNICIPIO PIMENTEL PROVINCIA DUARTE</t>
  </si>
  <si>
    <t>42-CONSTRUCCIÓN DE PUENTE TIPO ALCANTARILLA DE CAJÓN EN EL RIO AZUCEY, AFECTADO POR LA VAGUADA DE ABRIL 2022, CAMINO VECINAL JOBOBAN, MUNICIPIO VILLA RIVA, PROVINCIA DUARTE</t>
  </si>
  <si>
    <t>39-AMPLIACIÓN DEL PLANTEL EDUCATIVO PARA INICIAL PROF. ASUNCIÓN NATALIA ACOSTA, MUNICIPIO VILLA RIVA, PROVINCIA DUARTE.</t>
  </si>
  <si>
    <t>36-AMPLIACIÓN DEL PLANTEL EDUCATIVO PARA INICIAL LUIS TEODOSIO MOLINA ALBERT, MUNICIPIO VILLA RIVA, PROVINCIA DUARTE.</t>
  </si>
  <si>
    <t>29-CONSTRUCCIÓN DE PUENTE BADEN AFECTADO POR LA VAGUADA DE ABRIL 2022 EN EL CAMINO VECINAL RINCÓN HONDO-EL FIRME EN LA COMUNIDAD LOS LANOS, MUNICIPIO CASTILLO, PROVINCIA DUARTE</t>
  </si>
  <si>
    <t>08-AMPLIACIÓN DEL PLANTEL EDUCATIVO PARA INICIAL PABLITA POLANCO RODRÍGUEZ, MUNICIPIO VILLA RIVA, PROVINCIA DUARTE.</t>
  </si>
  <si>
    <t>06-AMPLIACIÓN DEL PLANTEL EDUCATIVO PARA INICIAL MARÍA ALEJANDRINA PICHARDO, MUNICIPIO VILLA RIVA, PROVINCIA DUARTE.</t>
  </si>
  <si>
    <t>13-RECONSTRUCCIÓN DE LA INFRAESTRUCTURA VIAL URBANA DEL MUNICIPIO PARTIDO, PROVINCIA DAJABÓN</t>
  </si>
  <si>
    <t>11-RECONSTRUCCIÓN DE LA INFRAESTRUCTURA VIAL URBANA DEL MUNICIPIO LOMA DE CABRERA, PROVINCIA DAJABÓN</t>
  </si>
  <si>
    <t>09-RECONSTRUCCIÓN DE LA INFRAESTRUCTURA VIAL URBANA DEL MUNICIPIO EL PINO, PROVINCIA DAJABÓN</t>
  </si>
  <si>
    <t>44-RECONSTRUCCIÓN DE LA INFRAESTRUCTURA VIAL URBANA DEL MUNICIPIO DE ENRIQUILLO, PROVINCIA BARAHONA</t>
  </si>
  <si>
    <t>43-RECONSTRUCCIÓN DE LA INFRAESTRUCTURA VIAL URBANA DEL MUNICIPIO DE POLO, PROVINCIA BARAHONA</t>
  </si>
  <si>
    <t>34-AMPLIACIÓN DEL PLANTEL EDUCATIVO PARA INICIAL PROF. RAFAEL ENRÍQUEZ MARRERO MATOS, MUNICIPIO VICENTE NOBLE, PROVINCIA BARAHONA.</t>
  </si>
  <si>
    <t>33-AMPLIACIÓN DEL PLANTEL EDUCATIVO PARA INICIAL LAS SALINAS, MUNICIPIO LAS SALINAS, PROVINCIA BARAHONA.</t>
  </si>
  <si>
    <t>31-AMPLIACIÓN DEL PLANTEL EDUCATIVO PARA INICIAL PROF. IRENE ACOSTA, MUNICIPIO FUNDACIÓN, PROVINCIA BARAHONA.</t>
  </si>
  <si>
    <t>28-AMPLIACIÓN DEL PLANTEL EDUCATIVO PARA INICIAL FIDEL MEDINA, MUNICIPIO BARAHONA, PROVINCIA BARAHONA.</t>
  </si>
  <si>
    <t>27-AMPLIACIÓN DEL PLANTEL EDUCATIVO PARA INICIAL BAITOITA, MUNICIPIO BARAHONA, PROVINCIA BARAHONA.</t>
  </si>
  <si>
    <t>26-AMPLIACIÓN DEL PLANTEL EDUCATIVO PARA INICIAL CLARENCE CRISTOPHER HAMILTON OXLEY, MUNICIPIO BARAHONA, PROVINCIA BARAHONA.</t>
  </si>
  <si>
    <t>09-CONSTRUCCIÓN MERCADO MUNICIPAL DE CABRAL, PROVINCIA BARAHONA</t>
  </si>
  <si>
    <t>04-RECONSTRUCCIÓN DE LA INFRAESTRUCTURA VIAL URBANA DEL MUNICIPIO LA CIENAGA, PROVINCIA BARAHONA</t>
  </si>
  <si>
    <t>03-RECONSTRUCCIÓN DE LA INFRAESTRUCTURA VIAL URBANA DEL MUNICIPIO JAQUIMEYES, PROVINCIA BARAHONA</t>
  </si>
  <si>
    <t>74-RECONSTRUCCIÓN DE LA INFRAESTRUCTURA VIAL URBANA DEL MUNICIPIO TAMAYO, PROVINCIA BAHORUCO</t>
  </si>
  <si>
    <t>43-AMPLIACIÓN DEL PLANTEL EDUCATIVO PARA INICIAL SALOMÉ UREÑA DE HENRÍQUEZ, MUNICIPIO TAMAYO, PROVINCIA BAORUCO.</t>
  </si>
  <si>
    <t>06-RECONSTRUCCIÓN DE LA INFRAESTRUCTURA VIAL URBANA DEL MUNICIPIO DE GALVAN, PROVINCIA BAHORUCO</t>
  </si>
  <si>
    <t>05-RECONSTRUCCIÓN DE LA INFRAESTRUCTURA VIAL URBANA DEL MUNICIPIO DE VILLA JARAGUA, PROVINCIA BAHORUCO</t>
  </si>
  <si>
    <t>45-CONSTRUCCIÓN CENTRO UNIVERSITARIO REGIONAL UASD AZUA, PROVINCIA AZUA</t>
  </si>
  <si>
    <t>41-RECONSTRUCCIÓN DE LA INFRAESTRUCTURA VIAL URBANA DEL MUNICIPIO PUEBLO VIEJO, PROVINCIA AZUA</t>
  </si>
  <si>
    <t>36-RECONSTRUCCIÓN DEL PUENTE AFECTADO POR LA VAGUADA DE ABRIL 2022, SOBRE EL RIO VIAJAMA, MUNICIPIO DE LAS YAYAS DE VIAJAMAS, PROVINCIA AZUA</t>
  </si>
  <si>
    <t>31-AMPLIACIÓN DEL PLANTEL EDUCATIVO PARA INICIAL CELIDA LUISA PÉREZ DE CRESPO , MUNICIPIO AZUA, PROVINCIA AZUA.</t>
  </si>
  <si>
    <t>28-AMPLIACIÓN DEL PLANTEL EDUCATIVO PARA INICIAL REYNALDO DEL CARMEN GARCÍA, MUNICIPIO AZUA, PROVINCIA AZUA.</t>
  </si>
  <si>
    <t>24-AMPLIACIÓN DEL PLANTEL EDUCATIVO PARA INICIAL LUIS RAMÍREZ MORA, MUNICIPIO TÁBARA ARRIBA, PROVINCIA AZUA.</t>
  </si>
  <si>
    <t>18-AMPLIACIÓN DEL PLANTEL EDUCATIVO PARA INICIAL LOS PARCELEROS, MUNICIPIO AZUA, PROVINCIA AZUA.</t>
  </si>
  <si>
    <t>11-AMPLIACIÓN DEL PLANTEL EDUCATIVO PARA INICIAL MARÍA DEL CARMEN GERARDO, MUNICIPIO LAS YAYAS DE VIAJAMA, PROVINCIA AZUA.</t>
  </si>
  <si>
    <t>01-CONSTRUCCIÓN DE ECO-HABITAT INTEGRAL PARA CIUDADANOS EN CONDICION DE POBREZA MULTIDIMENSIONAL EN LA PROVINCIA DE AZUA</t>
  </si>
  <si>
    <t>31-RECONSTRUCCIÓN DE LA INFRAESTRUCTURA VIAL URBANA DE LA CIRCUNSCRIPCIÓN 2 DEL DISTRITO NACIONAL</t>
  </si>
  <si>
    <t>64-REMODELACIÓN DE LA AV. GUSTAVO MEJIA RICART, TRAMO AV. WINSTON CHURCHILL - AV. ABRAHAM LINCOLN, SECTOR PIANTINI, DISTRITO NACIONAL</t>
  </si>
  <si>
    <t>82-CONSTRUCCIÓN DEL CLUB DEPORTIVO LOS JARDINES DEL NORTE, DISTRITO NACIONAL</t>
  </si>
  <si>
    <t>81-RECONSTRUCCIÓN DE LA INFRAESTRUCTURA VIAL URBANA DE LA CIRCUNSCRIPCIÓN 3 DEL DISTRITO NACIONAL</t>
  </si>
  <si>
    <t>81-AMPLIACIÓN DEL PLANTEL EDUCATIVO PARA INICIAL REPÚBLICA DE COSTA RICA, MUNICIPIO SANTO DOMINGO DE GUZMÁN, DISTRITO NACIONAL.</t>
  </si>
  <si>
    <t>31-REMODELACIÓN DE LAS OFICINAS DE LA CÁMARA DE CUENTAS DE LA REPÚBLICA DOMINICANA, DISTRITO NACIONAL.</t>
  </si>
  <si>
    <t>15-Remodelación Estadio Olímpico Félix Sánchez, Distrito Nacional</t>
  </si>
  <si>
    <t>14-CONSTRUCCIÓN EDIFICIO DE AULAS PARA EL INSTITUTO POLICIAL DE EDUCACIÓN SUPERIOR, SECTOR LA FERIA, DISTRITO NACIONAL</t>
  </si>
  <si>
    <t>12-AMPLIACIÓN INSTITUTO NACIONAL DEL CÁNCER ROSA EMILIA SÁNCHEZ PÉREZ DE TAVARES, DISTRITO NACIONAL.</t>
  </si>
  <si>
    <t>10-REMODELACIÓN DE LA CINEMATECA DOMINICANA, PLAZA DE LA CULTURA JUAN PABLO DUARTE, DISTRITO NACIONAL</t>
  </si>
  <si>
    <t>05-AMPLIACIÓN DE LA CAPACIDAD DE TRANSPORTE DE LA LÍNEA 2 DEL METRO DE SANTO DOMINGO</t>
  </si>
  <si>
    <t>01-CONSTRUCCIÓN DEL PLANTEL EDUCATIVO DE EDUCACIÓN ESPECIAL Y DE APOYOS MÚLTIPLES DOÑA MANUELA DIEZ, MUNICIPIO SANTO DOMINGO OESTE, PROVINCIA SANTO DOMINGO.</t>
  </si>
  <si>
    <t>76-CONSTRUCCIÓN PLANTEL EDUCATIVO ANA PATRIA MARTÍNEZ, MUNICIPIO COMENDADOR, PROVINCIA ELÍAS PIÑA</t>
  </si>
  <si>
    <t>49-RECONSTRUCCIÓN PUENTE FRANCISCO DEL ROSARIO SANCHEZ (PUENTE DE LA 17) AFECTADO POR LA VAGUADA DE ABRIL 2022, PROVINCIA SANTO DOMINGO</t>
  </si>
  <si>
    <t>40-CONSTRUCCIÓN PUENTE EN HORMIGÓN POSTENSADO SOBRE ARROYO MANOGUAYABO EN LA AV. LOS BEISBOLISTAS, AFECTADO POR EL DISTURBIO TROPICAL NO. 22, MUNICIPIO SANTO DOMINGO OESTE, PROVINCIA SANTO DOMINGO</t>
  </si>
  <si>
    <t>30-CONSTRUCCIÓN DE 2 ALCANTARILLAS TIPO CAJÓN SIMPLE, EN ARROYOS LA VUELTA Y LA PLATA, CARRETERA SIERRA PRIETA- MAMÁ TINGÓ, AFECTADAS POR EL DISTURBIO NO. 22, MUNICIPIO PEDRO BRAND, PROVINCIA SANTO DOMINGO</t>
  </si>
  <si>
    <t>21-RECONSTRUCCIÓN DE LA CARRETERA LA CEIBITA - LOS MAMBRUCE, MUNICIPIO DE SANTO DOMINGO NORTE, PROVINCIA SANTO DOMINGO</t>
  </si>
  <si>
    <t>17-CONSTRUCCIÓN MUROS DE GAVIONES EN MARGENES DEL ARROYO MANOGUAYABO, SECTOR EL CONTROL, AFECTADO POR EL DISTURBIO TROPICAL NO.22, MUNICIPIO SANTO DOMINGO OESTE, PROVINCIA SANTO DOMINGO</t>
  </si>
  <si>
    <t>14-CONSTRUCCIÓN MUROS DE GAVIONES EN CALLE SANTA CLARA SECTOR DE MANOGUAYABO, AFECTADO POR EL DISTURBIO TROPICAL NO 22, MUNICIPIO SANTO DOMINGO OESTE, PROVINCIA SANTO DOMINGO</t>
  </si>
  <si>
    <t>99-RECONSTRUCCIÓN DE ENLACE Y CONSTRUCCIÓN DE PUENTE SOBRE RIO NIZAO, CARRETERA RANCHO ARRIBA- MONTE NEGRO, AFECTADO POR EL DISTURBIO NO. 22, MUNICIPIO RANCHO ARRIBA, PROVINCIA SAN JOSÉ DE OCOA</t>
  </si>
  <si>
    <t>36-CONSTRUCCIÓN PUENTE DE HORMIGON POSTENSADO SOBRE ARROYO LA VACA EN LA CALLE MANOLO TAVÁREZ JUSTO, AFECTADO POR EL DISTURBIO TROPICAL NO.22, MUNICIPIO SABANA LARGA, PROVINCIA SAN JOSÉ DE OCOA</t>
  </si>
  <si>
    <t>08-CONSTRUCCIÓN DE LA CARRETERA LOS COQUITOS - EL PRADO, MUNICIPIO MONTE PLATA, PROVINCIA MONTE PLATA</t>
  </si>
  <si>
    <t>41-RECONSTRUCCIÓN PUENTE SOBRE RÍO LOS CACAOS, AFECTADO POR LA VAGUADA DE ABRIL 2022, MUNICIPIO LOS CACAOS, PROVINCIA SAN CRISTÓBAL</t>
  </si>
  <si>
    <t>08-CONSTRUCCIÓN DEL PUENTE DE ALCANTARILLA DE CAJÓN SIMPLE EN ARROYO NOVILLERO, POBLADO NOVILLERO, AFECTADO POR EL DISTURBIO TROPICAL NO.22, MUNICIPIO VILLA ALTAGRACIA, PROVINCIA SAN CRISTÓBAL</t>
  </si>
  <si>
    <t>26-RECONSTRUCCIÓN DE LA CARRETERA CRUCE DE LAS TERRENAS -SÁNCHEZ-BATEY HORMIGA, AFECTADA POR EL DISTURBIO TROPICAL NO.22, MUNICIPIO LAS TERRENAS, PROVINCIA SAMANÁ</t>
  </si>
  <si>
    <t>10-CONSTRUCCIÓN DEL PUENTE DE ALCANTARILLA DE CAJON, CAMINO VECINAL LA PLAYITA, DISTRITO MUNICIPAL ARROYO BARRIL, MUNICIPIO SANTA BÁRBARA DE SAMAMÁ, PROVINCIA SAMANÁ.</t>
  </si>
  <si>
    <t>09-CONSTRUCCIÓN DEL PUENTE DE ALCANTARILLA DE CAJON SOBRE ARROYO LOS ROBALOS, CALLE ROBALO, DISTRITO MUNICIPAL ARROYO BARRIL, MUNICIPIO SANTA BÁRBARA DE SAMAMÁ, PROVINCIA SAMANÁ.</t>
  </si>
  <si>
    <t>25-RECONSTRUCCIÓN CARRETERA JAMAO - SABANETA DE YASICA, PROVINCIAS ESPAILLAT Y PUERTO PLATA</t>
  </si>
  <si>
    <t>20-RECONSTRUCCIÓN CAMINO VECINAL HATILLO PALMA- ARROYO CAÑA- LOS DERRAMADEROS, MUNICIPIO GUAYUBÍN, PROVINCIA MONTE CRISTI</t>
  </si>
  <si>
    <t>28-RECONSTRUCCIÓN DE LA CARRETERA CUTUPÚ - ARROYO HONDO - CRUCE CARRETERA RAMÓN CÁCERES, AFECTADA POR LA TORMENTA FRANKLIN, MUNICIPIO LA VEGA, PROVINCIA LA VEGA</t>
  </si>
  <si>
    <t>89-CONSTRUCCIÓN DEL BADEN TUBULAR PRÓXIMO AL PUENTE LA CUCHILLA AFECTADO POR LA VAGUADA DE ABRIL 2022, EN LA COMUNIDAD DE CHAVÓN, MUNICIPIO DE GUAYMATE, PROVINCIA LA ROMANA</t>
  </si>
  <si>
    <t>18-RECONSTRUCCIÓN DEL CAMINO VECINAL GUANITO-SANATE ABAJO, AFECTADO POR EL HURACÁN FIONA, MUNICIPIO SALVALEÓN DE HIGÜEY, PROVINCIA LA ALTAGRACIA</t>
  </si>
  <si>
    <t>30-RECONSTRUCCIÓN  TRAMO DE LA CARRETERA HATO MAYOR - VICENTILLO, PROVINCIA EL SEIBO</t>
  </si>
  <si>
    <t>27-CONSTRUCCIÓN DE MUROS DE GAVIONES EN LOS MÁRGENES AGUAS ARRIBA Y AGUAS ABAJO DEL RÍO CUACÓN. AFECTADO POR EL HURACÁN FIONA, MUNICIPIO DE MICHES, PROVINCIA EL SEIBO</t>
  </si>
  <si>
    <t>09-RECONSTRUCCIÓN DE LA CARRETERA PEDRO SÁNCHEZ-MICHES, AFECTADA POR EL HURACÁN FIONA, MUNICIPIO SANTA CRUZ DE EL SEIBO, PROVINCIA EL SEIBO</t>
  </si>
  <si>
    <t>03-RECONSTRUCCIÓN DE LA CARRETERA EL SEIBO - CACIQUILLO AFECTADA POR EL HURACAN FIONA, MUNICIPIO SANTA CRUZ DE EL SEIBO, PROVINCIA EL SEIBO</t>
  </si>
  <si>
    <t>87-RECONSTRUCCIÓN DEL CAMINO VECINAL CASA DEL ALTA ABAJO-BUENA VISTA, MUNICIPIO PIMENTEL, PROVINCIA DUARTE</t>
  </si>
  <si>
    <t>32-CONSTRUCCIÓN MURO DE GAVIÓN PARA PROTECCIÓN DE TALUD EN CARRETERA LA ISABELA (KM 7), AFECTADA POR EL DISTURBIO TROPICAL NO.22, DISTRITO NACIONAL</t>
  </si>
  <si>
    <t>15-REPARACIÓN DE PASO A DESNIVEL EN LA INTERSECCIÓN AVENIDA MÁXIMO GÓMEZ CON AVENIDA JOHN F. KENNEDY, AFECTADA POR EL DISTURBIO TROPICAL NO. 22, DISTRITO NACIONAL</t>
  </si>
  <si>
    <t>05-RECONSTRUCCIÓN DE CALLES EN LA URBANIZACION ALTOS ARROYO HONDO III, AFECTADAS POR EL DISTURBIO TROPICAL NO. 22, DISTRITO NACIONAL</t>
  </si>
  <si>
    <t>14-CONSTRUCCIÓN DE PUENTE LEVADIZO EN SUSTITUCIÓN AL FLOTANTE SOBRE EL RIO OZAMA, ENTRE AV. FRANCISCO CAAMAÑO DEÑÓ CON AV. MALECÓN, PROVINCIA SANTO DOMINGO</t>
  </si>
  <si>
    <t>51-AMPLIACIÓN DE PLANTELES EDUCATIVOS EN LA PROVINCIA DE MONTE PLATA (FASE 3)</t>
  </si>
  <si>
    <t>10-CONSTRUCCIÓN DE 100 VIVIENDAS ECO-AMIGABLES PARA FAMILIAS EN CONDICIONES DE VULNERABILIDAD EN EL DISTRITO MUNICIPAL CHIRINO, PROVINCIA MONTE PLATA</t>
  </si>
  <si>
    <t>02-CONSTRUCCIÓN DE PLANTELES EDUCATIVOS EN LA PROVINCIA BAHORUCO (FASE 3)</t>
  </si>
  <si>
    <t>33-CONSTRUCCIÓN MURO DE GAVIÓN EN MARGEN NORTE DEL RÍO CAMÚ PARA PROTECCIÓN DE TALUD EN LA CARRETERA PIMENTEL - LA BIJA, AFECTADO POR EL DISTURBIO TROPICAL NO.22, MUNICIPIO COTUÍ, PROVINCIA SÁNCHEZ RAMÍREZ</t>
  </si>
  <si>
    <t>17-REPARACIÓN DE INSTALACIONES DEPORTIVAS DEL CENTRO OLÍMPICO JUAN PABLO DUARTE,DISTRITO NACIONAL.</t>
  </si>
  <si>
    <t>12-RECONSTRUCCIÓN DEL PUENTE SOBRE EL RÍO CEVICOS, CARRETERA CEVICOS - EL PALMAR ARRIBA, AFECTADO POR EL DISTURBIO TROPICAL NO.22, MUNICIPIO CEVICOS, PROVINCIA SÁNCHEZ RAMÍREZ</t>
  </si>
  <si>
    <t>4.4-Educación</t>
  </si>
  <si>
    <t>5-INTERESES DE LA DEUDA PÚBLICA</t>
  </si>
  <si>
    <t>5.1-Intereses y comisiones de deuda pública</t>
  </si>
  <si>
    <t>5.1.01-Intereses y comisiones de deuda pública</t>
  </si>
  <si>
    <t>0-N/A</t>
  </si>
  <si>
    <t>0.0-N/A</t>
  </si>
  <si>
    <t>0.0.00-N/A</t>
  </si>
  <si>
    <t>2.1-REMUNERACIONES Y CONTRIBUCIONES</t>
  </si>
  <si>
    <t>2.2-CONTRATACIÓN DE SERVICIOS</t>
  </si>
  <si>
    <t>2.3-MATERIALES Y SUMINISTROS</t>
  </si>
  <si>
    <t>2.4-TRANSFERENCIAS CORRIENTES</t>
  </si>
  <si>
    <t>2.5-TRANSFERENCIAS DE CAPITAL</t>
  </si>
  <si>
    <t>2.6-BIENES MUEBLES, INMUEBLES E INTANGIBLES</t>
  </si>
  <si>
    <t>2.7-OBRAS</t>
  </si>
  <si>
    <t>2.9-GASTOS FINANCIEROS</t>
  </si>
  <si>
    <t>4.1-Incremento de activos financieros</t>
  </si>
  <si>
    <t>4.1.2-Incremento de activos financieros no corrientes</t>
  </si>
  <si>
    <t>4.2-Disminución de pasivos</t>
  </si>
  <si>
    <t>4.2.1-Disminución de pasivos corrientes</t>
  </si>
  <si>
    <t>01-REMODELACIÓN CLUB DEPORTIVO, SOCIAL Y CULTURAL VILLA FRANCISCA, SECTOR VILLA FRANCISCA, DISTRITO NACIONAL.</t>
  </si>
  <si>
    <t>05-CONSTRUCCIÓN EDIFICIO NUEVA SEDE CENTRAL DE LA POLICÍA NACIONAL EN EL DISTRITO NACIONAL</t>
  </si>
  <si>
    <t>07-REMODELACIÓN CLUB DEPORTIVO EL MILLÓN YIREH, SECTOR EL MILLÓN, DISTRITO NACIONAL</t>
  </si>
  <si>
    <t>12-CONSTRUCCIÓN VIADUCTO Y DISTRIBUIDOR VIAL EN LA AV. REPÚBLICA DE COLOMBIA CON AV. CORONEL JUAN MARÍA LORA Y AV. PÉREZ RICART, DISTRITO NACIONAL</t>
  </si>
  <si>
    <t>13-CONSTRUCCIÓN MURO NOROESTE DEL PASO A DESNIVEL EN INTERSECCIÓN DE AVENIDA 27 DE FEBRERO CON AVENIDA MÁXIMO GÓMEZ, AFECTADO POR EL DISTURBIO TROPICAL NO. 22, DISTRITO NACIONAL</t>
  </si>
  <si>
    <t>19-REPARACIÓN DE 12 INSTALACIONES DEPORTIVAS DEL CENTRO OLÍMPICO JUAN PABLO DUARTE, DISTRITO NACIONAL</t>
  </si>
  <si>
    <t>40-RECONSTRUCCIÓN CAMINO VECINAL AGUAS AMARGAS - EL JOBO - LA BASTIDA , AZUA</t>
  </si>
  <si>
    <t>29-CONSTRUCCIÓN DE ALCANTARILLA DE CAJÓN EN TRAMO CARRETERA VILLA JARAGUA - LAS CLAVELLINAS, AFECTADA POR LA TORMENTA FRANKLIN, MUNICIPIO VILLA JARAGUA, PROVINCIA BAHORUCO</t>
  </si>
  <si>
    <t>55-CONSTRUCCIÓN DEL PUENTE SOBRE EL RIO DOZO AFECTADO POR LA VAGUADA DE ABRIL 2022 EN EL TRAMO LOS GUINEOS - EL AGUACATE, MUNICIPIO NEIBA, PROVINCIA DE BAHORUCO</t>
  </si>
  <si>
    <t>56-CONSTRUCCIÓN DE PUENTE LAS TRES LUCES SOBRE LA CAÑADA RAMILLO, AFECTADO POR LA VAGUADA DE ABRIL 2022, CARRETERA NEIBA - DUVERGÉ, MUNICIPIO NEIBA, PROVINCIA BAHORUCO</t>
  </si>
  <si>
    <t>59-CONSTRUCCIÓN PUENTE SOBRE RÍO LOS BRAZOS AFECTADO POR LA VAGUADA DE ABRIL 2022, EN LA ENTRADA LOMA DE LOS PANZO, MUNICIPIO NEIBA, PROVINCIA BAHORUCO</t>
  </si>
  <si>
    <t>99-REMODELACIÓN CLUB RECREATIVO Y CULTURAL VILLA XARAGUA, MUNICIPIO VILLA JARAGUA, PROVINCIA BAHORUCO</t>
  </si>
  <si>
    <t>05-CONSTRUCCIÓN INSTALACIONES PARA EL CUERPO ESPECIALIZADO DE MITIGACION A EMERGENCIAS Y DESASTRES, CEMED - CENTRO DE MITIGACION REGION ENRIQUILLO, PROVINCIA BARAHONA</t>
  </si>
  <si>
    <t>39-RECONSTRUCCIÓN PUENTE SOBRE CANAL LATERAL DEL YAQUÉ AFECTADO POR LA VAGUADA DE ABRIL 2022, MUNICIPIO VICENTE NOBLE, PROVINCIA DE BARAHONA</t>
  </si>
  <si>
    <t>43-CONSTRUCCIÓN DE PUENTE SOBRE EL RÍO LEMBA AFECTADO POR LA VAGUADA DE ABRIL 2022, CALLE VALENCIA MATOS, MUNICIPIO LAS SALINAS, PROVINCIA BARAHONA</t>
  </si>
  <si>
    <t>44-CONSTRUCCIÓN  DEL PUENTE SOBRE EL RÍO LEMBA AFECTADO POR LA VAGUADA DE ABRIL 2022, PERPENDICULAR A LA CALLE RESTAURACIÓN, MUNICIPIO LAS SALINAS, PROVINCIA BARAHONA</t>
  </si>
  <si>
    <t>01-CONSTRUCCIÓN DE 1 ESTANCIA INFANTIL EN LA PROVINCIA DE DAJABON</t>
  </si>
  <si>
    <t>31-RECONSTRUCCIÓN PUENTE SOBRE EL RIO MASACRE, MUNICIPIO DAJABON, PROVINCIA DAJABON</t>
  </si>
  <si>
    <t>69-RECONSTRUCCIÓN PUENTE SOBRE RÍO MANATÍ AFECTADO POR LA VAGUADA DE ABRIL 2022, ENTRE LOMA DE CABRERA - CAPOTILLO, PROVINCIA DAJABÓN</t>
  </si>
  <si>
    <t>05-RECONSTRUCCIÓN DE ENLACE Y PUENTE SOBRE EL RÍO CENOVÍ, AFECTADO POR EL DISTURBIO TROPICAL NO.22, MUNICIPIO SAN FRANCISCO DE MACORÍS, PROVINCIA DUARTE.</t>
  </si>
  <si>
    <t>49-CONSTRUCCIÓN PUENTE DE HORMIGÓN POSTENSADO SOBRE RÍO CUABA AFECTADO POR LA VAGUADA DE ABRIL 2022, CARRETERA SAN FELIPE ABAJO, MUNICIPIO PIMENTEL, PROVINCIA DUARTE</t>
  </si>
  <si>
    <t>60-CONSTRUCCIÓN DE PUENTE BEBEDERO SOBRE RÍO BAJO YUNA AFECTADO POR LA VAGUADA DE ABRIL 2022, MUNICIPIO ARENOSO, PROVINCIA DUARTE</t>
  </si>
  <si>
    <t>95-RECONSTRUCCIÓN DE CARRETERA LA GUAMA AFECTADA POR EL DISTURBIO TROPICAL NO.22, MUNICIPIO SAN FRANCISCO DE MACORÍS, PROVINCIA DUARTE</t>
  </si>
  <si>
    <t>74-RECONSTRUCCIÓN DE LOS PUENTES SOBRE RÍO CUABA Y ARROYO PATAO EN EL CAMINO VECINAL LA PEÑA - MAJAGUA - EL LLANO, AFECTADO POR EL DISTURBIO TROPICAL NO.22, MUNICIPIO SAN FRANCISCO DE MACORÍS, PROVINCIA DUARTE</t>
  </si>
  <si>
    <t>08-RECONSTRUCCIÓN CLUB DEPORTIVO Y CULTURAL GINANDIANA, MUNICIPIO EL SEIBO, PROVINCIA EL SEIBO</t>
  </si>
  <si>
    <t>53-RECONSTRUCCIÓN CAMINO VECINAL EL CUEY-LAS MESETAS AFECTADO POR LA VAGUADA DE ABRIL 2022, MUNICIPIO DE SANTA CRUZ DEL SEIBO, PROVINCIA EL SEIBO</t>
  </si>
  <si>
    <t>57-RECONSTRUCCIÓN CAMINO VECINAL CUATRO CAMINOS - LAS CABIRMAS AFECTADO POR EL HURACAN FIONA, MUNICIPIO MICHES, PROVINCIA EL SEIBO</t>
  </si>
  <si>
    <t>77-CONSTRUCCIÓN DE MURO DE HORMIGÓN ARMADO PARA LA PROTECCIÓN LATERAL DEL PUENTE SOBRE EL RÍO LA YEGUADA, MUNICIPIO MICHES, PROVINCIA EL SEIBO</t>
  </si>
  <si>
    <t>67-RECONSTRUCCIÓN PUENTE MIXTO EN LA CARRETERA LA DESCUBIERTA - BOCA DE CACHÓN, PROVINCIA INDEPENDENCIA</t>
  </si>
  <si>
    <t>06-CONSTRUCCIÓN  INSTALACIONES PARA EL CUERPO ESPECIALIZADO DE MITIGACIÓN A EMERGENCIAS Y DESASTRES, CEMED - CENTRO DE MITIGACION HIGUAMO-YUMA, PROVINCIA LA ALTAGRACIA</t>
  </si>
  <si>
    <t>22-CONSTRUCCIÓN  IGLESIA SAN FRANCISCO DE ASÍS, MUNICIPIO HIGÜEY, PROVINCIA LA ALTAGRACIA</t>
  </si>
  <si>
    <t>91-RECONSTRUCCIÓN CAMINO VECINAL SANTA CLARA - MATACHALUPE - LA TRANQUERA, MUNICIPIO SALVALEON DE HIGUEY, PROVINCIA LA ALTAGRACIA</t>
  </si>
  <si>
    <t>92-RECONSTRUCCIÓN DEL CAMINO VECINAL LA GUAZUMA, PROVINCIA LA ALTAGRACIA</t>
  </si>
  <si>
    <t>03-REMODELACIÓN CLUB DEPORTIVO Y CULTURAL SAN MARTÍN DE PORRES, SECTOR PAPAGAYO, MUNICIPIO LA ROMANA, PROVINCIA LA ROMANA</t>
  </si>
  <si>
    <t>07-CONSTRUCCIÓN INSTALACIONES PARA EL CUERPO ESPECIALIZADO DE MITIGACION A EMERGENCIAS Y DESASTRES, CEMED - CENTRO DE MITIGACION JARABACOA, PROVINCIA LA VEGA</t>
  </si>
  <si>
    <t>34-CONSTRUCCIÓN DE PUENTE BADEN TUBULAR AFECTADO POR LA VAGUADA DE ABRIL 2022, SOBRE EL RÍO JAQUEY - ACAPULCO, MUNICIPIO CONCEPCIÓN DE LA VEGA, PROVINCIA LA VEGA</t>
  </si>
  <si>
    <t>63-RECONSTRUCCIÓN DEL CAMINO VECINAL RINCÓN DE MOLINILLO-LAS GARZAS, AFECTADO POR EL HURACÁN FIONA, MUNICIPIO NAGUA, PROVINCIA MARÍA TRINIDAD SÁNCHEZ</t>
  </si>
  <si>
    <t>85-RECONSTRUCCIÓN DEL CAMINO VECINAL LA CANTERA - CARAQUEÑO - PALMARITO, AFECTADO POR LA TORMENTA FRANKLIN, PROVINCIAS ESPAILLAT Y MARÍA TRINIDAD SÁNCHEZ</t>
  </si>
  <si>
    <t>71-RECONSTRUCCIÓN CARRETERA GUAYUBIN - LAS MATAS DE SANTA CRUZ - COPEY - PEPILLO SALCEDO, PROVINCIA MONTE CRISTI</t>
  </si>
  <si>
    <t>50-CONSTRUCCIÓN  DE 2 ESTANCIAS INFATILES EN LA PROVINCIA DE PERAVIA (FASE 2)</t>
  </si>
  <si>
    <t>27-RECONSTRUCCIÓN DEL CALLEJÓN PRÓXIMO A LA CARRETERA 506-040, TRAMO PALENQUE - NIZAO, EN LA SECCIÓN DON GREGORIO AFECTADO POR LA TORMENTA FRANKLIN, MUNICIPIO NIZAO, PROVINCIA PERAVIA</t>
  </si>
  <si>
    <t>04-REMODELACIÓN CLUB ATLETICO Y CULTURAL HUGO KUNHARDT, BARRIO INVI, MUNICIPIO PUERTO PLATA, PROVINCIA PUERTO PLATA</t>
  </si>
  <si>
    <t>06-RECONSTRUCCIÓN  DE TRAMO CARRETERO DESDE LA ISABELA HASTA LA ZONA URBANA DEL MUNICIPIO LUPERÓN, MUNICIPIO LUPERON, PROVINCIA PUERTO PLATA.</t>
  </si>
  <si>
    <t>37-CONSTRUCCIÓN PUENTE JUAN DE MINA- LAS VIEJAS- ALTAMIRA AFECTADO POR LA VAGUADA DE ABRIL 2022, MUNICIPIO ALTAMIRA, PROVINCIA PUERTO PLATA</t>
  </si>
  <si>
    <t>38-CONSTRUCCIÓN PUENTE GUANANICO MUNICIPIO IMBERT AFECTADO POR LA VAGUADA DE ABRIL 2022, PROVINCIA PUERTO PLATA</t>
  </si>
  <si>
    <t>69-CONSTRUCCIÓN DE 1 ESTANCIAS INFANTILES EN LA PROVINCIA DE PUERTO PLATA (FASE 3)</t>
  </si>
  <si>
    <t>10-RECONSTRUCCIÓN DEL CAMINO VECINAL MONTELLANO-LOS LIRIOS-LOS ARACENA-LOS ABANICOS, SALCEDO , PROVINCIA HERMANAS MIRABAL</t>
  </si>
  <si>
    <t>29-RECONSTRUCCIÓN DE TRAMO CARRETERA SANCHEZ, FRENTE A QUALA DOMINICANA,  AFECTADO POR LA TORMENTA FRANKLIN, MUNICIPIO BAJOS DE HAINA, PROVINCIA SAN CRISTÓBAL</t>
  </si>
  <si>
    <t>36-AMPLIACIÓN DEL PLANTEL EDUCATIVO PARA INICIAL PROF. MANUEL DE JESÚS BOCIO, MUNICIPIO EL CERCADO, PROVINCIA SAN JUAN.</t>
  </si>
  <si>
    <t>54-CONSTRUCCIÓN DEL CAMINO VECINAL GAUTIER-GUAYABAL-PALOMA TRAMO II AFECTADO POR LA VAGUADA DE ABRIL 2022, MUNICIPIO SAN PEDRO DE MACORÍS, PROVINCIA SAN PEDRO DE MACORÍS</t>
  </si>
  <si>
    <t>06-RECONSTRUCCIÓN DEL PUENTE SOBRE RÍO CUAYÁ (LA MAJAGUA), AFECTADO POR LA TORMENTA TROPICAL FRANKLIN, MUNICIPIO COTUÍ, PROVINCIA SÁNCHEZ RAMÍREZ</t>
  </si>
  <si>
    <t>31-CONSTRUCCIÓN DE MUROS DE GAVIONES EN EL MARGEN DEL RIO CAMÚ, AFECTADO POR EL DISTURBIO TROPICAL NO.22, CARRETERA LA BIJA - PIMENTEL, MUNICIPIO VILLA LA MATA, PROVINCIA SÁNCHEZ RAMÍREZ</t>
  </si>
  <si>
    <t>94-RECONSTRUCCIÓN DEL CAMINO VECINAL DON MIGUEL - BABARI AFECTADO POR LA TORMENTA FRANKLIN, MUNICIPIO COTUÍ, PROVINCIA SÁNCHEZ RAMÍREZ</t>
  </si>
  <si>
    <t>04-CONSTRUCCIÓN INSTALACIONES PARA EL CUERPO ESPECIALIZADO DE MITIGACION A EMERGENCIAS Y DESASTRES, CEMED - CENTRO DE MITIGACION CIBAO SUR-NORTE, PROVINCIA SANTIAGO</t>
  </si>
  <si>
    <t>09-REMODELACIÓN POLIDEPORTIVO JUAN PABLO SOSA VILLANUEVA, MUNICIPIO VILLA GONZÁLEZ, PROVINCIA SANTIAGO</t>
  </si>
  <si>
    <t>32-RECONSTRUCCIÓN DE PUENTE TIPO CAJON EN LA CARRETERA PUÑAL - ORTEGA, AFECTADA POR EL DISTURBIO TROPICAL NO.22, MUNICIPIO PUÑAL, PROVINCIA SANTIAGO</t>
  </si>
  <si>
    <t>75-RECONSTRUCCIÓN DE PUENTE PEATONAL, AUTOPISTA JOAQUÍN BALAGUER, MUNICIPIO VILLA GONZÁLEZ, PROVINCIA SANTIAGO</t>
  </si>
  <si>
    <t>89-CONSTRUCCIÓN SEDE DE LA JUNTA DEL DISTRITO MUNICIPAL SANTIAGO OESTE, PROVINCIA SANTIAGO</t>
  </si>
  <si>
    <t>12-CONSTRUCCIÓN DE RELLENO SANITARIO EN EL MUNICIPIO BONAO, PROVINCIA MONSEÑOR NOUEL</t>
  </si>
  <si>
    <t>03-CONSTRUCCIÓN DE MURO DE GAVION EN EL CAMINO VECINAL PERALVILLO-SERRALLES, MUNICIPIO PERALVILLO, PROVINCIA MONTE PLATA</t>
  </si>
  <si>
    <t>07-RECONSTRUCCIÓN DE LA CARRETERA CHIRINO HASTA LA CARRETERA BAYAGUANA - MONTE PLATA, MUNICIPIO MONTE PLATA, PROVINCIA MONTE PLATA</t>
  </si>
  <si>
    <t>11-CONSTRUCCIÓN DE PLAZA COMUNITARIA EN EL DISTRITO MUNICIPAL DE CHIRINO, PROVINCIA MONTE PLATA</t>
  </si>
  <si>
    <t>31-RECONSTRUCCIÓN DE APROCHE AFECTADO POR LA VAGUADA DE ABRIL 2022 EN LA CARRETERA JUAN PABLO II CRUCE JUAN PABLO II - BAYAGUANA, MUNICIPIO BAYAGUANA, PROVINCIA MONTE PLATA</t>
  </si>
  <si>
    <t>34-CONSTRUCCIÓN DE LA  ALCANTARILLA DE CAJÓN SIMPLE, ARROYO PIEDRA EN LA CARRETERA LOS BOTADOS, AFECTADOS POR LA TORMENTA FRANKLIN, MUNICIPIO YAMASÁ, PROVINCIA MONTE PLATA.</t>
  </si>
  <si>
    <t>51-CONSTRUCCIÓN DEL PUENTE DIONISIO, AFECTADO POR LA VAGUADA DE ABRIL 2022, MUNICIPIO PERALVILLO, PROVINCIA MONTE PLATA</t>
  </si>
  <si>
    <t>65-RECONSTRUCCIÓN CAMINO VECINAL CAÑUELO - DAJAO - ANTON SÁNCHEZ, AFECTADO POR EL HURACAN FIONA, MUNICIPIO BAYAGUANA, PROVINCIA MONTE PLATA.</t>
  </si>
  <si>
    <t>68-RECONSTRUCCIÓN DEL PUENTE SOBRE EL RÍO SAVITA AFECTADO POR LA VAGUADA DE ABRIL 2022, UBICADO EN LA CARRETERA HACIENDA ESTRELLA - MONTE PLATA, MUNICIPIO MONTE PLATA PROVINCIA MONTE PLATA</t>
  </si>
  <si>
    <t>75-CONSTRUCCIÓN NUEVO PUENTE DE ALCANTARILLA DE CAJON POR DAÑOS VAGUADA ABRIL 2022, CARRETERA HACIENDA ESTRELLA, MUNICIPIO MONTE PLATA, PROVINCIA MONTE PLATA</t>
  </si>
  <si>
    <t>02-CONSTRUCCIÓN MUROS DE GAVIONES EN MARGEN NORTE DEL RIO NIZAO, AFECTADO POR EL DISTURBIO TROPICAL NO.22, COMUNIDAD LA ESTRECHURA, MUNICIPIO SAN JOSÉ DE OCOA, PROVINCIA SAN JOSÉ DE OCOA</t>
  </si>
  <si>
    <t>15-CONSTRUCCIÓN MURO DE GAVIONES, ARROYO LA VACA, CARRETERA EL NARANJAL AFECTADO POR EL DISTURBIO TROPICAL 22, MUNICIPIO SABANA LARGA, PROVINCIA SAN JOSE DE OCOA</t>
  </si>
  <si>
    <t>71-CONSTRUCCIÓN DEL PUENTE SOBRE EL RÍO BANILEJO Y RECONSTRUCCIÓN DE ENLACE EN LA CARRETERA EL PINAR - EL MEMIZO, AFECTADO POR EL DISTURBIO TROPICAL NO.22, MUNICIPIO SAN JOSÉ DE OCOA, PROVINCIA SAN JOSÉ DE OCOA</t>
  </si>
  <si>
    <t>02-REMODELACIÓN CLUB DEPORTIVO Y CULTURAL RAMÓN MATÍAS MELLA, MUNICIPIO SANTO DOMINGO ESTE, PROVINCIA SANTO DOMINGO</t>
  </si>
  <si>
    <t>03-CONSTRUCCIÓN CENTRO DE ACOPIO BIENES NACIONALES, SANTO DOMINGO NORTE</t>
  </si>
  <si>
    <t>05-REMODELACIÓN CLUB DEPORTIVO Y CULTURAL LOS MINA, MUNICIPIO SANTO DOMINGO ESTE, PROVINCIA SANTO DOMINGO</t>
  </si>
  <si>
    <t>01-GESTION  INTEGRAL DE RESIDUOS SOLIDOS EN EL VERTEDERO DE DUQUESA , PROVINCIA SANTO DOMINGO</t>
  </si>
  <si>
    <t>21-FORTALECIMIENTO DE LA INFRAESTRUCTURA SANITARIA DEL SISTEMA NACIONAL DE SALUD EN LA REPÚBLICA DOMINICANA</t>
  </si>
  <si>
    <t xml:space="preserve">Incidencia positiva </t>
  </si>
  <si>
    <t>Incidencia negativa</t>
  </si>
  <si>
    <t>Ley núm. 99-25</t>
  </si>
  <si>
    <t>MINISTERIO DE HACIENDA Y ECONOMÍA</t>
  </si>
  <si>
    <t xml:space="preserve">Pres. Inicial   </t>
  </si>
  <si>
    <t>1.2.4.4 - Donaciones de Capital</t>
  </si>
  <si>
    <t>0405 - TRIBUNAL SUPERIOR ELECTORAL (TSE)</t>
  </si>
  <si>
    <t>1-SERVICIOS GENERALES</t>
  </si>
  <si>
    <t>3.2.98-Investigación y desarrollo relacionado con la protección del medio ambiente</t>
  </si>
  <si>
    <t>2.4.2-TRANSFERENCIAS CORRIENTES AL GOBIERNO GENERAL NACIONAL</t>
  </si>
  <si>
    <t>2.4.05-Energía eléctrica de fuentes hidroeléctricas</t>
  </si>
  <si>
    <t>0205-MINISTERIO DE HACIENDA Y ECONOMIA</t>
  </si>
  <si>
    <t>0224-MINISTERIO DE JUSTICIA</t>
  </si>
  <si>
    <t>2.7.3-CONSTRUCCIONES EN BIENES CONCESIONADOS</t>
  </si>
  <si>
    <t>04-CONSTRUCCIÓN DE 14 ESTANCIAS INFANTILES DE LA PROVINCIA DISTRITO NACIONAL</t>
  </si>
  <si>
    <t>04-RECUPERACION DEL MARGEN OCCIDENTAL DEL RÍO OZAMA EN EL BARRIO DE GUALEY, DISTRITO NACIONAL</t>
  </si>
  <si>
    <t>05-CONSTRUCCIÓN VÍA MARGINAL PASEO DEL RÍO EN LOS SECTORES LA CIÉNAGA Y LOS GUANDULES, DISTRITO NACIONAL</t>
  </si>
  <si>
    <t>06-CONSTRUCCIÓN DE UN PATINÓDROMO Y PARQUE  URBANO EN EL SECTOR MIRAMAR,  DISTRITO NACIONAL</t>
  </si>
  <si>
    <t>06-RECONSTRUCCIÓN  CANCHA  CLUB DEPORTIVO MANGANAGUA, SECTOR EL MILLONCITO, DISTRITO NACIONAL</t>
  </si>
  <si>
    <t>07-RECONSTRUCCIÓN CANCHA CLUB DEPORTIVO  OSCAR SANTANA, ENSANCHE ESPAILLAT, DISTRITO NACIONAL.</t>
  </si>
  <si>
    <t>08-RECONSTRUCCIÓN CANCHA  CLUB DEPORTIVO 30 DE MAYO, DISTRITO NACIONAL</t>
  </si>
  <si>
    <t>09-RECONSTRUCCIÓN CANCHA CLUB DEPORTIVO RAFAEL PAULINO, CRISTO REY, DISTRITO NACIONAL</t>
  </si>
  <si>
    <t>10-RECONSTRUCCIÓN CANCHA CLUB  DEPORTIVO NUEVO HORIZONTE, ARROYO HONDO II, DISTRITO NACIONAL.</t>
  </si>
  <si>
    <t>11-RECONSTRUCCIÓN  CANCHA CLUB DEPORTIVO GENERAL ANTONIO DUVERGE, SECTOR HONDURAS, DISTRITO NACIONAL.</t>
  </si>
  <si>
    <t>12-RECONSTRUCCIÓN CANCHA CLUB DEPORTIVO LOS GLADIADORES, SECTOR GUACHUPITA, DISTRITO NACIONAL.</t>
  </si>
  <si>
    <t>16-RECONSTRUCCIÓN CANCHA CLUB DEPORTIVO Y CULTURAL MATRISA, URB. MARIA TRINIDAD SANCHEZ, LOS MINA,  MUNICIPO SANTO DOMINGO ESTE</t>
  </si>
  <si>
    <t>24-RECONSTRUCCIÓN CANCHA CLUB DEPORTIVO ORLANDO MARTINEZ, MATA HAMBRE, DISTRITO NACIONAL</t>
  </si>
  <si>
    <t>25-RECONSTRUCCIÓN CANCHA CLUB PLAZA INDEPENDECIA, DISTRITO NACIONAL</t>
  </si>
  <si>
    <t>26-RECONSTRUCCIÓN CANCHA CLUB DEPORTIVO VARIAS LUCES, ENSANCHE ESPAILLAT, DISTRITO NACIONAL</t>
  </si>
  <si>
    <t>27-RECONSTRUCCIÓN CANCHA CLUB URBANIZACIÓN INDEPENDENCIA, URBANIZACIÓN INDEPENDENCIA, DISTRITO NACIONAL</t>
  </si>
  <si>
    <t>28-REMODELACIÓN PALACIO DE LOS DEPORTES PROFESOR VIRGILIO TRAVIESO SOTO, DISTRITO NACIONAL.</t>
  </si>
  <si>
    <t>29-RECONSTRUCCIÓN DE ESPACIOS PUBLICOS EN LOS PRADITOS, SECTOR JULIETA MORALES, DISTRITO NACIONAL.</t>
  </si>
  <si>
    <t>31-AMPLIACIÓN DE PLANTELES EDUCATIVOS EN LA PROVINCIA DISTRITO NACIONAL (FASE 3)</t>
  </si>
  <si>
    <t>33-CONSTRUCCIÓN  DE 8 ESTANCIAS INFANTILES DE LA PROVINCIA DISTRITO NACIONAL (FASE 2)</t>
  </si>
  <si>
    <t>49-CONSTRUCCIÓN DE 26 PLANTELES ESCOLARES EN EL DISTRITO NACIONAL</t>
  </si>
  <si>
    <t>57-CONSTRUCCIÓN DEL EDIFICIO DE PARQUEOS CENTRO DE LOS HEROES I, DISTRITO NACIONAL</t>
  </si>
  <si>
    <t>52-RECONSTRUCCIÓN CALLES COLÓN, EUGENIO MARÍA DE HOSTOS Y CALLEJÓN DE REGINA, CIUDAD COLONIAL, DISTRITO NACIONAL.</t>
  </si>
  <si>
    <t>67-RESTAURACIÓN EDIFICIO DE LA DIRECCIÓN NACIONAL DE PATRIMONIO MONUMENTAL (DNPM), CIUDAD COLONIAL, DISTRITO NACIONAL</t>
  </si>
  <si>
    <t>22-CONSTRUCCIÓN DE LA EXTENSIÓN DE LA AV. JACOBO MAJLUTA CON AV. REPÚBLICA DE COLOMBIA Y SU ENTORNO, DISTRITO NACIONAL.</t>
  </si>
  <si>
    <t>45-CONSTRUCCIÓN DE 2 ESTANCIAS INFANTILES EN LA PROVINCIA AZUA (FASE 2)</t>
  </si>
  <si>
    <t>77-AMPLIACIÓN  Y REHABILITACION DE 18 PLANTELES ESCOLARES EN LA PROVINCIA BARAHONA</t>
  </si>
  <si>
    <t>05-AMPLIACIÓN DEL PLANTEL EDUCATIVO PARA INICIAL CRISTINO MATOS LEDESMA, MUNICIPIO TAMAYO, PROVINCIA BAHORUCO.</t>
  </si>
  <si>
    <t>45-AMPLIACIÓN DEL PLANTEL EDUCATIVO PARA INICIAL PEDRO MIR, MUNICIPIO TAMAYO, PROVINCIA BAORUCO.</t>
  </si>
  <si>
    <t>63-CONSTRUCCIÓN  DE 1 ESTANCIA INFANTIL EN LA PROVINCIA DE BAHORUCO (FASE 2)</t>
  </si>
  <si>
    <t>74-CONSTRUCCIÓN DE 1 ESTANCIAS INFANTILES EN LA PROVINCIA DE BAHORUCO (FASE 3)</t>
  </si>
  <si>
    <t>02-CONSTRUCCIÓN DEL COMANDO NAVAL SUR, ARD, MUNICIPIO BARAHONA, PROVINCIA BARAHONA</t>
  </si>
  <si>
    <t>25-AMPLIACIÓN DEL PLANTEL EDUCATIVO PARA INICIAL ISMAEL MIRANDA, MUNICIPIO ENRIQUILLO, PROVINCIA BARAHONA.</t>
  </si>
  <si>
    <t>02-RECONSTRUCCIÓN FORTALEZA BELLER ERD, MUNICIPIO DAJABON, PROVINCIA DAJABON</t>
  </si>
  <si>
    <t>34-CONSTRUCCIÓN DE PLANTELES EDUCATIVOS EN LA PROVINCIA DE DAJABÓN (FASE 2)</t>
  </si>
  <si>
    <t>05-CONSTRUCCIÓN DE 4 ESTANCIAS INFANTILES EN LA PROVINCIA DUARTE</t>
  </si>
  <si>
    <t>19-RECONSTRUCCIÓN DEL CAMINO VECINAL MATA LARGA, MUNICIPIO SAN FRANCISCO DE MACORÍS, PROVINCIA DUARTE</t>
  </si>
  <si>
    <t>25-REHABILITACIÓN DEL CAMINO VECINAL CRUCE DE PIMENTEL-CASA DE ALTO-SAN FELIPE ABAJO, MUNICIPIO PIMENTEL PROVINCIA DUARTE</t>
  </si>
  <si>
    <t>32-AMPLIACIÓN DE PLANTELES EDUCATIVOS EN LA PROVINCIA DUARTE (FASE 3)</t>
  </si>
  <si>
    <t>33-AMPLIACIÓN DEL PLANTEL EDUCATIVO PARA INICIAL CAOBETE, MUNICIPIO PIMENTEL, PROVINCIA DUARTE.</t>
  </si>
  <si>
    <t>37-AMPLIACIÓN DEL PLANTEL EDUCATIVO PARA INICIAL PROF. ANA CRISTINA LÓPEZ SANTANA, MUNICIPIO VILLA RIVA, PROVINCIA DUARTE.</t>
  </si>
  <si>
    <t>40-CONSTRUCCIÓN  DE 2  ESTANCIAS INFANTILES EN LA PROVINCIA DUARTE (FASE 2)</t>
  </si>
  <si>
    <t>42-AMPLIACIÓN DEL PLANTEL EDUCATIVO PARA INICIAL HUNGRÍA ESPINAL FRANCISCO, MUNICIPIO ARENOSO, PROVINCIA DUARTE.</t>
  </si>
  <si>
    <t>44-AMPLIACIÓN DEL PLANTEL EDUCATIVO PARA INICIAL JOSÉ DEL CARMEN RODRÍGUEZ MOREL, MUNICIPIO VILLA RIVA, PROVINCIA DUARTE.</t>
  </si>
  <si>
    <t>46-AMPLIACIÓN DEL PLANTEL EDUCATIVO PARA INICIAL MARÍA ALTAGRACIA PAULA, MUNICIPIO SAN FRANCISCO DE MACORÍS, PROVINCIA DUARTE.</t>
  </si>
  <si>
    <t>47-AMPLIACIÓN DEL PLANTEL EDUCATIVO PARA INICIAL ANA EMILIA ABIGAIL MEJÍA, MUNICIPIO SAN FRANCISCO DE MACORÍS, PROVINCIA DUARTE.</t>
  </si>
  <si>
    <t>47-RECONSTRUCCIÓN DE LA CARRETERA LAS PAJAS - GUINEAL, MUNICIPIO SAN FRANCISCO DE MACORÍS, PROVINCIA DUARTE</t>
  </si>
  <si>
    <t>56-AMPLIACIÓN DEL PLANTEL EDUCATIVO PARA INICIAL GASTÓN FERNANDO DELIGNE, MUNICIPIO SAN FRANCISCO DE MACORÍS, PROVINCIA DUARTE.</t>
  </si>
  <si>
    <t>79-CONSTRUCCIÓN DE 1 ESTANCIAS INFANTILES EN LA PROVINCIA DE DUARTE (FASE 3)</t>
  </si>
  <si>
    <t>96-RECONSTRUCCIÓN CAMINO VECINAL LA YAGUIZA-CRUCE LOS ZANCONES-LOS CACAOS-LOS ALGODONES-ALTO DEL PLAY, MUNICIPIO SAN FRANCISCO DE MACORÍS, PROVINCIA DUARTE</t>
  </si>
  <si>
    <t>01-RECONSTRUCCIÓN DEL CAMINO VECINAL LOS LANOS - EL NARANJO, MUNICIPIO CASTILLO, PROVINCIA DUARTE</t>
  </si>
  <si>
    <t>02-AMPLIACIÓN DEL PLANTEL EDUCATIVO PARA INICIAL ANDRÉS TOLENTINO TOLENTINO, MUNICIPIO COMENDADOR, PROVINCIA ELÍAS PIÑA.</t>
  </si>
  <si>
    <t>08-CONSTRUCCIÓN DE PLANTELES EDUCATIVOS EN LA PROVINCIA ELÍAS PIÑA (FASE 3)</t>
  </si>
  <si>
    <t>15-AMPLIACIÓN DEL PLANTEL EDUCATIVO PARA INICIAL PROF. RAÚL JIMÉNEZ CAIRO, MUNICIPIO COMENDADOR, PROVINCIA ELÍAS PIÑA.</t>
  </si>
  <si>
    <t>16-AMPLIACIÓN DEL PLANTEL EDUCATIVO PARA INICIAL ISIDRO MARTÍNEZ, MUNICIPIO COMENDADOR, PROVINCIA ELÍAS PIÑA.</t>
  </si>
  <si>
    <t>17-AMPLIACIÓN DEL PLANTEL EDUCATIVO PARA INICIAL LOS RINCONCITOS, MUNICIPIO COMENDADOR, PROVINCIA ELÍAS PIÑA.</t>
  </si>
  <si>
    <t>18-AMPLIACIÓN DEL PLANTEL EDUCATIVO PARA INICIAL LA MESETA, MUNICIPIO COMENDADOR, PROVINCIA ELÍAS PIÑA.</t>
  </si>
  <si>
    <t>19-AMPLIACIÓN DEL PLANTEL EDUCATIVO PARA INICIAL EL PINO, MUNICIPIO COMENDADOR, PROVINCIA ELÍAS PIÑA.</t>
  </si>
  <si>
    <t>20-AMPLIACIÓN DEL PLANTEL EDUCATIVO PARA INICIAL ANGOSTURA, MUNICIPIO COMENDADOR, PROVINCIA ELÍAS PIÑA.</t>
  </si>
  <si>
    <t>21-AMPLIACIÓN DEL PLANTEL EDUCATIVO PARA INICIAL MANUEL ANTONIO MORALES, MUNICIPIO COMENDADOR, PROVINCIA ELÍAS PIÑA.</t>
  </si>
  <si>
    <t>22-AMPLIACIÓN DEL PLANTEL EDUCATIVO PARA INICIAL EVA MARÍA PELLERANO, MUNICIPIO BÁNICA, PROVINCIA ELÍAS PIÑA.</t>
  </si>
  <si>
    <t>44-RECONSTRUCCIÓN CARRETERA COMENDADOR - GUAROA, PROV. ELIAS PIÑA</t>
  </si>
  <si>
    <t>57-AMPLIACIÓN DEL PLANTEL EDUCATIVO PARA INICIAL MARÍA TRINIDAD SÁNCHEZ, MUNICIPIO JUAN SANTIAGO, PROVINCIA ELÍAS PIÑA.</t>
  </si>
  <si>
    <t>01-CONSTRUCCIÓN CENTRO DE DESARROLLO DE CAPACIDADES EN COMENDADOR,  PROVINCIA ELÍAS PIÑA</t>
  </si>
  <si>
    <t>06-RECONSTRUCCIÓN CAMINO VECINAL BARRIO LOS FRANCESES-LOS ARTILES, MUNICIPIO MICHES, PROVINCIA EL SEIBO.</t>
  </si>
  <si>
    <t>07-RECONSTRUCCIÓN CAMINO VECINAL LA ISLA -AGUA CLARA, MUNICIPIO SANTA CRUZ DEL SEIBO, PROVINCIA EL SEIBO.</t>
  </si>
  <si>
    <t>14-RECONSTRUCCIÓN CAMINO VECINAL GUACO-RIO CEDRO, MUNICIPIO MICHES, PROVINCIA EL SEIBO</t>
  </si>
  <si>
    <t>22-AMPLIACIÓN DEL PLANTEL EDUCATIVO PARA INICIAL LA MINA, MUNICIPIO MICHES, PROVINCIA EL SEIBO.</t>
  </si>
  <si>
    <t>25-AMPLIACIÓN DEL PLANTEL EDUCATIVO PARA INICIAL RAMÓN ANTONIO DORVILLE LEBRÓN, MUNICIPIO MICHES, PROVINCIA EL SEIBO.</t>
  </si>
  <si>
    <t>27-AMPLIACIÓN DEL PLANTEL EDUCATIVO PARA INICIAL FELICIA ESPINO BURGOS, MUNICIPIO MICHES, PROVINCIA EL SEIBO.</t>
  </si>
  <si>
    <t>34-AMPLIACIÓN DEL PLANTEL EDUCATIVO PARA INICIAL CAÑADA DEL AGUA, MUNICIPIO EL SEIBO, PROVINCIA EL SEIBO.</t>
  </si>
  <si>
    <t>35-AMPLIACIÓN DEL PLANTEL EDUCATIVO PARA INICIAL EL JOBO, MUNICIPIO EL SEIBO, PROVINCIA EL SEIBO.</t>
  </si>
  <si>
    <t>37-AMPLIACIÓN DEL PLANTEL EDUCATIVO PARA INICIAL PASO CIBAO, MUNICIPIO EL SEIBO, PROVINCIA EL SEIBO.</t>
  </si>
  <si>
    <t>55-CONSTRUCCIÓN  DE 1 ESTANCIA INFANTIL EN LA PROVINCIA DE EL SEIBO (FASE 2)</t>
  </si>
  <si>
    <t>90-RECONSTRUCCIÓN DEL CAMINO VECINAL EL CUEY - EL PALMAR - LOS PRIETOS, MUNICIPIO SANTA CRUZ DE EL SEIBO, PROVINCIA EL SEIBO</t>
  </si>
  <si>
    <t>01-AMPLIACIÓN DEL PLANTEL EDUCATIVO PARA INICIAL PROF. AURA ESTELA NÚÑEZ, MUNICIPIO MOCA, PROVINCIA ESPAILLAT.</t>
  </si>
  <si>
    <t>01-CONSTRUCCIÓN DEL COMANDO NAVAL NORTE, ARD, LA ERMITA, MUNICIPIO GASPAR HERNÁNDEZ, PROVINCIA ESPAILLAT</t>
  </si>
  <si>
    <t>02-AMPLIACIÓN DEL PLANTEL EDUCATIVO PARA INICIAL SILVESTRE ANTONIO GUZMÁN FERNÁNDEZ, MUNICIPIO GASPAR HERNÁNDEZ, PROVINCIA ESPAILLAT.</t>
  </si>
  <si>
    <t>03-AMPLIACIÓN DEL PLANTEL EDUCATIVO PARA INICIAL PROF. ANGUSTIA PÉREZ ROSARIO, MUNICIPIO MOCA, PROVINCIA ESPAILLAT.</t>
  </si>
  <si>
    <t>07-AMPLIACIÓN DEL PLANTEL EDUCATIVO PARA INICIAL PROF. YOJANY DE LA CRUZ SANTANA, MUNICIPIO JAMAO AL NORTE, PROVINCIA ESPAILLAT.</t>
  </si>
  <si>
    <t>08-AMPLIACIÓN DEL PLANTEL EDUCATIVO PARA INICIAL SALOMÉ UREÑA DE HENRÍQUEZ, MUNICIPIO JAMAO AL NORTE, PROVINCIA ESPAILLAT.</t>
  </si>
  <si>
    <t>16-AMPLIACIÓN DEL PLANTEL EDUCATIVO PARA INICIAL AQUILINA DE JESÚS OVALLES FERNÁNDEZ, MUNICIPIO MOCA, PROVINCIA ESPAILLAT.</t>
  </si>
  <si>
    <t>17-AMPLIACIÓN DEL PLANTEL EDUCATIVO PARA INICIAL EL COROZO, MUNICIPIO MOCA, PROVINCIA ESPAILLAT.</t>
  </si>
  <si>
    <t>18-AMPLIACIÓN DEL PLANTEL EDUCATIVO PARA INICIAL DR. FRANK DÍAZ DOMÍNGUEZ, MUNICIPIO MOCA, PROVINCIA ESPAILLAT.</t>
  </si>
  <si>
    <t>20-AMPLIACIÓN DEL PLANTEL EDUCATIVO PARA INICIAL MANUEL ANTONIO RODRÍGUEZ MERCEDES, MUNICIPIO MOCA, PROVINCIA ESPAILLAT.</t>
  </si>
  <si>
    <t>21-AMPLIACIÓN DEL PLANTEL EDUCATIVO PARA INICIAL OLIVERIO ESPAILLAT HERNÁNDEZ, MUNICIPIO MOCA, PROVINCIA ESPAILLAT.</t>
  </si>
  <si>
    <t>22-AMPLIACIÓN DEL PLANTEL EDUCATIVO PARA INICIAL PROF. CAROLINA ANTONIA ROJAS, MUNICIPIO MOCA, PROVINCIA ESPAILLAT.</t>
  </si>
  <si>
    <t>23-AMPLIACIÓN DEL PLANTEL EDUCATIVO PARA INICIAL ONÉSIMO POLANCO, MUNICIPIO MOCA, PROVINCIA ESPAILLAT.</t>
  </si>
  <si>
    <t>24-AMPLIACIÓN DEL PLANTEL EDUCATIVO PARA INICIAL ISABEL MARÍA CORONA, MUNICIPIO MOCA, PROVINCIA ESPAILLAT.</t>
  </si>
  <si>
    <t>25-AMPLIACIÓN DEL PLANTEL EDUCATIVO PARA INICIAL PROF. MARÍA FACUNDA GUZMÁN BENCOSME, MUNICIPIO MOCA, PROVINCIA ESPAILLAT.</t>
  </si>
  <si>
    <t>28-AMPLIACIÓN DEL PLANTEL EDUCATIVO PARA INICIAL ISABEL LA CATÓLICA, MUNICIPIO CAYETANO GERMOSÉN, PROVINCIA ESPAILLAT.</t>
  </si>
  <si>
    <t>29-AMPLIACIÓN DEL PLANTEL EDUCATIVO PARA INICIAL AMADO MARÍA TEJADA SÁNCHEZ, MUNICIPIO MOCA, PROVINCIA ESPAILLAT.</t>
  </si>
  <si>
    <t>88-CONSTRUCCIÓN  DEL TRAMO DE CARRETERA ENLACE VIAL ESTANCIA NUEVA HASTA EL CRUCE DE CHERO MUNICIPIO MOCA, PROVINCIA ESPAILLAT</t>
  </si>
  <si>
    <t>02-AMPLIACIÓN DEL PLANTEL EDUCATIVO PARA INICIAL LOS GUINEOS, MUNICIPIO HIGÜEY, PROVINCIA LA ALTAGRACIA.</t>
  </si>
  <si>
    <t>04-AMPLIACIÓN DEL PLANTEL EDUCATIVO PARA INICIAL EL GUANITO, MUNICIPIO HIGÜEY, PROVINCIA LA ALTAGRACIA.</t>
  </si>
  <si>
    <t>05-AMPLIACIÓN DEL PLANTEL EDUCATIVO PARA INICIAL PROF. CÁNDIDO ELIGIO GUERRERO CEDANO - SAN PEDRO, MUNICIPIO HIGÜEY, PROVINCIA LA ALTAGRACIA.</t>
  </si>
  <si>
    <t>09-AMPLIACIÓN DEL PLANTEL EDUCATIVO PARA INICIAL HERMANAS MIRABAL, MUNICIPIO HIGÜEY, PROVINCIA LA ALTAGRACIA.</t>
  </si>
  <si>
    <t>10-CONSTRUCCIÓN INSTALACIONES DE LA  AGENCIA INTERAGENCIAL, D.M. VERÓN-PUNTA CANA, PROVINCIA LA ALTAGRACIA</t>
  </si>
  <si>
    <t>15-AMPLIACIÓN DEL PLANTEL EDUCATIVO PARA INICIAL PEDRO LIVIO CEDEÑO, MUNICIPIO HIGÜEY, PROVINCIA LA ALTAGRACIA.</t>
  </si>
  <si>
    <t>20-RECONSTRUCCIÓN  DE CALLES ADYACENTES A LA ESCUELA CANDIDO ELIGIO GUERRERO, AFECTADAS POR LA TORMENTA FRANKLIN, MUNICIPIO SALVALEON DE HIGÜEY, PROVINCIA LA ALTAGRACIA</t>
  </si>
  <si>
    <t>23-CONSTRUCCIÓN DE 12 PLANTELES ESCOLARES EN LA PROVINCIA LA ALTAGRACIA</t>
  </si>
  <si>
    <t>38-AMPLIACIÓN DE PLANTELES EDUCATIVOS EN LA PROVINCIA DE LA ALTAGRACIA (FASE 3)</t>
  </si>
  <si>
    <t>38-RECONSTRUCCIÓN DE CALLES DE LA ZONA URBANA DE BAYAHIBE, PROVINCIA LA ALTAGRACIA</t>
  </si>
  <si>
    <t>75-RECONSTRUCCIÓN DEL PARQUE DE LA MUJER (OBELISCO), MUNICIPIO HIGUEY, PROVINCIA LA ALTAGRACIA.</t>
  </si>
  <si>
    <t>76-RECONSTRUCCIÓN DE ACERAS Y CONTENES DEL PERÍMETRO DE LA BASÍLICA CATEDRAL NUESTRA SEÑORA DE LA ALTAGRACIA, MUNICIPIO HIGÜEY, PROVINCIA LA ALTAGRACIA</t>
  </si>
  <si>
    <t>02-RECONSTRUCCIÓN DEL CAMINO VECINAL GUANITO - GUARAPITO - NARANJO DE CHINA, MUNICIPIO HIGÜEY, PROVINCIA LA ALTAGRACIA.</t>
  </si>
  <si>
    <t>17-AMPLIACIÓN DEL PLANTEL EDUCATIVO PARA INICIAL ERVIDO CREALES, MUNICIPIO VILLA HERMOSA, PROVINCIA LA ROMANA.</t>
  </si>
  <si>
    <t>20-AMPLIACIÓN DEL PLANTEL EDUCATIVO PARA INICIAL PROF. RAMÓN ALTAGRACIA CORDONES, MUNICIPIO VILLA HERMOSA, PROVINCIA LA ROMANA.</t>
  </si>
  <si>
    <t>29-AMPLIACIÓN DEL PLANTEL EDUCATIVO PARA INICIAL PROF. RITA ELENA MÉNDEZ NÚÑEZ, MUNICIPIO LA ROMANA, PROVINCIA LA ROMANA.</t>
  </si>
  <si>
    <t>30-AMPLIACIÓN DEL PLANTEL EDUCATIVO PARA INICIAL MERCEDES LAURA AGUIAR, MUNICIPIO LA ROMANA, PROVINCIA LA ROMANA.</t>
  </si>
  <si>
    <t>31-AMPLIACIÓN DEL PLANTEL EDUCATIVO PARA INICIAL CRISTO REY, MUNICIPIO LA ROMANA, PROVINCIA LA ROMANA.</t>
  </si>
  <si>
    <t>33-AMPLIACIÓN DEL PLANTEL EDUCATIVO PARA INICIAL BATEY CENTRAL, MUNICIPIO LA ROMANA, PROVINCIA LA ROMANA.</t>
  </si>
  <si>
    <t>39-AMPLIACIÓN DEL PLANTEL EDUCATIVO PARA INICIAL KILÓMETRO 10 DE CUMAYASA, MUNICIPIO VILLA HERMOSA, PROVINCIA LA ROMANA.</t>
  </si>
  <si>
    <t>40-AMPLIACIÓN DEL PLANTEL EDUCATIVO PARA INICIAL HERMANAS MIRABAL, MUNICIPIO VILLA HERMOSA, PROVINCIA LA ROMANA.</t>
  </si>
  <si>
    <t>43-CONSTRUCCIÓN DE PLANTELES EDUCATIVOS EN LA PROVINCIA DE LA ROMANA (FASE 2)</t>
  </si>
  <si>
    <t>44-CONSTRUCCIÓN DE 10 PLANTELES ESCOLARES EN LA PROVINCIA LA ROMANA</t>
  </si>
  <si>
    <t>14-CONSTRUCCIÓN DE PLANTELES EDUCATIVOS EN LA PROVINCIA LA VEGA (FASE 3)</t>
  </si>
  <si>
    <t>15-AMPLIACIÓN DEL PLANTEL EDUCATIVO PARA INICIAL FRANCISCO JIMÉNEZ, MUNICIPIO LA VEGA, PROVINCIA LA VEGA.</t>
  </si>
  <si>
    <t>16-CONSTRUCCIÓN INSTALACIONES PARA EL CUERPO ESPECIALIZADO DE MITIGACION A EMERGENCIAS Y DESASTRES, CEMED - CENTRO DE MITIGACION CONSTANZA, PROVINCIA LA VEGA</t>
  </si>
  <si>
    <t>17-AMPLIACIÓN DEL PLANTEL EDUCATIVO PARA INICIAL ALICIA BALAGUER, MUNICIPIO LA VEGA, PROVINCIA LA VEGA.</t>
  </si>
  <si>
    <t>18-AMPLIACIÓN DEL PLANTEL EDUCATIVO PARA INICIAL LAS CABUYAS, MUNICIPIO LA VEGA, PROVINCIA LA VEGA.</t>
  </si>
  <si>
    <t>20-AMPLIACIÓN DE PLANTELES EDUCATIVOS EN LA PROVINCIA DE LA VEGA (FASE 2)</t>
  </si>
  <si>
    <t>20-AMPLIACIÓN DEL PLANTEL EDUCATIVO PARA INICIAL LA GUAMA ABAJO, MUNICIPIO LA VEGA, PROVINCIA LA VEGA.</t>
  </si>
  <si>
    <t>22-AMPLIACIÓN DEL PLANTEL EDUCATIVO PARA INICIAL ANA LUISA SUAREZ CARABALLO, MUNICIPIO LA VEGA, PROVINCIA LA VEGA.</t>
  </si>
  <si>
    <t>25-AMPLIACIÓN DEL PLANTEL EDUCATIVO PARA INICIAL ERNESTO CONCEPCIÓN LUCIANO, MUNICIPIO LA VEGA, PROVINCIA LA VEGA.</t>
  </si>
  <si>
    <t>26-AMPLIACIÓN DEL PLANTEL EDUCATIVO PARA INICIAL CUTUPÚ, MUNICIPIO LA VEGA, PROVINCIA LA VEGA.</t>
  </si>
  <si>
    <t>29-AMPLIACIÓN DEL PLANTEL EDUCATIVO PARA INICIAL LA FRONTERA, MUNICIPIO JIMA ABAJO, PROVINCIA LA VEGA.</t>
  </si>
  <si>
    <t>29-REHABILITACIÓN PISTA DE ATLETISMO, COMPLEJO DEPORTIVO DE LA VEGA, PROVINCIA LA VEGA</t>
  </si>
  <si>
    <t>30-AMPLIACIÓN DEL PLANTEL EDUCATIVO PARA INICIAL PUERTO ARTURO - SAN JUAN BOSCO FE Y ALEGRÍA, MUNICIPIO JIMA ABAJO, PROVINCIA LA VEGA.</t>
  </si>
  <si>
    <t>41-AMPLIACIÓN DE PLANTELES EDUCATIVOS EN LA PROVINCIA DE LA VEGA (FASE 3)</t>
  </si>
  <si>
    <t>43-RECONSTRUCCIÓN CARRETERA CRUCE AUTOPISTA DUARTE-PRESA DE TAVERAS-LOS COCOS-BAITOA, PROVINCIAS LA VEGA Y SANTIAGO</t>
  </si>
  <si>
    <t>70-RECONSTRUCCIÓN VIA DE ACCESO A JUMUNUCO TRAMO CALLE SABINA-ESCUELA COMPADRE PASCUAL, MUNICIPIO JARABACOA, PROVINCIA LA VEGA.</t>
  </si>
  <si>
    <t>08-RECONSTRUCCIÓN CAMINO VECINAL CRUCE DE PIRULOS - LA TRAVESIA, MUNICIPIO NAGUA, PROVINCIA MARIA TRINIDAD SANCHEZ.</t>
  </si>
  <si>
    <t>12-AMPLIACIÓN DEL PLANTEL EDUCATIVO PARA INICIAL LA LOMETA DE LAS GORDAS, MUNICIPIO NAGUA, PROVINCIA MARÍA TRINIDAD SÁNCHEZ.</t>
  </si>
  <si>
    <t>16-AMPLIACIÓN DEL PLANTEL EDUCATIVO PARA INICIAL LOS JENGIBRES, MUNICIPIO NAGUA, PROVINCIA MARÍA TRINIDAD SÁNCHEZ.</t>
  </si>
  <si>
    <t>58-CONSTRUCCIÓN  DE 1 ESTANCIA INFANTIL EN LA PROVINCIA DE MARIA TRINIDAD SANCHEZ (FASE 2)</t>
  </si>
  <si>
    <t>69-RECONSTRUCCIÓN PLAZA DE VENDEDORES PLAYA MINO, MUNICIPIO RIO SAN JUAN, PROVINCIA MARIA TRINIDAD SANCHEZ</t>
  </si>
  <si>
    <t>26-CONSTRUCCIÓN DE 9 PLANTELES ESCOLARES EN LA PROVINCIA MONTECRISTI</t>
  </si>
  <si>
    <t>49-AMPLIACIÓN DE PLANTELES EDUCATIVOS EN LA PROVINCIA DE MONTE CRISTI (FASE 3)</t>
  </si>
  <si>
    <t>57-CONSTRUCCIÓN  DE 1 ESTANCIA INFANTIL EN LA PROVINCIA DE MONTE CRISTI (FASE 2)</t>
  </si>
  <si>
    <t>58-AMPLIACIÓN DEL PLANTEL EDUCATIVO PARA INICIAL LUISA DE LA ROSA HELENA, MUNICIPIO VILLA VÁZQUEZ, PROVINCIA MONTE CRISTI.</t>
  </si>
  <si>
    <t>15-CONSTRUCCIÓN INSTALACIONES PARA EL CUERPO ESPECIALIZADO DE MITIGACIÓN A EMERGENCIAS Y DESASTRES, CEMED - CENTRO DE MITIGACION VALDESIA, PROVINCIA PERAVIA</t>
  </si>
  <si>
    <t>30-CONSTRUCCIÓN DE 15 PLANTELES ESCOLARES EN LA PROVINCIA PERAVIA</t>
  </si>
  <si>
    <t>68-CONSTRUCCIÓN DE INFRAESTRUCTURAS RECREATIVAS EN FRENTE MARÍTIMO DE PLAYA LINDA, MUNICIPIO NIZAO, PROVINCIA PERAVIA.</t>
  </si>
  <si>
    <t>03-RECONSTRUCCIÓN CAMINO VECINAL EL POMO-LOMA BAJITA, MUNICIPIO SOSUA, PROVINCIA PUERTO PLATA</t>
  </si>
  <si>
    <t>04-CONSTRUCCIÓN INFRAESTRUCTURAS PARA EL BATALLÓN DE INFANTERÍA, ERD, MUNICIPIO IMBERT, PROVINCIA PUERTO PLATA</t>
  </si>
  <si>
    <t>10-REMODELACIÓN CLUB DEPORTIVO GUSTAVO BEHALL, CENTRO HISTORICO DE PUERTO PLATA, MUNICIPIO PUERTO PLATA</t>
  </si>
  <si>
    <t>12-RECONSTRUCCIÓN DE LA CARRETERA ALTAMIRA - RÍO GRANDE, AFECTADA POR LA VAGUADA DE ABRIL 2022, MUNICIPIO ALTAMIRA, PROVINCIA PUERTO PLATA</t>
  </si>
  <si>
    <t>16-RECONSTRUCCIÓN CAMINO VECINAL RIO GRANDE-BAJABONICO, MUNICIPIO ALTAMIRA, PROVINCIA PUERTO PLATA</t>
  </si>
  <si>
    <t>20-CONSTRUCCIÓN 4 ESTANCIAS INFANTILES EN LA PROVINCIA DE PUERTO PLATA</t>
  </si>
  <si>
    <t>33-AMPLIACIÓN DEL PLANTEL EDUCATIVO PARA INICIAL NICOLAS MELENDEZ, MUNICIPIO ALTAMIRA, PROVINCIA PUERTO PLATA.</t>
  </si>
  <si>
    <t>36-AMPLIACIÓN DE PLANTELES DUCATIVOS EN LA PROVINCA PUERTO PLATA (FASE 3)</t>
  </si>
  <si>
    <t>41-CONSTRUCCIÓN DE 4 ESTANCIAS INFANTILES EN LA PROVINCIA DE PUERTO PLATA (FASE 2)</t>
  </si>
  <si>
    <t>45-RECONSTRUCCIÓN  DE TRAMO CARRETERA SAN MARCOS ARRIBA - SAN MARCOS, MUNICIPIO PUERTO PLATA, PROVINCIA PUERTO PLATA.</t>
  </si>
  <si>
    <t>49-RECONSTRUCCIÓN CARRETERA LA PALMITA-LA JAIBA-GUALETE-ESTERO HONDO, MUNICIPIO VILLA ISABELA, PROVINVCIA PUERTO PLATA</t>
  </si>
  <si>
    <t>70-RECONSTRUCCIÓN CARRETERA ISABELA-EL ESTRECHO-BARRANCON, PROVINCIA PUERTO PLATA</t>
  </si>
  <si>
    <t>08-RECONSTRUCCIÓN DEL FRENTE COSTERO DE LA PLAYA SOSUA, MUNICIPIO SOSUA, PROVINCIA PUERTO PLATA</t>
  </si>
  <si>
    <t>45-RECONSTRUCCIÓN DE LAS CALLES DEL MUNICIPIO SOSUA, PROVINCIA  PUERTO PLATA.</t>
  </si>
  <si>
    <t>71-CONSTRUCCIÓN PLAZA DE VENDEDORES PLAYA TECO, DISTRITO MUNICIPAL MAIMÓN, PROVINCIA PUERTO PLATA</t>
  </si>
  <si>
    <t>02-REPARACIÓN DE LOS CAMINOS VECINALES LA JAGUITA Y EL GORRO, MUNICIPIO TENARES, PROVINCIA HERMANAS MIRABAL</t>
  </si>
  <si>
    <t>05-AMPLIACIÓN DEL PLANTEL EDUCATIVO PARA INICIAL EL RANCHITO, MUNICIPIO VILLA TAPIA, PROVINCIA HERMANAS MIRABAL.</t>
  </si>
  <si>
    <t>09-CONSTRUCCIÓN DE 1 ESTANCIA INFANTIL EN LA PROVINCIA HERMANAS MIRABAL</t>
  </si>
  <si>
    <t>17-RECONSTRUCCIÓN CAMINO VECINAL CRUCE TENARES-LOS CANETES-LOS CACAOS, MUNICIPIO TENARES, PROVINCIA HERMANAS MIRABAL</t>
  </si>
  <si>
    <t>35-AMPLIACIÓN DE PLANTELES EDUCATIVOS EN LA PROVINCIA HERMANAS MIRABAL (FASE 3)</t>
  </si>
  <si>
    <t>53-CONSTRUCCIÓN  DE 1 ESTANCIA INFANTIL EN LA PROVINCIA HERMANAS MIRABAL (FASE 2)</t>
  </si>
  <si>
    <t>54-AMPLIACIÓN Y REHABILITACION DE 17 PLANTELES ESCOLARES EN LA PROVINCIA HERMANAS MIRABAL</t>
  </si>
  <si>
    <t>21-AMPLIACIÓN DEL PLANTEL EDUCATIVO PARA INICIAL PROF. ALTAGRACIA MEDINA DE BRITO, MUNICIPIO SAMANÁ, PROVINCIA SAMANÁ.</t>
  </si>
  <si>
    <t>21-CONSTRUCCIÓN DE PLANTELES EDUCATIVOS EN LA PROVINCIA SAMANÁ (FASE 3)</t>
  </si>
  <si>
    <t>42-RECONSTRUCCIÓN CARRETERA BATEY HORMIGA-RANCHO ESPAÑOL, MUNICIPIO SANTA BARBARA DE SAMANA, PROVINCIA SAMANA</t>
  </si>
  <si>
    <t>59-CONSTRUCCIÓN  DE 2 ESTANCIA INFANTIL EN LA PROVINCIA SAMANA (FASE 2)</t>
  </si>
  <si>
    <t>31-RECONSTRUCCIÓN PASARELA PEATONAL EN LA ZONA COSTERA DEL MUNICIPIO LAS TERRENAS, PROVINCIA SAMANA</t>
  </si>
  <si>
    <t>59-RECONSTRUCCIÓN DEL PARQUE CENTRAL JUAN PABLO DUARTE Y SU ENTORNO, MUNICIPIO SANTA BÁRBARA DE SAMANÁ, PROVINCIA SAMANÁ</t>
  </si>
  <si>
    <t>62-RECONSTRUCCIÓN DEL PARQUE GLORIETA A SANTA BÁRBARA Y SU ENTORNO, MUNICIPIO SANTA BÁRBARA DE SAMANÁ, PROVINCIA SAMANÁ.</t>
  </si>
  <si>
    <t>13-CONSTRUCCIÓN VERJA PERIMETRAL EN LA INDUSTRIA MILITAR DOMINICANA, MUNICIPIO SAN CRISTÓBAL, PROVINCIA SAN CRISTÓBAL</t>
  </si>
  <si>
    <t>17-CONSTRUCCIÓN DE 5 ESTANCIAS INFANTILES EN LA PROVINCIA DE SAN CRISTOBAL</t>
  </si>
  <si>
    <t>29-AMPLIACIÓN DE PLANTELES EDUCATIVOS EN LA PROVINCIA DE SAN CRISTÓBAL (FASE 2)</t>
  </si>
  <si>
    <t>33-CONSTRUCCIÓN DE 43 PLANTELES ESCOLARES EN LA PROVINCIA SAN CRISTOBAL</t>
  </si>
  <si>
    <t>35-CONSTRUCCIÓN DE MURO DE GAVIONES EN EL ARROYO CAÑA, AFECTADO POR EL DISTURBIO TROPICAL NO. 22, MUNICIPIO VILLA ALTAGRACIA, PROVINCIA SAN CRISTÓBAL</t>
  </si>
  <si>
    <t>37-CONSTRUCCIÓN  DE 5 ESTANCIAS INFANTILES EN LA PROVINCIA DE SAN CRISTOBAL (FASE 2)</t>
  </si>
  <si>
    <t>54-AMPLIACIÓN DEL PLANTEL EDUCATIVO PARA INICIAL HOGAR DOÑA CHUCHA, MUNICIPIO SAN CRISTÓBAL, PROVINCIA SAN CRISTÓBAL.</t>
  </si>
  <si>
    <t>55-AMPLIACIÓN DEL PLANTEL EDUCATIVO PARA INICIAL EMMANUEL, MUNICIPIO SAN CRISTÓBAL, PROVINCIA SAN CRISTÓBAL.</t>
  </si>
  <si>
    <t>56-AMPLIACIÓN DEL PLANTEL EDUCATIVO PARA INICIAL ENRIQUE DURÁN BERROA, MUNICIPIO SAN CRISTÓBAL, PROVINCIA SAN CRISTÓBAL.</t>
  </si>
  <si>
    <t>58-AMPLIACIÓN DEL PLANTEL EDUCATIVO PARA INICIAL PABLO BARINAS, MUNICIPIO SAN CRISTÓBAL, PROVINCIA SAN CRISTÓBAL.</t>
  </si>
  <si>
    <t>64-AMPLIACIÓN DEL PLANTEL EDUCATIVO PARA INICIAL SAN ANTONIO, MUNICIPIO SAN CRISTÓBAL, PROVINCIA SAN CRISTÓBAL.</t>
  </si>
  <si>
    <t>65-AMPLIACIÓN DEL PLANTEL EDUCATIVO PARA INICIAL SABANA TORO, MUNICIPIO SAN CRISTÓBAL, PROVINCIA SAN CRISTÓBAL.</t>
  </si>
  <si>
    <t>92-AMPLIACIÓN DEL PLANTEL EDUCATIVO PARA INICIAL LOS MONTONES  2, MUNICIPIO SAN CRISTÓBAL, PROVINCIA SAN CRISTÓBAL.</t>
  </si>
  <si>
    <t>99-CONSTRUCCIÓN DE EDIFICIO DE ESTACIONAMIENTOS PÚBLICOS EN EL  MUNICIPIO SAN CRISTÓBAL, PROVINCIA SAN CRISTÓBAL</t>
  </si>
  <si>
    <t>13-CONSTRUCCIÓN PLAZA DE VENDEDORES PLAYA PALENQUE, MUNICIPIO SABANA GRANDE DE PALENQUE, PROVINCIA SAN CRISTOBAL.</t>
  </si>
  <si>
    <t>39-RECONSTRUCCIÓN MALECON PLAYA GRINGO,MUNICIPIO HAINA, PROVINCIA SAN CRISTOBAL</t>
  </si>
  <si>
    <t>72-MEJORAMIENTO  ENTORNOS  BALNEARIOS CASCADA LAS TAÍNAS Y EL TABERNÁCULO, MUNICIPIO LOS CACAOS, PROVINCIA SAN CRISTOBAL.</t>
  </si>
  <si>
    <t>73-REMODELACIÓN INSTITUTO DE FORMACIÓN TURÍSTICA DEL CARIBE (IFTC), MUNICIPIO SAN CRISTÓBAL, PROVINCIA SAN CRISTÓBAL.</t>
  </si>
  <si>
    <t>16-CONSTRUCCIÓN DE 5 ESTANCIAS INFANTILES EN LA PROVINCIA SAN JUAN</t>
  </si>
  <si>
    <t>29-AMPLIACIÓN DEL PLANTEL EDUCATIVO PARA INICIAL ACTIVO 20 - 30, MUNICIPIO LAS MATAS DE FARFÁN, PROVINCIA SAN JUAN.</t>
  </si>
  <si>
    <t>09-AMPLIACIÓN DEL PLANTEL EDUCATIVO PARA INICIAL LOS GUANDULES, MUNICIPIO SAN PEDRO DE MACORÍS, PROVINCIA SAN PEDRO DE MACORÍS.</t>
  </si>
  <si>
    <t>12-AMPLIACIÓN DEL PLANTEL EDUCATIVO PARA INICIAL SOR LEONOR GIBB, MUNICIPIO CONSUELO, PROVINCIA SAN PEDRO DE MACORÍS.</t>
  </si>
  <si>
    <t>14-AMPLIACIÓN DEL PLANTEL EDUCATIVO PARA INICIAL COQUITO, MUNICIPIO LOS LLANOS, PROVINCIA SAN PEDRO DE MACORÍS.</t>
  </si>
  <si>
    <t>15-AMPLIACIÓN DEL PLANTEL EDUCATIVO PARA INICIAL PROF. SILVIA SOSA, MUNICIPIO QUISQUEYA, PROVINCIA SAN PEDRO DE MACORÍS.</t>
  </si>
  <si>
    <t>16-AMPLIACIÓN DEL PLANTEL EDUCATIVO PARA INICIAL PROF. SERGIO AUGUSTO VERAS, MUNICIPIO SAN PEDRO DE MACORÍS, PROVINCIA SAN PEDRO DE MACORÍS.</t>
  </si>
  <si>
    <t>17-AMPLIACIÓN DEL PLANTEL EDUCATIVO PARA INICIAL PROF. EURÍPIDES PAREDES, MUNICIPIO SAN PEDRO DE MACORÍS, PROVINCIA SAN PEDRO DE MACORÍS.</t>
  </si>
  <si>
    <t>19-AMPLIACIÓN DEL PLANTEL EDUCATIVO PARA INICIAL ESPERANZA, MUNICIPIO SAN PEDRO DE MACORÍS, PROVINCIA SAN PEDRO DE MACORÍS.</t>
  </si>
  <si>
    <t>20-AMPLIACIÓN DEL PLANTEL EDUCATIVO PARA INICIAL FEDERICO BERMÚDEZ, MUNICIPIO RAMÓN SANTANA, PROVINCIA SAN PEDRO DE MACORÍS.</t>
  </si>
  <si>
    <t>22-AMPLIACIÓN DEL PLANTEL EDUCATIVO PARA INICIAL BATEY MIGUELCHO, MUNICIPIO SAN PEDRO DE MACORÍS, PROVINCIA SAN PEDRO DE MACORÍS.</t>
  </si>
  <si>
    <t>24-AMPLIACIÓN DEL PLANTEL EDUCATIVO PARA INICIAL BOCA DEL SOCO, MUNICIPIO SAN PEDRO DE MACORÍS, PROVINCIA SAN PEDRO DE MACORÍS.</t>
  </si>
  <si>
    <t>26-AMPLIACIÓN DEL PLANTEL EDUCATIVO PARA INICIAL NORGE WILLIAM BOTELLO FERNÁNDEZ, MUNICIPIO SAN PEDRO DE MACORÍS, PROVINCIA SAN PEDRO DE MACORÍS.</t>
  </si>
  <si>
    <t>27-AMPLIACIÓN DEL PLANTEL EDUCATIVO PARA INICIAL PROF. GRECIA GERÓNIMO, MUNICIPIO SAN PEDRO DE MACORÍS, PROVINCIA SAN PEDRO DE MACORÍS.</t>
  </si>
  <si>
    <t>29-AMPLIACIÓN DEL PLANTEL EDUCATIVO PARA INICIAL ESCUELA COMUNITARIA PARROQUIAL SANTA CLARA DE ASÍS, MUNICIPIO SAN PEDRO DE MACORÍS, PROVINCIA SAN PEDRO DE MACORÍS.</t>
  </si>
  <si>
    <t>45-AMPLIACIÓN DEL PLANTEL EDUCATIVO PARA INICIAL MADRE CARMEN SALLES, MUNICIPIO CONSUELO, PROVINCIA SAN PEDRO DE MACORÍS.</t>
  </si>
  <si>
    <t>46-AMPLIACIÓN DEL PLANTEL EDUCATIVO PARA INICIAL ANTONIO PAREDES MENA, MUNICIPIO CONSUELO, PROVINCIA SAN PEDRO DE MACORÍS.</t>
  </si>
  <si>
    <t>48-AMPLIACIÓN DEL PLANTEL EDUCATIVO PARA INICIAL BATEY DON JUAN, MUNICIPIO CONSUELO, PROVINCIA SAN PEDRO DE MACORÍS.</t>
  </si>
  <si>
    <t>50-AMPLIACIÓN DEL PLANTEL EDUCATIVO PARA INICIAL BATEY CACHENA, MUNICIPIO CONSUELO, PROVINCIA SAN PEDRO DE MACORÍS.</t>
  </si>
  <si>
    <t>51-AMPLIACIÓN DEL PLANTEL EDUCATIVO PARA INICIAL SOR MARILENE COLE, MUNICIPIO CONSUELO, PROVINCIA SAN PEDRO DE MACORÍS.</t>
  </si>
  <si>
    <t>52-AMPLIACIÓN DEL PLANTEL EDUCATIVO PARA INICIAL BATEY PALOMA, MUNICIPIO LOS LLANOS, PROVINCIA SAN PEDRO DE MACORÍS.</t>
  </si>
  <si>
    <t>54-AMPLIACIÓN DEL PLANTEL EDUCATIVO PARA INICIAL LA GINA, MUNICIPIO LOS LLANOS, PROVINCIA SAN PEDRO DE MACORÍS.</t>
  </si>
  <si>
    <t>55-AMPLIACIÓN DEL PLANTEL EDUCATIVO PARA INICIAL VIRGEN DE LA CARIDAD DEL COBRE, MUNICIPIO QUISQUEYA, PROVINCIA SAN PEDRO DE MACORÍS.</t>
  </si>
  <si>
    <t>57-AMPLIACIÓN DEL PLANTEL EDUCATIVO PARA INICIAL FRAY ANTÓN DE MONTESINOS, MUNICIPIO QUISQUEYA, PROVINCIA SAN PEDRO DE MACORÍS.</t>
  </si>
  <si>
    <t>58-AMPLIACIÓN DEL PLANTEL EDUCATIVO PARA INICIAL LOS MONTONES, MUNICIPIO QUISQUEYA, PROVINCIA SAN PEDRO DE MACORÍS.</t>
  </si>
  <si>
    <t>60-RECONSTRUCCIÓN DE LA PLAZA MARCELINO MARTE (CANITO) Y SU ENTORNO, MUNICIPIO GUAYACANES, PROVINCIA SAN PEDRO DE MACORÍS.</t>
  </si>
  <si>
    <t>04-RECONSTRUCCIÓN DE CAMINO VECINAL LOS LLANOS - QUISQUEYA, PROVINCIA SAN PEDRO DE MACORÍS</t>
  </si>
  <si>
    <t>05-RECONSTRUCCIÓN DE CARRETERA LA PALOMA - LOS LLANOS, PROVINCIA SAN PEDRO DE MACORIS</t>
  </si>
  <si>
    <t>06-RECONSTRUCCIÓN CAMINO VECINAL CONSUELO-MONTECOCA, MUNICIPIO CONSUELO, PROVINCIA SAN PEDRO DE MACORIS</t>
  </si>
  <si>
    <t>09-RECONSTRUCCIÓN CAMINO VECINAL CRUCE DE BARRAQUITO-LOMA MAJINA, MUNICIPIO COTUI, PROVINCIA SANCHEZ RAMIREZ</t>
  </si>
  <si>
    <t>32-CONSTRUCCIÓN 1 ESTANCIA INFANTIL EN LA PROVINCIA DE SANCHEZ RAMIREZ</t>
  </si>
  <si>
    <t>58-CONSTRUCCIÓN DE PLANTELES EDUCATIVOS EN LA PROVINCIA SÁNCHEZ RAMÍREZ (FASE 3)</t>
  </si>
  <si>
    <t>61-CONSTRUCCIÓN DE 2 ESTANCIAS INFANTILES EN LA PROVINCIA DE SANCHEZ RAMIREZ (FASE 2)</t>
  </si>
  <si>
    <t>65-AMPLIACIÓN Y REHABILITACION DE 6 PLANTELES ESCOLARES  EN LA PROVINCIA SANCHEZ RAMIREZ</t>
  </si>
  <si>
    <t>75-CONSTRUCCIÓN DE 11 PLANTELES ESCOLARES EN LA PROVINCIA SANCHEZ RAMIREZ</t>
  </si>
  <si>
    <t>04-RECONSTRUCCIÓN CAMINO VECINAL EL AGUACATE-SALAMANCA, MUNICIPIO SANTIAGO DE LOS CABALLEROS, PROVINCIA SANTIAGO</t>
  </si>
  <si>
    <t>06-RECONSTRUCCIÓN CLUB DE OFICIALES 2DA. BRIGADA DE INFANTERÍA GENERAL DE DIVISIÓN FERNANDO VALERIO ERD., MUNICIPIO SANTIAGO DE LOS CABALLEROS</t>
  </si>
  <si>
    <t>29-CONSTRUCCIÓN DE 10 ESTANCIAS INFANTILES EN LA PROVINCIA SANTIAGO</t>
  </si>
  <si>
    <t>38-CONSTRUCCIÓN DE 46 PLANTELES ESCOLARES EN LA PROVINCIA SANTIAGO</t>
  </si>
  <si>
    <t>50-AMPLIACIÓN DE PLANTELES EDUCATIVOS EN LA PROVINCIA SANTIAGO (FASE 3)</t>
  </si>
  <si>
    <t>70-AMPLIACIÓN  Y REHABILITACION DE 12 PLANTELES ESCOLARES EN LA PROVINCIA SANTIAGO</t>
  </si>
  <si>
    <t>71-AMPLIACIÓN DEL PLANTEL EDUCATIVO PARA INICIAL JOSÉ CRISTINO COLLADO, MUNICIPIO SANTIAGO, PROVINCIA SANTIAGO.</t>
  </si>
  <si>
    <t>83-RECONSTRUCCIÓN DE OBRAS COMPLEMENTARIAS CARRETERA TURÍSTICA GREGORIO LUPERÓN, PROVINCIAS SANTIAGO- PUERTO PLATA</t>
  </si>
  <si>
    <t>85-RECONSTRUCCIÓN DE OBRAS COMPLEMENTARIAS CARRETERA TURÍSTICA GREGORIO LUPERÓN, PROVINCIAS SANTIAGO- PUERTO PLATA</t>
  </si>
  <si>
    <t>86-AMPLIACIÓN DEL PLANTEL EDUCATIVO PARA INICIAL BLANCA MASCARO, MUNICIPIO LICEY AL MEDIO, PROVINCIA SANTIAGO.</t>
  </si>
  <si>
    <t>59-CONSTRUCCIÓN DE PLANTELES EDUCATIVOS EN LA PROVINCIA SANTIAGO RODRÍGUEZ (FASE 3)</t>
  </si>
  <si>
    <t>14-CONSTRUCCIÓN INSTALACIONES PARA EL CUERPO ESPECIALIZADO DE MITIGACION A EMERGENCIAS Y DESASTRES, CEMED - CENTRO DE MITIGACION NOROESTE, PROVINCIA VALVERDE</t>
  </si>
  <si>
    <t>40-CONSTRUCCIÓN DE 13 PLANTELES ESCOLARES EN LA PROVINCIA VALVERDE</t>
  </si>
  <si>
    <t>47-CONSTRUCCIÓN  DE 2 ESTANCIAS INFANTILES EN LA PROVINCIA DE VALVERDE (FASE 2)</t>
  </si>
  <si>
    <t>60-CONSTRUCCIÓN DE PLANTELES EDUCATIVOS EN LA PROVINCIA DE VALVERDE (FASE 2)</t>
  </si>
  <si>
    <t>73-AMPLIACIÓN Y REHABILITACION DE 5 PLANTELES ESCOLARES EN LA PROVINCIA VALVERDE</t>
  </si>
  <si>
    <t>86-REPARACIÓN DE HOSPITALES EN LA PROVINCIA VALVERDE</t>
  </si>
  <si>
    <t>25-CONSTRUCCIÓN DE 11 PLANTELES ESCOLARES EN LA PROVINCIA MONSEÑOR NOUEL</t>
  </si>
  <si>
    <t>46-CONSTRUCCIÓN DE PLANTELES EDUCATIVOS EN LA PROVINCIA DE MONSEÑOR NOUEL (FASE 2)</t>
  </si>
  <si>
    <t>54-AMPLIACIÓN DEL PLANTEL EDUCATIVO PARA INICIAL REVERENDO ERNESTO ROQUE FRÍAS, MUNICIPIO MAIMÓN, PROVINCIA MONSEÑOR NOUEL.</t>
  </si>
  <si>
    <t>55-AMPLIACIÓN DEL PLANTEL EDUCATIVO PARA INICIAL EUGENIO MARÍA DE HOSTOS, MUNICIPIO MAIMÓN, PROVINCIA MONSEÑOR NOUEL.</t>
  </si>
  <si>
    <t>56-AMPLIACIÓN DEL PLANTEL EDUCATIVO PARA INICIAL JUAN PABLO DUARTE, MUNICIPIO PIEDRA BLANCA, PROVINCIA MONSEÑOR NOUEL.</t>
  </si>
  <si>
    <t>60-CONSTRUCCIÓN  DE 1 ESTANCIAS INFANTILES EN LA PROVINCIA DE MONSEÑOR NOUEL (FASE 2)</t>
  </si>
  <si>
    <t>82-CONSTRUCCIÓN DE 1 ESTANCIAS INFANTILES EN LA PROVINCIA DE MOSEÑOR NOUEL (FASE 3)</t>
  </si>
  <si>
    <t>94-CONSTRUCCIÓN DE PUENTE SOBRE EL RIO LA LEONORA, CALLE MIGUEL ANGEL GARRIDO, MUNICIPIO MAIMON, PROVINCIA MONSEÑOR NOUEL</t>
  </si>
  <si>
    <t>04-AMPLIACIÓN DEL PLANTEL EDUCATIVO PARA INICIAL RAMÓN MARTÍNEZ, MUNICIPIO PERALVILLO, PROVINCIA MONTE PLATA.</t>
  </si>
  <si>
    <t>07-AMPLIACIÓN DEL PLANTEL EDUCATIVO PARA INICIAL AMÉRICO LUGO, MUNICIPIO SABANA GRANDE DE BOYÁ, PROVINCIA MONTE PLATA.</t>
  </si>
  <si>
    <t>09-RECONSTRUCCIÓN CARRETERA BAYAGUANA - EL PUERTO, PROVINCIA MONTE PLATA</t>
  </si>
  <si>
    <t>18-CONSTRUCCIÓN DE PLANTELES EDUCATIVOS EN LA PROVINCIA MONTE PLATA (FASE 3)</t>
  </si>
  <si>
    <t>28-REHABILITACIÓN CENTRO CONANI BOYA, DISTRITO MUNICIPAL DE BOYÁ, PROVINCIA MONTE PLATA</t>
  </si>
  <si>
    <t>37-RECONSTRUCCIÓN CARRETERA LA LUISA- PORTILLO, PROVINCIA MONTE PLATA</t>
  </si>
  <si>
    <t>60-AMPLIACIÓN DEL PLANTEL EDUCATIVO PARA INICIAL SAN ANTONIO, MUNICIPIO YAMASÁ, PROVINCIA MONTE PLATA.</t>
  </si>
  <si>
    <t>63-AMPLIACIÓN DEL PLANTEL EDUCATIVO PARA INICIAL FERNANDO ARTURO DE MERIÑO, MUNICIPIO MONTE PLATA, PROVINCIA MONTE PLATA.</t>
  </si>
  <si>
    <t>65-AMPLIACIÓN DEL PLANTEL EDUCATIVO PARA INICIAL FRANCISCO MORENO MUÑOZ, MUNICIPIO YAMASÁ, PROVINCIA MONTE PLATA.</t>
  </si>
  <si>
    <t>66-AMPLIACIÓN DEL PLANTEL EDUCATIVO PARA INICIAL LOS ÁNGELITOS, MUNICIPIO YAMASÁ, PROVINCIA MONTE PLATA.</t>
  </si>
  <si>
    <t>67-AMPLIACIÓN DEL PLANTEL EDUCATIVO PARA INICIAL SABANA GRANDE, MUNICIPIO YAMASÁ, PROVINCIA MONTE PLATA.</t>
  </si>
  <si>
    <t>72-AMPLIACIÓN DEL PLANTEL EDUCATIVO PARA INICIAL DON JUAN, MUNICIPIO MONTE PLATA, PROVINCIA MONTE PLATA.</t>
  </si>
  <si>
    <t>73-AMPLIACIÓN DEL PLANTEL EDUCATIVO PARA INICIAL CHIRINO, MUNICIPIO MONTE PLATA, PROVINCIA MONTE PLATA.</t>
  </si>
  <si>
    <t>75-AMPLIACIÓN DEL PLANTEL EDUCATIVO PARA INICIAL GREGORIO LUPERÓN - PILANCÓN, MUNICIPIO MONTE PLATA, PROVINCIA MONTE PLATA.</t>
  </si>
  <si>
    <t>76-AMPLIACIÓN DEL PLANTEL EDUCATIVO PARA INICIAL MATA LIMÓN , MUNICIPIO MONTE PLATA, PROVINCIA MONTE PLATA.</t>
  </si>
  <si>
    <t>77-AMPLIACIÓN DEL PLANTEL EDUCATIVO PARA INICIAL EL LAUREL, MUNICIPIO MONTE PLATA, PROVINCIA MONTE PLATA.</t>
  </si>
  <si>
    <t>78-AMPLIACIÓN DEL PLANTEL EDUCATIVO PARA INICIAL RIO BOYA, MUNICIPIO MONTE PLATA, PROVINCIA MONTE PLATA.</t>
  </si>
  <si>
    <t>79-AMPLIACIÓN DEL PLANTEL EDUCATIVO PARA INICIAL FRÍAS, MUNICIPIO MONTE PLATA, PROVINCIA MONTE PLATA.</t>
  </si>
  <si>
    <t>81-AMPLIACIÓN DEL PLANTEL EDUCATIVO PARA INICIAL LA JAGUA, MUNICIPIO MONTE PLATA, PROVINCIA MONTE PLATA.</t>
  </si>
  <si>
    <t>82-AMPLIACIÓN DEL PLANTEL EDUCATIVO PARA INICIAL JOSÉ PANTALEÓN CASTILLO, MUNICIPIO BAYAGUANA, PROVINCIA MONTE PLATA.</t>
  </si>
  <si>
    <t>83-AMPLIACIÓN DEL PLANTEL EDUCATIVO PARA INICIAL MANUEL EMILIO DE LOS SANTOS, MUNICIPIO BAYAGUANA, PROVINCIA MONTE PLATA.</t>
  </si>
  <si>
    <t>84-AMPLIACIÓN DEL PLANTEL EDUCATIVO PARA INICIAL MORAYMA VELOZ DE BÁEZ, MUNICIPIO BAYAGUANA, PROVINCIA MONTE PLATA.</t>
  </si>
  <si>
    <t>86-AMPLIACIÓN DEL PLANTEL EDUCATIVO PARA INICIAL PROF. JUAN EMILIO BOSCH GAVIÑO, MUNICIPIO YAMASA, PROVINCIA MONTE PLATA</t>
  </si>
  <si>
    <t>88-AMPLIACIÓN DEL PLANTEL EDUCATIVO PARA INICIAL ANACAONA, MUNICIPIO SABANA GRANDE DE BOYÁ, PROVINCIA MONTE PLATA.</t>
  </si>
  <si>
    <t>89-AMPLIACIÓN DEL PLANTEL EDUCATIVO PARA INICIAL PASTORA CASTILLO, MUNICIPIO SABANA GRANDE DE BOYÁ, PROVINCIA MONTE PLATA.</t>
  </si>
  <si>
    <t>90-AMPLIACIÓN DEL PLANTEL EDUCATIVO PARA INICIAL MINERVA MIRABAL, MUNICIPIO SABANA GRANDE DE BOYÁ, PROVINCIA MONTE PLATA.</t>
  </si>
  <si>
    <t>91-AMPLIACIÓN DEL PLANTEL EDUCATIVO PARA INICIAL ANDRÉS BELLO, MUNICIPIO SABANA GRANDE DE BOYÁ, PROVINCIA MONTE PLATA.</t>
  </si>
  <si>
    <t>92-RECONSTRUCCIÓN DEL PUENTE SOBRE ARROYO DON JUAN, CARRETERA HACIENDA ESTRELLA - MONTE PLATA, AFECTADO POR EL HURACAN FIONA, MUNICIPIO MONTE PLATA, PROVINCIA MONTE PLATA</t>
  </si>
  <si>
    <t>93-AMPLIACIÓN DEL PLANTEL EDUCATIVO PARA INICIAL JESÚS MARÍA MANZUETA, MUNICIPIO PERALVILLO, PROVINCIA MONTE PLATA.</t>
  </si>
  <si>
    <t>93-RECONSTRUCCIÓN DEL PUENTE SOBRE ARROYO NARANJO, CARRETERA HACIENDA ESTRELLA-MONTE PLATA, MUNICIPIO MONTE PLATA, PROVINCIA MONTE PLATA</t>
  </si>
  <si>
    <t>94-AMPLIACIÓN DEL PLANTEL EDUCATIVO PARA INICIAL MANUELA MOREL HERNÁNDEZ, MUNICIPIO PERALVILLO, PROVINCIA MONTE PLATA.</t>
  </si>
  <si>
    <t>95-AMPLIACIÓN DEL PLANTEL EDUCATIVO PARA INICIAL MELANIA MANZUETA, MUNICIPIO PERALVILLO, PROVINCIA MONTE PLATA.</t>
  </si>
  <si>
    <t>96-AMPLIACIÓN DEL PLANTEL EDUCATIVO PARA INICIAL JOSÉ VÁSQUEZ JIMÉNEZ, MUNICIPIO PERALVILLO, PROVINCIA MONTE PLATA.</t>
  </si>
  <si>
    <t>58-CONSTRUCCIÓN VERJA PERIMETRAL DEL SANTUARIO NACIONAL SANTO CRISTO DE LOS MILAGROS, MUNICIPIO DE BAYAGUANA, PROVINCIA MONTE PLATA</t>
  </si>
  <si>
    <t>79-REMODELACIÓN DE LA PLAZA DE MUNICIPALIDAD DE MONTE PLATA, PROVINCIA DE MONTE PLATA</t>
  </si>
  <si>
    <t>01-RECONSTRUCCIÓN INFRAESTRUCTURAS DE PUENTES PARA MEJORAR LA RESILIENCIA CLIMÁTICA EN REPÚBLICA DOMINICANA.</t>
  </si>
  <si>
    <t>02-RECONSTRUCCIÓN INFRAESTRUCTURAS DE PUENTES PARA MEJORAR LA RESILIENCIA CLIMÁTICA EN REPÚBLICA DOMINICANA.</t>
  </si>
  <si>
    <t>04-RECONSTRUCCIÓN INFRAESTRUCTURAS DE PUENTES PARA MEJORAR LA RESILIENCIA CLIMÁTICA EN REPÚBLICA DOMINICANA.</t>
  </si>
  <si>
    <t>05-RECONSTRUCCIÓN INFRAESTRUCTURAS DE PUENTES PARA MEJORAR LA RESILIENCIA CLIMÁTICA EN REPÚBLICA DOMINICANA.</t>
  </si>
  <si>
    <t>06-RECONSTRUCCIÓN INFRAESTRUCTURAS DE PUENTES PARA MEJORAR LA RESILIENCIA CLIMÁTICA EN REPÚBLICA DOMINICANA.</t>
  </si>
  <si>
    <t>10-RECONSTRUCCIÓN INFRAESTRUCTURAS DE PUENTES PARA MEJORAR LA RESILIENCIA CLIMÁTICA EN REPÚBLICA DOMINICANA.</t>
  </si>
  <si>
    <t>12-RECONSTRUCCIÓN INFRAESTRUCTURAS DE PUENTES PARA MEJORAR LA RESILIENCIA CLIMÁTICA EN REPÚBLICA DOMINICANA.</t>
  </si>
  <si>
    <t>13-RECONSTRUCCIÓN INFRAESTRUCTURAS DE PUENTES PARA MEJORAR LA RESILIENCIA CLIMÁTICA EN REPÚBLICA DOMINICANA.</t>
  </si>
  <si>
    <t>15-RECONSTRUCCIÓN INFRAESTRUCTURAS DE PUENTES PARA MEJORAR LA RESILIENCIA CLIMÁTICA EN REPÚBLICA DOMINICANA.</t>
  </si>
  <si>
    <t>16-RECONSTRUCCIÓN INFRAESTRUCTURAS DE PUENTES PARA MEJORAR LA RESILIENCIA CLIMÁTICA EN REPÚBLICA DOMINICANA.</t>
  </si>
  <si>
    <t>17-RECONSTRUCCIÓN INFRAESTRUCTURAS DE PUENTES PARA MEJORAR LA RESILIENCIA CLIMÁTICA EN REPÚBLICA DOMINICANA.</t>
  </si>
  <si>
    <t>18-RECONSTRUCCIÓN INFRAESTRUCTURAS DE PUENTES PARA MEJORAR LA RESILIENCIA CLIMÁTICA EN REPÚBLICA DOMINICANA.</t>
  </si>
  <si>
    <t>19-RECONSTRUCCIÓN INFRAESTRUCTURAS DE PUENTES PARA MEJORAR LA RESILIENCIA CLIMÁTICA EN REPÚBLICA DOMINICANA.</t>
  </si>
  <si>
    <t>20-RECONSTRUCCIÓN INFRAESTRUCTURAS DE PUENTES PARA MEJORAR LA RESILIENCIA CLIMÁTICA EN REPÚBLICA DOMINICANA.</t>
  </si>
  <si>
    <t>21-RECONSTRUCCIÓN INFRAESTRUCTURAS DE PUENTES PARA MEJORAR LA RESILIENCIA CLIMÁTICA EN REPÚBLICA DOMINICANA.</t>
  </si>
  <si>
    <t>22-RECONSTRUCCIÓN INFRAESTRUCTURAS DE PUENTES PARA MEJORAR LA RESILIENCIA CLIMÁTICA EN REPÚBLICA DOMINICANA.</t>
  </si>
  <si>
    <t>23-RECONSTRUCCIÓN INFRAESTRUCTURAS DE PUENTES PARA MEJORAR LA RESILIENCIA CLIMÁTICA EN REPÚBLICA DOMINICANA.</t>
  </si>
  <si>
    <t>24-RECONSTRUCCIÓN INFRAESTRUCTURAS DE PUENTES PARA MEJORAR LA RESILIENCIA CLIMÁTICA EN REPÚBLICA DOMINICANA.</t>
  </si>
  <si>
    <t>25-RECONSTRUCCIÓN INFRAESTRUCTURAS DE PUENTES PARA MEJORAR LA RESILIENCIA CLIMÁTICA EN REPÚBLICA DOMINICANA.</t>
  </si>
  <si>
    <t>27-RECONSTRUCCIÓN INFRAESTRUCTURAS DE PUENTES PARA MEJORAR LA RESILIENCIA CLIMÁTICA EN REPÚBLICA DOMINICANA.</t>
  </si>
  <si>
    <t>28-RECONSTRUCCIÓN INFRAESTRUCTURAS DE PUENTES PARA MEJORAR LA RESILIENCIA CLIMÁTICA EN REPÚBLICA DOMINICANA.</t>
  </si>
  <si>
    <t>29-RECONSTRUCCIÓN INFRAESTRUCTURAS DE PUENTES PARA MEJORAR LA RESILIENCIA CLIMÁTICA EN REPÚBLICA DOMINICANA.</t>
  </si>
  <si>
    <t>30-RECONSTRUCCIÓN INFRAESTRUCTURAS DE PUENTES PARA MEJORAR LA RESILIENCIA CLIMÁTICA EN REPÚBLICA DOMINICANA.</t>
  </si>
  <si>
    <t>31-RECONSTRUCCIÓN INFRAESTRUCTURAS DE PUENTES PARA MEJORAR LA RESILIENCIA CLIMÁTICA EN REPÚBLICA DOMINICANA.</t>
  </si>
  <si>
    <t>32-RECONSTRUCCIÓN INFRAESTRUCTURAS DE PUENTES PARA MEJORAR LA RESILIENCIA CLIMÁTICA EN REPÚBLICA DOMINICANA.</t>
  </si>
  <si>
    <t>33-RECONSTRUCCIÓN INFRAESTRUCTURAS DE PUENTES PARA MEJORAR LA RESILIENCIA CLIMÁTICA EN REPÚBLICA DOMINICANA.</t>
  </si>
  <si>
    <t>34-RECONSTRUCCIÓN INFRAESTRUCTURAS DE PUENTES PARA MEJORAR LA RESILIENCIA CLIMÁTICA EN REPÚBLICA DOMINICANA.</t>
  </si>
  <si>
    <t>35-RECONSTRUCCIÓN INFRAESTRUCTURAS DE PUENTES PARA MEJORAR LA RESILIENCIA CLIMÁTICA EN REPÚBLICA DOMINICANA.</t>
  </si>
  <si>
    <t>36-RECONSTRUCCIÓN INFRAESTRUCTURAS DE PUENTES PARA MEJORAR LA RESILIENCIA CLIMÁTICA EN REPÚBLICA DOMINICANA.</t>
  </si>
  <si>
    <t>38-RECONSTRUCCIÓN INFRAESTRUCTURAS DE PUENTES PARA MEJORAR LA RESILIENCIA CLIMÁTICA EN REPÚBLICA DOMINICANA.</t>
  </si>
  <si>
    <t>39-RECONSTRUCCIÓN INFRAESTRUCTURAS DE PUENTES PARA MEJORAR LA RESILIENCIA CLIMÁTICA EN REPÚBLICA DOMINICANA.</t>
  </si>
  <si>
    <t>40-RECONSTRUCCIÓN INFRAESTRUCTURAS DE PUENTES PARA MEJORAR LA RESILIENCIA CLIMÁTICA EN REPÚBLICA DOMINICANA.</t>
  </si>
  <si>
    <t>41-RECONSTRUCCIÓN INFRAESTRUCTURAS DE PUENTES PARA MEJORAR LA RESILIENCIA CLIMÁTICA EN REPÚBLICA DOMINICANA.</t>
  </si>
  <si>
    <t>42-RECONSTRUCCIÓN INFRAESTRUCTURAS DE PUENTES PARA MEJORAR LA RESILIENCIA CLIMÁTICA EN REPÚBLICA DOMINICANA.</t>
  </si>
  <si>
    <t>43-RECONSTRUCCIÓN INFRAESTRUCTURAS DE PUENTES PARA MEJORAR LA RESILIENCIA CLIMÁTICA EN REPÚBLICA DOMINICANA.</t>
  </si>
  <si>
    <t>45-RECONSTRUCCIÓN INFRAESTRUCTURAS DE PUENTES PARA MEJORAR LA RESILIENCIA CLIMÁTICA EN REPÚBLICA DOMINICANA.</t>
  </si>
  <si>
    <t>46-RECONSTRUCCIÓN INFRAESTRUCTURAS DE PUENTES PARA MEJORAR LA RESILIENCIA CLIMÁTICA EN REPÚBLICA DOMINICANA.</t>
  </si>
  <si>
    <t>10-AMPLIACIÓN DEL PLANTEL EDUCATIVO PARA INICIAL CARLOS MELQUIADES PEGUERO SÁNCHEZ, MUNICIPIO HATO MAYOR, PROVINCIA HATO MAYOR.</t>
  </si>
  <si>
    <t>10-CONSTRUCCIÓN DE PLANTELES EDUCATIVOS EN LA PROVINCIA HATO MAYOR (FASE 3)</t>
  </si>
  <si>
    <t>11-AMPLIACIÓN DEL PLANTEL EDUCATIVO PARA INICIAL SAN CARLOS, MUNICIPIO SABANA DE LA MAR, PROVINCIA HATO MAYOR.</t>
  </si>
  <si>
    <t>12-CONSTRUCCIÓN DE 1 ESTANCIA INFANTIL EN LA PROVINCIA DE HATO MAYOR</t>
  </si>
  <si>
    <t>19-CONSTRUCCIÓN DE 5 PLANTELES ESCOLARES EN LA PROVINCIA HATO MAYOR</t>
  </si>
  <si>
    <t>30-AMPLIACIÓN DEL PLANTEL EDUCATIVO PARA INICIAL PROF. HILDA REYES PUELLO, MUNICIPIO HATO MAYOR, PROVINCIA HATO MAYOR.</t>
  </si>
  <si>
    <t>31-AMPLIACIÓN DEL PLANTEL EDUCATIVO PARA INICIAL MATÍAS RAMÓN MELLA, MUNICIPIO HATO MAYOR, PROVINCIA HATO MAYOR.</t>
  </si>
  <si>
    <t>32-AMPLIACIÓN DEL PLANTEL EDUCATIVO PARA INICIAL LOS HATILLOS, MUNICIPIO HATO MAYOR, PROVINCIA HATO MAYOR.</t>
  </si>
  <si>
    <t>34-AMPLIACIÓN DEL PLANTEL EDUCATIVO PARA INICIAL JUAN PABLO DUARTE, MUNICIPIO HATO MAYOR, PROVINCIA HATO MAYOR.</t>
  </si>
  <si>
    <t>35-AMPLIACIÓN DEL PLANTEL EDUCATIVO PARA INICIAL MANCHADO, MUNICIPIO HATO MAYOR, PROVINCIA HATO MAYOR.</t>
  </si>
  <si>
    <t>36-AMPLIACIÓN DEL PLANTEL EDUCATIVO PARA INICIAL EL GUAYABAL, MUNICIPIO HATO MAYOR, PROVINCIA HATO MAYOR.</t>
  </si>
  <si>
    <t>37-AMPLIACIÓN DEL PLANTEL EDUCATIVO PARA INICIAL PILAR RONDÓN, MUNICIPIO HATO MAYOR, PROVINCIA HATO MAYOR.</t>
  </si>
  <si>
    <t>38-AMPLIACIÓN DEL PLANTEL EDUCATIVO PARA INICIAL MORQUECHO, MUNICIPIO HATO MAYOR, PROVINCIA HATO MAYOR.</t>
  </si>
  <si>
    <t>39-CONSTRUCCIÓN DE PLANTELES EDUCATIVOS EN LA PROVINCIA DE HATO MAYOR (FASE 2)</t>
  </si>
  <si>
    <t>40-AMPLIACIÓN DEL PLANTEL EDUCATIVO PARA INICIAL SANTA MARÍA DEL BATEY, MUNICIPIO HATO MAYOR, PROVINCIA HATO MAYOR.</t>
  </si>
  <si>
    <t>41-AMPLIACIÓN DEL PLANTEL EDUCATIVO PARA INICIAL LAS PAJAS, MUNICIPIO HATO MAYOR, PROVINCIA HATO MAYOR.</t>
  </si>
  <si>
    <t>42-AMPLIACIÓN DEL PLANTEL EDUCATIVO PARA INICIAL SUDADERO, MUNICIPIO HATO MAYOR, PROVINCIA HATO MAYOR.</t>
  </si>
  <si>
    <t>42-AMPLIACIÓN Y REHABILITACION DE 8 PLANTELES ESCOLARES EN LA PROVINCIAHATO MAYOR</t>
  </si>
  <si>
    <t>43-AMPLIACIÓN DEL PLANTEL EDUCATIVO PARA INICIAL LAS CAÑITAS, MUNICIPIO SABANA DE LA MAR, PROVINCIA HATO MAYOR.</t>
  </si>
  <si>
    <t>03-RECONSTRUCCIÓN DE LA CARRETERA ANAMÁ-HATILLO, MUNICIPIO HATO MAYOR, PROVINCIA HATO MAYOR</t>
  </si>
  <si>
    <t>01-REPARACIÓN DE 14 EDIFICIOS DEL INSTITUTO TÉCNICO SUPERIOR COMUNITARIO (ITSC), SAN LUIS, MUNICIPIO SANTO DOMINGO ESTE, PROVINCIA SANTO DOMINGO</t>
  </si>
  <si>
    <t>02-RECONSTRUCCIÓN CANCHA	LOS	PALMARES,	SABANA	PERDIDA, MUNICIPIO SANTO DOMINGO NORTE, PROVINCIA SANTO DOMINGO.</t>
  </si>
  <si>
    <t>03-AMPLIACIÓN DEL PLANTEL EDUCATIVO PARA INICIAL CAMILA HENRÍQUEZ - FE Y ALEGRÍA, MUNICIPIO LOS ALCARRIZOS, PROVINCIA SANTO DOMINGO.</t>
  </si>
  <si>
    <t>03-CONSTRUCCIÓN INFRAESTRUCTURAS PARA EL BATALLON DE TRANSPORTACION, ERD, MUNICIPIO PEDRO BRAND, PROVINCIA SANTO DOMINGO</t>
  </si>
  <si>
    <t>03-RECONSTRUCCIÓN  DE DOS CANCHAS DEPORTIVAS EN EL MUNICIPIO PEDRO BRAND, PROVINCIA SANTO DOMINGO</t>
  </si>
  <si>
    <t>03-RECUPERACION DEL MARGEN ORIENTAL DEL RÍO OZAMA EN EL BARRIO LAS LILAS, MUNICIPIO SANTO DOMINGO ESTE, PROVINCIA SANTO DOMINGO</t>
  </si>
  <si>
    <t>04-RECONSTRUCCIÓN TRES CANCHAS DEPORTIVAS EN LOS ALCARRIZOS Y PANTOJA, PROVINCIA SANTO DOMINGO.</t>
  </si>
  <si>
    <t>05-RECONSTRUCCIÓN CANCHAS ENSANCHE ALTAGRACIA Y ENGOMBE, MUNICIPIO SANTO DOMNGO OESTE, PROVINCIA SANTO DOMINGO"</t>
  </si>
  <si>
    <t>06-AMPLIACIÓN DEL PLANTEL EDUCATIVO PARA INICIAL SOCORRO SÁNCHEZ, MUNICIPIO LOS ALCARRIZOS, PROVINCIA SANTO DOMINGO.</t>
  </si>
  <si>
    <t>07-CONSTRUCCIÓN PALACIO DE JUSTICIA DE SANTO DOMINGO ESTE</t>
  </si>
  <si>
    <t>08-AMPLIACIÓN DEL PLANTEL EDUCATIVO PARA INICIAL PROF. ANA LUISA ANDÚJAR SOLANO -  FE Y ALEGRÍA, MUNICIPIO LOS ALCARRIZOS, PROVINCIA SANTO DOMINGO.</t>
  </si>
  <si>
    <t>08-CONSTRUCCIÓN DE VARIAS INSTALACIONES EN EL CAMPAMENTO MILITAR CNEL. ÁNGEL REMIGIO TAVERAS GUTIÉRREZ, ERD, PARA LA FTC-CIUTRAN, SANTO DOMINGO NORTE</t>
  </si>
  <si>
    <t>09-CONSTRUCCIÓN INSTALACIONES DE LA DIRECCIÓN DE TRANSPORTACIÓN DEL MINISTERIO DE DEFENSA, MUNICIPIO LOS ALCARRIZOS, PROVINCIA SANTO DOMINGO</t>
  </si>
  <si>
    <t>10-RECONSTRUCCIÓN CAMINO VECINAL GUERRA - LA JOYA - EL PEJE, MUNICIPIO SAN ANTONIO DE GUERRA, PROVINCIA SANTO DOMINGO</t>
  </si>
  <si>
    <t>11-REPARACIÓN  DE VARIAS INFRAESTRUCTURAS DE LA FUERZA AÉREA DE REPÚBLICA DOMINICANA, BASE AÉREA SAN ISIDRO, MUNICIPIO SANTO DOMINGO ESTE</t>
  </si>
  <si>
    <t>12-CONSTRUCCIÓN VERJA PERIMETRAL Y DEPÓSITOS DE MATERIAL RESERVADO EN LA INTENDENCIA DE MATERIAL BÉLICO DE LAS FFAA, MUNICIPIO PEDRO BRAND</t>
  </si>
  <si>
    <t>13-AMPLIACIÓN DEL PLANTEL EDUCATIVO PARA INICIAL VITALINA MORDÁN DE LA CRUZ, MUNICIPIO BOCA CHICA, PROVINCIA SANTO DOMINGO.</t>
  </si>
  <si>
    <t>13-CONSTRUCCIÓN CENTRO DE MANTENIMIENTO Y OPERACIONES LOGÍSTICAS PARA EQUIPOS PESADOS DE ECO5RD EN LOS ALCARRIZOS, PROVINCIA SANTO DOMINGO</t>
  </si>
  <si>
    <t>13-RECONSTRUCCIÓN CANCHA CLUB DEPORTIVO Y CULTURAL CANCINO II  MUNICIPIO SANTO DOMINGO ESTE, PROVINCIA SANTO DOMINGO.</t>
  </si>
  <si>
    <t>14-AMPLIACIÓN DEL PLANTEL EDUCATIVO PARA INICIAL HERMANAS MIRABAL, MUNICIPIO BOCA CHICA, PROVINCIA SANTO DOMINGO.</t>
  </si>
  <si>
    <t>14-RECONSTRUCCIÓN CANCHA CLUB DEPORTIVO Y CULTURAL ITALIA, SECTOR VILLA FARO, MUNICIPIO SANTO DOMINGO ESTE.</t>
  </si>
  <si>
    <t>15-AMPLIACIÓN DEL PLANTEL EDUCATIVO PARA INICIAL MARÍA CARO, MUNICIPIO BOCA CHICA, PROVINCIA SANTO DOMINGO.</t>
  </si>
  <si>
    <t>15-RECONSTRUCCIÓN  CANCHA PUEBLO NUEVO, BARRIO PUEBLO NUEVO, SECTOR VILLA DUARTE, MUNICIPIO  SANTO DOMINGO ESTE</t>
  </si>
  <si>
    <t>16-AMPLIACIÓN DE PLANTELES EDUCATIVOS EN LA PROVINCIA DE SANTO DOMINGO (FASE 2)</t>
  </si>
  <si>
    <t>17-AMPLIACIÓN DEL PLANTEL EDUCATIVO PARA INICIAL MARÍA TRINIDAD SÁNCHEZ, MUNICIPIO BOCA CHICA, PROVINCIA SANTO DOMINGO.</t>
  </si>
  <si>
    <t>17-RECONSTRUCCIÓN CLUB DEPORTIVO Y CULTURAL LOS COQUITOS, URB. ISABELITA, SECTOR VILLA DUARTE,  MUNICIPIO SANTO DOMINGO ESTE.</t>
  </si>
  <si>
    <t>18-AMPLIACIÓN DEL PLANTEL EDUCATIVO PARA INICIAL MARÍA CONCEPCIÓN BONA, MUNICIPIO BOCA CHICA, PROVINCIA SANTO DOMINGO.</t>
  </si>
  <si>
    <t>18-RECONSTRUCCIÓN CANCHA CLUB JUAN CARLOS RAMOS INC.  SECTOR  VILLA DUARTE, MUNICIPIO SANTO DOMINGO ESTE.</t>
  </si>
  <si>
    <t>19-AMPLIACIÓN DEL PLANTEL EDUCATIVO PARA INICIAL EMILIO PRUD¿HOMME, MUNICIPIO BOCA CHICA, PROVINCIA SANTO DOMINGO.</t>
  </si>
  <si>
    <t>19-RECONSTRUCCIÓN CANCHA CLUB DEPORTIVO Y CULTURAL  LOS FRAILES, SECTOR LOS FRAILES II, MUNICIPIO  SANTO DOMINGO ESTE</t>
  </si>
  <si>
    <t>20-RECONSTRUCCIÓN  CANCHA CLUB DEPORTIVO Y CULTURAL EUGENIO MARÍA DE HOSTOS, SECTOR INVIVIENDA, MUNICIPIO SANTO DOMINGO ESTE, PROVINCIA SANTO DOMINGO.</t>
  </si>
  <si>
    <t>21-RECONSTRUCCIÓN  CANCHA CLUB DEPORTIVO Y CULTURAL FRANCIA NUEVA, URBANIZACIÓN FRANCIA NUEVA, SECTOR VILLA DUARTE, MUNICIPIO SANTO DOMINGO ESTE, PROVINCIA SANTO DOMINGO.</t>
  </si>
  <si>
    <t>22-AMPLIACIÓN DEL PLANTEL EDUCATIVO PARA INICIAL RANCHO ARRIBA, MUNICIPIO SANTO DOMINGO NORTE, PROVINCIA SANTO DOMINGO.</t>
  </si>
  <si>
    <t>22-RECONSTRUCCIÓN CANCHA CLUB DEPORTIVO Y CULTURAL EL PENSADOR, BARRIO EL PENSADOR, SECTOR VILLA DUARTE, MUNICIPIO SANTO DOMINGO ESTE.</t>
  </si>
  <si>
    <t>23-AMPLIACIÓN DEL PLANTEL EDUCATIVO PARA INICIAL PROF. ELPIDIO JAVIER TAPIA, MUNICIPIO SANTO DOMINGO NORTE, PROVINCIA SANTO DOMINGO.</t>
  </si>
  <si>
    <t>23-RECONSTRUCCIÓN  CANCHA CLUB DEPORTIVO LUCERNA INC., SECTOR CANCINO I, MUNICIPIO SANTO DOMINGO ESTE, PROVINCIA SANTO DOMINGO.</t>
  </si>
  <si>
    <t>24-AMPLIACIÓN DEL PLANTEL EDUCATIVO PARA INICIAL PASTORA MARGARITA MERCEDES, MUNICIPIO SANTO DOMINGO NORTE, PROVINCIA SANTO DOMINGO.</t>
  </si>
  <si>
    <t>25-AMPLIACIÓN DEL PLANTEL EDUCATIVO PARA INICIAL EUGENIO MARÍA DE HOSTOS, MUNICIPIO SANTO DOMINGO NORTE, PROVINCIA SANTO DOMINGO.</t>
  </si>
  <si>
    <t>27-AMPLIACIÓN DEL PLANTEL EDUCATIVO PARA INICIAL PROF. ALTAGRACIA CLARIS, MUNICIPIO SANTO DOMINGO NORTE, PROVINCIA SANTO DOMINGO.</t>
  </si>
  <si>
    <t>27-CONSTRUCCIÓN INFRAESTRUCTURA DEPORTIVA PARA BEISBOL SANTO DOMINGO OESTE, PROVINCIA SANTO DOMINGO</t>
  </si>
  <si>
    <t>30-AMPLIACIÓN DEL PLANTEL EDUCATIVO PARA INICIAL CARMEN CELIA BALAGUER DE PAXOT, MUNICIPIO SANTO DOMINGO NORTE, PROVINCIA SANTO DOMINGO.</t>
  </si>
  <si>
    <t>30-RECONSTRUCCIÓN CANCHA CLUB DEPORTIVO Y CULTURAL LA UREÑA, MUNICIPIO SANTO DOMINGO ESTE, PROVINCIA SANTO DOMINGO</t>
  </si>
  <si>
    <t>31-CONSTRUCCIÓN DE 18 ESTANCIAS INFANTILES EN LA PROVINCIA SANTO DOMINGO</t>
  </si>
  <si>
    <t>33-AMPLIACIÓN DEL PLANTEL EDUCATIVO PARA INICIAL FRANCISCO JOSÉ CABRAL LÓPEZ - GUARICANO AFUERA, MUNICIPIO SANTO DOMINGO NORTE, PROVINCIA SANTO DOMINGO.</t>
  </si>
  <si>
    <t>34-AMPLIACIÓN DEL PLANTEL EDUCATIVO PARA INICIAL LA BOMBA , MUNICIPIO SANTO DOMINGO NORTE, PROVINCIA SANTO DOMINGO.</t>
  </si>
  <si>
    <t>34-CONSTRUCCIÓN DE 36 ESTANCIAS INFANTILES EN LA PROVINCIA SANTO DOMINGO (FASE 2)</t>
  </si>
  <si>
    <t>36-AMPLIACIÓN DEL PLANTEL EDUCATIVO PARA INICIAL LA GINA, MUNICIPIO SANTO DOMINGO NORTE, PROVINCIA SANTO DOMINGO.</t>
  </si>
  <si>
    <t>37-AMPLIACIÓN DEL PLANTEL EDUCATIVO PARA INICIAL MIRADOR NORTE, MUNICIPIO SANTO DOMINGO NORTE, PROVINCIA SANTO DOMINGO.</t>
  </si>
  <si>
    <t>39-CONSTRUCCIÓN DE 78 PLANTELES ESCOLARES EN LA PROVINCIA SANTO DOMINGO</t>
  </si>
  <si>
    <t>40-AMPLIACIÓN DEL PLANTEL EDUCATIVO PARA INICIAL PROF. THELMA MEJÍA, MUNICIPIO SANTO DOMINGO ESTE, PROVINCIA SANTO DOMINGO.</t>
  </si>
  <si>
    <t>41-AMPLIACIÓN DEL PLANTEL EDUCATIVO PARA INICIAL PUERTO RICO, MUNICIPIO SANTO DOMINGO ESTE, PROVINCIA SANTO DOMINGO.</t>
  </si>
  <si>
    <t>42-AMPLIACIÓN DEL PLANTEL EDUCATIVO PARA INICIAL PROF. ISABEL SEGURA DE APATANO , MUNICIPIO SANTO DOMINGO ESTE, PROVINCIA SANTO DOMINGO.</t>
  </si>
  <si>
    <t>43-AMPLIACIÓN DEL PLANTEL EDUCATIVO PARA INICIAL PROF. MARÍA MERCEDES GÓMEZ, MUNICIPIO SANTO DOMINGO ESTE, PROVINCIA SANTO DOMINGO.</t>
  </si>
  <si>
    <t>46-AMPLIACIÓN DEL PLANTEL EDUCATIVO PARA INICIAL PROF. NILDA CELESTE NOVA, MUNICIPIO SANTO DOMINGO ESTE, PROVINCIA SANTO DOMINGO.</t>
  </si>
  <si>
    <t>47-AMPLIACIÓN DEL PLANTEL EDUCATIVO PARA INICIAL MATÍAS RAMÓN MELLA, MUNICIPIO SANTO DOMINGO ESTE, PROVINCIA SANTO DOMINGO.</t>
  </si>
  <si>
    <t>48-AMPLIACIÓN DEL PLANTEL EDUCATIVO PARA INICIAL EL DESPERTAR, MUNICIPIO SANTO DOMINGO ESTE, PROVINCIA SANTO DOMINGO.</t>
  </si>
  <si>
    <t>49-AMPLIACIÓN DEL PLANTEL EDUCATIVO PARA INICIAL PATRIA MELLA, MUNICIPIO SANTO DOMINGO ESTE, PROVINCIA SANTO DOMINGO.</t>
  </si>
  <si>
    <t>50-AMPLIACIÓN DEL PLANTEL EDUCATIVO PARA INICIAL REPÚBLICA DE PANAMÁ, MUNICIPIO SANTO DOMINGO ESTE, PROVINCIA SANTO DOMINGO.</t>
  </si>
  <si>
    <t>51-AMPLIACIÓN DEL PLANTEL EDUCATIVO PARA INICIAL REPÚBLICA DE BELICE, MUNICIPIO SANTO DOMINGO ESTE, PROVINCIA SANTO DOMINGO.</t>
  </si>
  <si>
    <t>52-AMPLIACIÓN DEL PLANTEL EDUCATIVO PARA INICIAL LA GRÚA, MUNICIPIO SANTO DOMINGO ESTE, PROVINCIA SANTO DOMINGO.</t>
  </si>
  <si>
    <t>53-AMPLIACIÓN DEL PLANTEL EDUCATIVO PARA INICIAL CENTRO SALESIANO MONS. JUAN FÉLIX PEPÉN, MUNICIPIO SANTO DOMINGO ESTE, PROVINCIA SANTO DOMINGO.</t>
  </si>
  <si>
    <t>54-AMPLIACIÓN DE PLANTELES EDUCATIVOS EN LA PROVINCIA SANTO DOMINGO (FASE 3)</t>
  </si>
  <si>
    <t>54-AMPLIACIÓN DEL PLANTEL EDUCATIVO PARA INICIAL LA INMACULADA - FE Y ALEGRÍA, MUNICIPIO SANTO DOMINGO ESTE, PROVINCIA SANTO DOMINGO.</t>
  </si>
  <si>
    <t>55-AMPLIACIÓN DEL PLANTEL EDUCATIVO PARA INICIAL CARMEN QUIDIELLO DE BOSCH, MUNICIPIO SANTO DOMINGO ESTE, PROVINCIA SANTO DOMINGO.</t>
  </si>
  <si>
    <t>56-AMPLIACIÓN DEL PLANTEL EDUCATIVO PARA INICIAL 24 DE ABRIL, MUNICIPIO SANTO DOMINGO ESTE, PROVINCIA SANTO DOMINGO.</t>
  </si>
  <si>
    <t>57-AMPLIACIÓN DEL PLANTEL EDUCATIVO PARA INICIAL LOS PALMEROS, MUNICIPIO SANTO DOMINGO ESTE, PROVINCIA SANTO DOMINGO.</t>
  </si>
  <si>
    <t>62-AMPLIACIÓN DEL PLANTEL EDUCATIVO PARA INICIAL BASILIO FRÍAS, MUNICIPIO SAN ANTONIO DE GUERRA, PROVINCIA SANTO DOMINGO.</t>
  </si>
  <si>
    <t>63-AMPLIACIÓN DEL PLANTEL EDUCATIVO PARA INICIAL CAMILA HENRÍQUEZ UREÑA, MUNICIPIO SAN ANTONIO DE GUERRA, PROVINCIA SANTO DOMINGO.</t>
  </si>
  <si>
    <t>64-AMPLIACIÓN DEL PLANTEL EDUCATIVO PARA INICIAL JUAN ANTONIO ALIX - LUZ Y ESPERANZA, MUNICIPIO SAN ANTONIO DE GUERRA, PROVINCIA SANTO DOMINGO.</t>
  </si>
  <si>
    <t>65-AMPLIACIÓN DEL PLANTEL EDUCATIVO PARA INICIAL ELISEO CORDERO CASTILLO, MUNICIPIO SAN ANTONIO DE GUERRA, PROVINCIA SANTO DOMINGO.</t>
  </si>
  <si>
    <t>66-AMPLIACIÓN DEL PLANTEL EDUCATIVO PARA INICIAL AGUSTÍN SANTANA, MUNICIPIO SAN ANTONIO DE GUERRA, PROVINCIA SANTO DOMINGO.</t>
  </si>
  <si>
    <t>68-AMPLIACIÓN DEL PLANTEL EDUCATIVO PARA INICIAL FRANCISCO DEL ROSARIO SÁNCHEZ, MUNICIPIO SAN ANTONIO DE GUERRA, PROVINCIA SANTO DOMINGO.</t>
  </si>
  <si>
    <t>69-AMPLIACIÓN DEL PLANTEL EDUCATIVO PARA INICIAL JUAN REYES SANTANA, MUNICIPIO SANTO DOMINGO ESTE, PROVINCIA SANTO DOMINGO.</t>
  </si>
  <si>
    <t>70-AMPLIACIÓN DEL PLANTEL EDUCATIVO PARA INICIAL JOBITA SORIANO, MUNICIPIO SAN ANTONIO DE GUERRA, PROVINCIA SANTO DOMINGO.</t>
  </si>
  <si>
    <t>71-AMPLIACIÓN DEL PLANTEL EDUCATIVO PARA INICIAL SANTIAGO LANOY, MUNICIPIO SAN ANTONIO DE GUERRA, PROVINCIA SANTO DOMINGO.</t>
  </si>
  <si>
    <t>72-AMPLIACIÓN DEL PLANTEL EDUCATIVO PARA INICIAL JUAN ANTONIO ALIX, MUNICIPIO SAN ANTONIO DE GUERRA, PROVINCIA SANTO DOMINGO.</t>
  </si>
  <si>
    <t>72-AMPLIACIÓN Y REHABILITACION DE 28 PLANTELES ESCOLARES EN LA PROVINCIA SANTO DOMINGO</t>
  </si>
  <si>
    <t>73-AMPLIACIÓN DEL PLANTEL EDUCATIVO PARA INICIAL PROF. JUAN FÉLIX ORTIZ, MUNICIPIO SAN ANTONIO DE GUERRA, PROVINCIA SANTO DOMINGO.</t>
  </si>
  <si>
    <t>74-AMPLIACIÓN DEL PLANTEL EDUCATIVO PARA INICIAL TANCREDO VÁSQUEZ, MUNICIPIO SAN ANTONIO DE GUERRA, PROVINCIA SANTO DOMINGO.</t>
  </si>
  <si>
    <t>75-AMPLIACIÓN DEL PLANTEL EDUCATIVO PARA INICIAL MÁXIMO ÁVILES BLONDA, MUNICIPIO SAN ANTONIO DE GUERRA, PROVINCIA SANTO DOMINGO.</t>
  </si>
  <si>
    <t>77-AMPLIACIÓN DEL PLANTEL EDUCATIVO PARA INICIAL EL LICEY, MUNICIPIO SANTO DOMINGO NORTE, PROVINCIA SANTO DOMINGO.</t>
  </si>
  <si>
    <t>78-AMPLIACIÓN DEL PLANTEL EDUCATIVO PARA INICIAL ELDA JOSEFA REYES DE MUÑOZ, MUNICIPIO SANTO DOMINGO ESTE, PROVINCIA SANTO DOMINGO.</t>
  </si>
  <si>
    <t>88-AMPLIACIÓN DEL PLANTEL EDUCATIVO PARA INICIAL GRAL. JOSÉ FRANCISCO DE SAN MARTIN, MUNICIPIO SANTO DOMINGO OESTE, PROVINCIA SANTO DOMINGO.</t>
  </si>
  <si>
    <t>89-CONSTRUCCIÓN DE 2 PUENTES SOBRE EL RÍO LEBRÓN, AFECTADOS POR LA TORMENTA FRANKLIN, MUNICIPIO PEDRO BRAND, PROVINCIA SANTO DOMINGO</t>
  </si>
  <si>
    <t>77-REMODELACIÓN  PARROQUIA SAN RAFAEL ARCANGEL, MUNICIPIO  BOCA CHICA, PROVINCIA SANTO DOMINGO.</t>
  </si>
  <si>
    <t>78-RECONSTRUCCIÓN DE TRES PARQUES RECREATIVOS EN EL POLIGONO CENTRAL DEL MUNICIPIO DE BOCA CHICA, PROVINCIA SANTO DOMINGO".</t>
  </si>
  <si>
    <t>21-CONSTRUCCIÓN DE PASO A DESNIVEL EN INTERSECCIÓN PROLONGACION AV. 27 DE FEBRERO CON AV. ISABEL AGUIAR, MUNICIPIO SANTO DOMINGO OESTE, PROVINCIA SANTO DOMINGO</t>
  </si>
  <si>
    <t>01-CONSTRUCCIÓN LABORATORIO DE CALIBRACIONES DOSIMÉTRICAS PARA LA PROTECCIÓN RADIOLÓGICA, DISTRITO NACIONAL.</t>
  </si>
  <si>
    <t>01-DIAGNOSTICO PARA LA GESTIÓN COSTERA SOSTENIBLE EN 25 PLAYAS PRIORIZADAS DE LA REPUBLICA DOMINICANA</t>
  </si>
  <si>
    <t>01-MEJORAMIENTO DEL SISTEMA DE DISTRIBUCION ELECTRICA A NIVEL NACIONAL</t>
  </si>
  <si>
    <t>03-MEJORAMIENTO DE LA EFICIENCIA ENERGÉTICA GUBERNAMENTAL EN REPÚBLICA DOMINICANA</t>
  </si>
  <si>
    <t>Se utilizó el PIB del Panorama Macroeconómico actualizado al 26 de agosto 2025, elaborado por el Ministerio de Hacienda y Economía</t>
  </si>
  <si>
    <t>Cifras preliminares</t>
  </si>
  <si>
    <t>Ingresos y fuentes financieras: Dirección General de Política y Legislación Tributaria, Ministerio de Hacienda y Economía</t>
  </si>
  <si>
    <t>Devengado</t>
  </si>
  <si>
    <t>% Devengado</t>
  </si>
  <si>
    <t>4 = (2/PIB)</t>
  </si>
  <si>
    <t>3= 2/1</t>
  </si>
  <si>
    <t>5= (2/PIB)</t>
  </si>
  <si>
    <t>4 - Aplicaciones financieras</t>
  </si>
  <si>
    <t>1.1.1.1.1 - Administración central</t>
  </si>
  <si>
    <t>Sum of Suma de DEVENGADO</t>
  </si>
  <si>
    <t>Sum of Suma de INICIAL</t>
  </si>
  <si>
    <t>En RD$</t>
  </si>
  <si>
    <t>Tabla dinámica</t>
  </si>
  <si>
    <t>16-REMODELACIÓN DESTACAMENTO MILITAR LA VIGIA, ERD, MUNICIPIO LOMA DE CABRERA, PROVINCIA DAJABON</t>
  </si>
  <si>
    <t>20-REMODELACIÓN DESTACAMENTO MILITAR SANTIAGO DE LA CRUZ, MUNICIPIO LOMA DE CABRERA, PROVINCIA DAJABÓN</t>
  </si>
  <si>
    <t>27-REMODELACIÓN PUESTO DE CHEQUEO MILITAR LA PEÑITA ERD, DISTRITO MUNICIPAL CAPOTILLO, MUNICIPIO LOMA DE CABRERA, PROVINCIA DAJABÓN</t>
  </si>
  <si>
    <t>12-REMODELACIÓN DESTACAMENTO MILITAR EL POZO ERD, MUNICIPIO SAN FRANCISCO DE MACORÍS, PROVINCIA DUARTE</t>
  </si>
  <si>
    <t>09-REMODELACIÓN DESTACAMENTO MILITAR CAÑADA MIGUEL ERD, MUNICIPIO HONDO VALLE, PROVINCIA ELÍAS PIÑA</t>
  </si>
  <si>
    <t>11-REMODELACIÓN PUESTO MILITAR 204 ERD, MUNICIPIO DE HONDO VALLE, PROVINCIA ELÍAS PIÑA</t>
  </si>
  <si>
    <t>18-REMODELACIÓN PUESTO MILITAR LOS CACAOS, ERD, MUNICIPIO PEDRO SANTANA, PROVINCIA ELIAS PIÑA</t>
  </si>
  <si>
    <t>21-REMODELACIÓN PUESTO MILITAR EL CORTE, ERD, MUNICIPIO PEDRO SANTANA, PROVINCIA ELIAS PIÑA</t>
  </si>
  <si>
    <t>23-REMODELACIÓN PUESTO MILITAR GUAROA ERD, MUNICIPIO DE BÁNICA, PROVINCIA ELÍAS PIÑA</t>
  </si>
  <si>
    <t>24-REMODELACIÓN DESTACAMENTO MILITAR BÁNICA ERD, MUNICIPIO DE BÁNICA, PROVINCIA ELÍAS PIÑA</t>
  </si>
  <si>
    <t>25-REMODELACIÓN DESTACAMENTO MILITAR EL GUAYABAL ERD, MUNICIPIO BÁNICA, PROVINCIA ELÍAS PIÑA</t>
  </si>
  <si>
    <t>14-CONSTRUCCIÓN DESTACAMENTO MILITAR VICENTILLO ERD, DISTRITO MUNICIPAL SAN FRANCISCO - VICENTILLO, MUNICIPIO EL SEIBO</t>
  </si>
  <si>
    <t>13-REMODELACIÓN DESTACAMENTO MILITAR DE ARROYO FRÍO ERD, MUNICIPIO MOCA, PROVINCIA ESPAILLAT</t>
  </si>
  <si>
    <t>15-REMODELACIÓN DESTACAMENTO MILITAR PUERTO ESCONDIDO, ERD, D.M. DE PUERTO ESCONDIDO, PROVINCIA INDEPENDENCIA</t>
  </si>
  <si>
    <t>29-CONSTRUCCIÓN PUESTO MILITAR LA FLORIDA, MUNICIPIO DUVERGÉ, PROVINCIA INDEPENDENCIA</t>
  </si>
  <si>
    <t>08-REMODELACIÓN DESTACAMENTO MILITAR DE MANGA, ERD, MUNICIPIO GUAYUBÍN, PROVINCIA MONTECRISTI</t>
  </si>
  <si>
    <t>19-REMODELACIÓN DESTACAMENTO MILITAR MASACRE, ERD, MUNICIPIO PEPILLO SALCEDO, PROVINCIA MONTECRISTI</t>
  </si>
  <si>
    <t>26-REMODELACIÓN DESTACAMENTO MILITAR HATILLO PALMA, DISTRITO MUNICIPAL HATILLO PALMA, MUNICIPIO GUAYUBÍN, PROVINCIA MONTE CRISTI</t>
  </si>
  <si>
    <t>28-CONSTRUCCIÓN PUESTO MILITAR LA ALGODONERA DISTRITO MUNICIPAL JUANCHO, PROVINCIA PEDERNALES</t>
  </si>
  <si>
    <t>07-REMODELACIÓN INFRAESTRUCTURAS DEL CUARTEL GENERAL DEL 11ER. BATALLÓN DE INFANTERÍA ERD, MUNICIPIO LAS MATAS DE FARFÁN, PROVINCIA SAN JUAN</t>
  </si>
  <si>
    <t>10-REMODELACIÓN PUESTO MILITAR EL CERCADO ERD, MUNICIPIO EL CERCADO, PROVINCIA SAN JUAN</t>
  </si>
  <si>
    <t>17-REMODELACIÓN DESTACAMENTO MILITAR VILLA BISONO, ERD, MUNICIPIO BISONO,PROVINCIA SANTIAGO</t>
  </si>
  <si>
    <t>22-CONSTRUCCIÓN DESTACAMENTO MILITAR LA BARRANQUITA, ERD, MUNICIPIO SANTIAGO, PROVINCIA SANTIAGO</t>
  </si>
  <si>
    <t>Row Labels</t>
  </si>
  <si>
    <t>Grand Total</t>
  </si>
  <si>
    <t>Ejecución 1ero de enero - 30 de enero de 2026*</t>
  </si>
  <si>
    <t xml:space="preserve">      Ejecución 1ro de enero -  30 de enero de 2026 (fecha de imputación)</t>
  </si>
  <si>
    <t>Ejecución 1ro de enero -  02 de febrero de 2026 (fecha de registro)</t>
  </si>
  <si>
    <t>3.2.3 - Disminución de fondos de terceros</t>
  </si>
  <si>
    <t xml:space="preserve">Notas: </t>
  </si>
  <si>
    <r>
      <rPr>
        <b/>
        <sz val="8"/>
        <color theme="1"/>
        <rFont val="Avenir Next LT Pro"/>
        <family val="2"/>
      </rPr>
      <t xml:space="preserve">Fuente: </t>
    </r>
    <r>
      <rPr>
        <sz val="8"/>
        <color theme="1"/>
        <rFont val="Avenir Next LT Pro"/>
        <family val="2"/>
      </rPr>
      <t xml:space="preserve">Sistema de Información de la Gestión Financiera </t>
    </r>
  </si>
  <si>
    <r>
      <rPr>
        <b/>
        <sz val="8"/>
        <color theme="1"/>
        <rFont val="Avenir Next LT Pro"/>
        <family val="2"/>
      </rPr>
      <t>Fuente:</t>
    </r>
    <r>
      <rPr>
        <sz val="8"/>
        <color theme="1"/>
        <rFont val="Avenir Next LT Pro"/>
        <family val="2"/>
      </rPr>
      <t xml:space="preserve"> Sistema de Información de la Gestión Financiera </t>
    </r>
  </si>
  <si>
    <t>*Fecha de imputación al 30 de enero de 2026 y fecha de registro al 02 de febrero de 2026. La fecha de imputación representa los gastos o ingresos en el momento de su ejecución, mientras que la fecha de registro representa el momento de su registro en el sistema, en la medida que se van regularizando los pago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6">
    <numFmt numFmtId="44" formatCode="_(&quot;$&quot;* #,##0.00_);_(&quot;$&quot;* \(#,##0.00\);_(&quot;$&quot;* &quot;-&quot;??_);_(@_)"/>
    <numFmt numFmtId="43" formatCode="_(* #,##0.00_);_(* \(#,##0.00\);_(* &quot;-&quot;??_);_(@_)"/>
    <numFmt numFmtId="164" formatCode="_-* #,##0.00_-;\-* #,##0.00_-;_-* &quot;-&quot;??_-;_-@_-"/>
    <numFmt numFmtId="165" formatCode="_(* #,##0.0_);_(* \(#,##0.0\);_(* &quot;-&quot;??_);_(@_)"/>
    <numFmt numFmtId="166" formatCode="#,##0.0"/>
    <numFmt numFmtId="167" formatCode="_([$€-2]* #,##0.00_);_([$€-2]* \(#,##0.00\);_([$€-2]* &quot;-&quot;??_)"/>
    <numFmt numFmtId="168" formatCode="* _(#,##0.0_)\ _P_-;* \(#,##0.0\)\ _P_-;_-* &quot;-&quot;??\ _P_-;_-@_-"/>
    <numFmt numFmtId="169" formatCode="_ * #,##0.00_ ;_ * \-#,##0.00_ ;_ * &quot;-&quot;??_ ;_ @_ "/>
    <numFmt numFmtId="170" formatCode="_-* #,##0.00\ _€_-;\-* #,##0.00\ _€_-;_-* &quot;-&quot;??\ _€_-;_-@_-"/>
    <numFmt numFmtId="171" formatCode="_-* #,##0.00\ &quot;€&quot;_-;\-* #,##0.00\ &quot;€&quot;_-;_-* &quot;-&quot;??\ &quot;€&quot;_-;_-@_-"/>
    <numFmt numFmtId="172" formatCode="[$-1C0A]d&quot; de &quot;mmmm&quot; de &quot;yyyy;@"/>
    <numFmt numFmtId="173" formatCode="_([$€]* #,##0.00_);_([$€]* \(#,##0.00\);_([$€]* &quot;-&quot;??_);_(@_)"/>
    <numFmt numFmtId="174" formatCode="_(&quot;RD$&quot;* #,##0.00_);_(&quot;RD$&quot;* \(#,##0.00\);_(&quot;RD$&quot;* &quot;-&quot;??_);_(@_)"/>
    <numFmt numFmtId="175" formatCode="0.0%"/>
    <numFmt numFmtId="176" formatCode="#,##0.0,,"/>
    <numFmt numFmtId="177" formatCode="_(* #,##0.000_);_(* \(#,##0.000\);_(* &quot;-&quot;??_);_(@_)"/>
  </numFmts>
  <fonts count="68">
    <font>
      <sz val="11"/>
      <color theme="1"/>
      <name val="Calibri"/>
      <family val="2"/>
      <scheme val="minor"/>
    </font>
    <font>
      <sz val="11"/>
      <color theme="1"/>
      <name val="Calibri"/>
      <family val="2"/>
      <scheme val="minor"/>
    </font>
    <font>
      <sz val="10"/>
      <name val="Arial"/>
      <family val="2"/>
    </font>
    <font>
      <sz val="10"/>
      <name val="Arial"/>
      <family val="2"/>
    </font>
    <font>
      <sz val="18"/>
      <color theme="3"/>
      <name val="Calibri Light"/>
      <family val="2"/>
      <scheme val="major"/>
    </font>
    <font>
      <b/>
      <sz val="18"/>
      <color theme="3"/>
      <name val="Calibri Light"/>
      <family val="2"/>
      <scheme val="major"/>
    </font>
    <font>
      <sz val="10"/>
      <color indexed="8"/>
      <name val="Arial"/>
      <family val="2"/>
    </font>
    <font>
      <sz val="11"/>
      <color indexed="8"/>
      <name val="Calibri"/>
      <family val="2"/>
    </font>
    <font>
      <sz val="11"/>
      <color indexed="9"/>
      <name val="Calibri"/>
      <family val="2"/>
    </font>
    <font>
      <sz val="8"/>
      <color indexed="12"/>
      <name val="Helv"/>
    </font>
    <font>
      <sz val="10"/>
      <name val="Geneva"/>
    </font>
    <font>
      <sz val="11"/>
      <color indexed="20"/>
      <name val="Calibri"/>
      <family val="2"/>
    </font>
    <font>
      <sz val="12"/>
      <name val="Arial"/>
      <family val="2"/>
    </font>
    <font>
      <sz val="9"/>
      <color indexed="8"/>
      <name val="Calibri"/>
      <family val="2"/>
    </font>
    <font>
      <sz val="11"/>
      <color indexed="17"/>
      <name val="Calibri"/>
      <family val="2"/>
    </font>
    <font>
      <b/>
      <sz val="11"/>
      <color indexed="52"/>
      <name val="Calibri"/>
      <family val="2"/>
    </font>
    <font>
      <b/>
      <sz val="11"/>
      <color indexed="9"/>
      <name val="Calibri"/>
      <family val="2"/>
    </font>
    <font>
      <sz val="11"/>
      <color indexed="52"/>
      <name val="Calibri"/>
      <family val="2"/>
    </font>
    <font>
      <b/>
      <sz val="11"/>
      <color indexed="56"/>
      <name val="Calibri"/>
      <family val="2"/>
    </font>
    <font>
      <sz val="11"/>
      <color indexed="62"/>
      <name val="Calibri"/>
      <family val="2"/>
    </font>
    <font>
      <i/>
      <sz val="11"/>
      <color indexed="23"/>
      <name val="Calibri"/>
      <family val="2"/>
    </font>
    <font>
      <b/>
      <sz val="9"/>
      <color indexed="8"/>
      <name val="Calibri"/>
      <family val="2"/>
    </font>
    <font>
      <b/>
      <sz val="15"/>
      <color indexed="56"/>
      <name val="Calibri"/>
      <family val="2"/>
    </font>
    <font>
      <b/>
      <sz val="13"/>
      <color indexed="56"/>
      <name val="Calibri"/>
      <family val="2"/>
    </font>
    <font>
      <u/>
      <sz val="10"/>
      <color indexed="12"/>
      <name val="Arial"/>
      <family val="2"/>
    </font>
    <font>
      <sz val="8"/>
      <color indexed="8"/>
      <name val="Helv"/>
    </font>
    <font>
      <sz val="11"/>
      <color indexed="60"/>
      <name val="Calibri"/>
      <family val="2"/>
    </font>
    <font>
      <sz val="8"/>
      <name val="Arial"/>
      <family val="2"/>
    </font>
    <font>
      <sz val="10"/>
      <name val="Courier"/>
      <family val="3"/>
    </font>
    <font>
      <b/>
      <sz val="11"/>
      <color indexed="63"/>
      <name val="Calibri"/>
      <family val="2"/>
    </font>
    <font>
      <sz val="10"/>
      <color indexed="10"/>
      <name val="MS Sans Serif"/>
      <family val="2"/>
    </font>
    <font>
      <b/>
      <sz val="12"/>
      <color indexed="30"/>
      <name val="Calibri"/>
      <family val="2"/>
    </font>
    <font>
      <sz val="11"/>
      <color indexed="10"/>
      <name val="Calibri"/>
      <family val="2"/>
    </font>
    <font>
      <b/>
      <sz val="18"/>
      <color indexed="56"/>
      <name val="Cambria"/>
      <family val="2"/>
    </font>
    <font>
      <sz val="8"/>
      <name val="Helv"/>
    </font>
    <font>
      <b/>
      <sz val="11"/>
      <color indexed="8"/>
      <name val="Calibri"/>
      <family val="2"/>
    </font>
    <font>
      <sz val="10"/>
      <name val="Arial"/>
      <family val="2"/>
    </font>
    <font>
      <sz val="11"/>
      <color indexed="8"/>
      <name val="Calibri"/>
      <family val="2"/>
      <scheme val="minor"/>
    </font>
    <font>
      <sz val="10"/>
      <name val="Arial"/>
      <family val="2"/>
    </font>
    <font>
      <b/>
      <sz val="11"/>
      <name val="Avenir Next LT Pro"/>
      <family val="2"/>
    </font>
    <font>
      <sz val="11"/>
      <color theme="1"/>
      <name val="Avenir Next LT Pro"/>
      <family val="2"/>
    </font>
    <font>
      <sz val="11"/>
      <name val="Avenir Next LT Pro"/>
      <family val="2"/>
    </font>
    <font>
      <sz val="8"/>
      <name val="Calibri"/>
      <family val="2"/>
      <scheme val="minor"/>
    </font>
    <font>
      <sz val="22"/>
      <color rgb="FF000000"/>
      <name val="Avenir Next LT Pro"/>
      <family val="2"/>
    </font>
    <font>
      <sz val="16"/>
      <color rgb="FF000000"/>
      <name val="Avenir Next LT Pro"/>
      <family val="2"/>
    </font>
    <font>
      <b/>
      <sz val="14"/>
      <color theme="1"/>
      <name val="Avenir Next LT Pro"/>
      <family val="2"/>
    </font>
    <font>
      <sz val="10"/>
      <color rgb="FF000000"/>
      <name val="Avenir Next LT Pro"/>
      <family val="2"/>
    </font>
    <font>
      <sz val="12"/>
      <color theme="1"/>
      <name val="Avenir Next LT Pro"/>
      <family val="2"/>
    </font>
    <font>
      <b/>
      <i/>
      <sz val="10"/>
      <color rgb="FFFFFFFF"/>
      <name val="Avenir Next LT Pro"/>
      <family val="2"/>
    </font>
    <font>
      <b/>
      <sz val="10"/>
      <color theme="1"/>
      <name val="Avenir Next LT Pro"/>
      <family val="2"/>
    </font>
    <font>
      <sz val="10"/>
      <color theme="1"/>
      <name val="Avenir Next LT Pro"/>
      <family val="2"/>
    </font>
    <font>
      <b/>
      <sz val="10"/>
      <color theme="0"/>
      <name val="Avenir Next LT Pro"/>
      <family val="2"/>
    </font>
    <font>
      <b/>
      <sz val="10"/>
      <color rgb="FFFFFFFF"/>
      <name val="Avenir Next LT Pro"/>
      <family val="2"/>
    </font>
    <font>
      <i/>
      <sz val="10"/>
      <color theme="1"/>
      <name val="Avenir Next LT Pro"/>
      <family val="2"/>
    </font>
    <font>
      <b/>
      <sz val="9"/>
      <color theme="1"/>
      <name val="Avenir Next LT Pro"/>
      <family val="2"/>
    </font>
    <font>
      <sz val="9"/>
      <color theme="1"/>
      <name val="Avenir Next LT Pro"/>
      <family val="2"/>
    </font>
    <font>
      <sz val="8"/>
      <color theme="1"/>
      <name val="Avenir Next LT Pro"/>
      <family val="2"/>
    </font>
    <font>
      <sz val="14"/>
      <color theme="1"/>
      <name val="Avenir Next LT Pro"/>
      <family val="2"/>
    </font>
    <font>
      <b/>
      <i/>
      <sz val="10"/>
      <color theme="0"/>
      <name val="Avenir Next LT Pro"/>
      <family val="2"/>
    </font>
    <font>
      <b/>
      <sz val="8"/>
      <color theme="1"/>
      <name val="Avenir Next LT Pro"/>
      <family val="2"/>
    </font>
    <font>
      <sz val="11"/>
      <color indexed="8"/>
      <name val="Avenir Next LT Pro"/>
      <family val="2"/>
    </font>
    <font>
      <b/>
      <i/>
      <sz val="9"/>
      <color theme="0"/>
      <name val="Avenir Next LT Pro"/>
      <family val="2"/>
    </font>
    <font>
      <b/>
      <i/>
      <sz val="9"/>
      <color rgb="FFFFFFFF"/>
      <name val="Avenir Next LT Pro"/>
      <family val="2"/>
    </font>
    <font>
      <b/>
      <sz val="9"/>
      <name val="Avenir Next LT Pro"/>
      <family val="2"/>
    </font>
    <font>
      <b/>
      <sz val="9"/>
      <color rgb="FFFFFFFF"/>
      <name val="Avenir Next LT Pro"/>
      <family val="2"/>
    </font>
    <font>
      <b/>
      <sz val="10"/>
      <name val="Avenir Next LT Pro"/>
      <family val="2"/>
    </font>
    <font>
      <b/>
      <sz val="11"/>
      <color theme="1"/>
      <name val="Avenir Next LT Pro"/>
      <family val="2"/>
    </font>
    <font>
      <sz val="11"/>
      <color theme="1"/>
      <name val="Avenir Next LT Pro"/>
    </font>
  </fonts>
  <fills count="46">
    <fill>
      <patternFill patternType="none"/>
    </fill>
    <fill>
      <patternFill patternType="gray125"/>
    </fill>
    <fill>
      <patternFill patternType="solid">
        <fgColor theme="0"/>
        <bgColor indexed="64"/>
      </patternFill>
    </fill>
    <fill>
      <patternFill patternType="solid">
        <fgColor theme="4" tint="-0.499984740745262"/>
        <bgColor indexed="64"/>
      </patternFill>
    </fill>
    <fill>
      <patternFill patternType="solid">
        <fgColor theme="8" tint="0.79998168889431442"/>
        <bgColor indexed="64"/>
      </patternFill>
    </fill>
    <fill>
      <patternFill patternType="solid">
        <fgColor theme="2" tint="-9.9978637043366805E-2"/>
        <bgColor indexed="64"/>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theme="4" tint="0.79998168889431442"/>
        <bgColor indexed="64"/>
      </patternFill>
    </fill>
    <fill>
      <patternFill patternType="solid">
        <fgColor theme="4" tint="-0.499984740745262"/>
        <bgColor theme="4" tint="0.79998168889431442"/>
      </patternFill>
    </fill>
    <fill>
      <patternFill patternType="solid">
        <fgColor theme="8" tint="0.59999389629810485"/>
        <bgColor indexed="64"/>
      </patternFill>
    </fill>
    <fill>
      <patternFill patternType="solid">
        <fgColor rgb="FF1F4E78"/>
        <bgColor indexed="64"/>
      </patternFill>
    </fill>
    <fill>
      <patternFill patternType="solid">
        <fgColor rgb="FFD9E1F2"/>
        <bgColor indexed="64"/>
      </patternFill>
    </fill>
  </fills>
  <borders count="31">
    <border>
      <left/>
      <right/>
      <top/>
      <bottom/>
      <diagonal/>
    </border>
    <border>
      <left style="thin">
        <color rgb="FFB2B2B2"/>
      </left>
      <right style="thin">
        <color rgb="FFB2B2B2"/>
      </right>
      <top style="thin">
        <color rgb="FFB2B2B2"/>
      </top>
      <bottom style="thin">
        <color rgb="FFB2B2B2"/>
      </bottom>
      <diagonal/>
    </border>
    <border>
      <left style="thin">
        <color indexed="64"/>
      </left>
      <right style="thin">
        <color indexed="64"/>
      </right>
      <top/>
      <bottom/>
      <diagonal/>
    </border>
    <border>
      <left style="thin">
        <color indexed="64"/>
      </left>
      <right style="thin">
        <color indexed="64"/>
      </right>
      <top style="dotted">
        <color indexed="64"/>
      </top>
      <bottom style="dotted">
        <color indexed="64"/>
      </bottom>
      <diagonal/>
    </border>
    <border>
      <left/>
      <right/>
      <top/>
      <bottom style="dashed">
        <color rgb="FFBFBFBF"/>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right/>
      <top style="medium">
        <color rgb="FF0096D7"/>
      </top>
      <bottom/>
      <diagonal/>
    </border>
    <border>
      <left/>
      <right/>
      <top/>
      <bottom style="thick">
        <color rgb="FF0096D7"/>
      </bottom>
      <diagonal/>
    </border>
    <border>
      <left/>
      <right/>
      <top/>
      <bottom style="thick">
        <color indexed="62"/>
      </bottom>
      <diagonal/>
    </border>
    <border>
      <left/>
      <right/>
      <top/>
      <bottom style="thick">
        <color indexed="22"/>
      </bottom>
      <diagonal/>
    </border>
    <border>
      <left/>
      <right/>
      <top/>
      <bottom style="medium">
        <color indexed="30"/>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bottom style="thin">
        <color rgb="FFBFBFBF"/>
      </bottom>
      <diagonal/>
    </border>
    <border>
      <left/>
      <right/>
      <top style="thin">
        <color indexed="62"/>
      </top>
      <bottom style="double">
        <color indexed="62"/>
      </bottom>
      <diagonal/>
    </border>
    <border>
      <left/>
      <right/>
      <top/>
      <bottom style="thin">
        <color theme="0"/>
      </bottom>
      <diagonal/>
    </border>
    <border>
      <left/>
      <right style="medium">
        <color theme="0"/>
      </right>
      <top/>
      <bottom/>
      <diagonal/>
    </border>
    <border>
      <left/>
      <right/>
      <top/>
      <bottom style="medium">
        <color theme="0"/>
      </bottom>
      <diagonal/>
    </border>
    <border>
      <left style="medium">
        <color indexed="64"/>
      </left>
      <right style="medium">
        <color indexed="64"/>
      </right>
      <top style="medium">
        <color indexed="64"/>
      </top>
      <bottom style="medium">
        <color indexed="64"/>
      </bottom>
      <diagonal/>
    </border>
    <border>
      <left/>
      <right/>
      <top/>
      <bottom style="thin">
        <color theme="4" tint="0.39997558519241921"/>
      </bottom>
      <diagonal/>
    </border>
    <border>
      <left style="medium">
        <color theme="0"/>
      </left>
      <right/>
      <top style="medium">
        <color theme="0"/>
      </top>
      <bottom/>
      <diagonal/>
    </border>
    <border>
      <left style="medium">
        <color theme="0"/>
      </left>
      <right/>
      <top/>
      <bottom/>
      <diagonal/>
    </border>
    <border>
      <left style="medium">
        <color theme="0"/>
      </left>
      <right/>
      <top/>
      <bottom style="medium">
        <color theme="0"/>
      </bottom>
      <diagonal/>
    </border>
    <border>
      <left style="thin">
        <color theme="0"/>
      </left>
      <right style="thin">
        <color theme="0"/>
      </right>
      <top style="thin">
        <color theme="0"/>
      </top>
      <bottom style="thin">
        <color theme="0"/>
      </bottom>
      <diagonal/>
    </border>
    <border>
      <left style="thin">
        <color theme="0"/>
      </left>
      <right style="thin">
        <color theme="0"/>
      </right>
      <top/>
      <bottom style="thin">
        <color theme="0"/>
      </bottom>
      <diagonal/>
    </border>
    <border>
      <left style="thin">
        <color theme="0"/>
      </left>
      <right style="thin">
        <color theme="0"/>
      </right>
      <top style="thin">
        <color theme="0"/>
      </top>
      <bottom/>
      <diagonal/>
    </border>
    <border>
      <left style="medium">
        <color theme="0"/>
      </left>
      <right style="medium">
        <color theme="0"/>
      </right>
      <top/>
      <bottom/>
      <diagonal/>
    </border>
    <border>
      <left style="medium">
        <color theme="0"/>
      </left>
      <right style="medium">
        <color theme="0"/>
      </right>
      <top/>
      <bottom style="medium">
        <color theme="0"/>
      </bottom>
      <diagonal/>
    </border>
    <border>
      <left style="thin">
        <color theme="0"/>
      </left>
      <right style="thin">
        <color theme="0"/>
      </right>
      <top/>
      <bottom/>
      <diagonal/>
    </border>
  </borders>
  <cellStyleXfs count="923">
    <xf numFmtId="0" fontId="0" fillId="0" borderId="0"/>
    <xf numFmtId="43" fontId="1" fillId="0" borderId="0" applyFont="0" applyFill="0" applyBorder="0" applyAlignment="0" applyProtection="0"/>
    <xf numFmtId="0" fontId="1" fillId="0" borderId="0"/>
    <xf numFmtId="0" fontId="2" fillId="0" borderId="0"/>
    <xf numFmtId="0" fontId="2" fillId="0" borderId="0"/>
    <xf numFmtId="0" fontId="2" fillId="0" borderId="0"/>
    <xf numFmtId="0" fontId="3" fillId="0" borderId="0"/>
    <xf numFmtId="0" fontId="2" fillId="0" borderId="0"/>
    <xf numFmtId="43" fontId="1" fillId="0" borderId="0" applyFont="0" applyFill="0" applyBorder="0" applyAlignment="0" applyProtection="0"/>
    <xf numFmtId="0" fontId="2" fillId="0" borderId="0"/>
    <xf numFmtId="0" fontId="7" fillId="19" borderId="0" applyNumberFormat="0" applyBorder="0" applyAlignment="0" applyProtection="0"/>
    <xf numFmtId="0" fontId="7" fillId="20" borderId="0" applyNumberFormat="0" applyBorder="0" applyAlignment="0" applyProtection="0"/>
    <xf numFmtId="0" fontId="7" fillId="21" borderId="0" applyNumberFormat="0" applyBorder="0" applyAlignment="0" applyProtection="0"/>
    <xf numFmtId="0" fontId="7" fillId="22" borderId="0" applyNumberFormat="0" applyBorder="0" applyAlignment="0" applyProtection="0"/>
    <xf numFmtId="0" fontId="7" fillId="23" borderId="0" applyNumberFormat="0" applyBorder="0" applyAlignment="0" applyProtection="0"/>
    <xf numFmtId="0" fontId="7" fillId="24" borderId="0" applyNumberFormat="0" applyBorder="0" applyAlignment="0" applyProtection="0"/>
    <xf numFmtId="0" fontId="7" fillId="19"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7" fillId="20"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7" fillId="2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7" fillId="22"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7" fillId="23"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7" fillId="24"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7" fillId="25" borderId="0" applyNumberFormat="0" applyBorder="0" applyAlignment="0" applyProtection="0"/>
    <xf numFmtId="0" fontId="7" fillId="26" borderId="0" applyNumberFormat="0" applyBorder="0" applyAlignment="0" applyProtection="0"/>
    <xf numFmtId="0" fontId="7" fillId="27" borderId="0" applyNumberFormat="0" applyBorder="0" applyAlignment="0" applyProtection="0"/>
    <xf numFmtId="0" fontId="7" fillId="22" borderId="0" applyNumberFormat="0" applyBorder="0" applyAlignment="0" applyProtection="0"/>
    <xf numFmtId="0" fontId="7" fillId="25" borderId="0" applyNumberFormat="0" applyBorder="0" applyAlignment="0" applyProtection="0"/>
    <xf numFmtId="0" fontId="7" fillId="28" borderId="0" applyNumberFormat="0" applyBorder="0" applyAlignment="0" applyProtection="0"/>
    <xf numFmtId="0" fontId="7" fillId="25"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7" fillId="26"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7" fillId="27"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7" fillId="22"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7" fillId="25"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7" fillId="2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8" fillId="29" borderId="0" applyNumberFormat="0" applyBorder="0" applyAlignment="0" applyProtection="0"/>
    <xf numFmtId="0" fontId="8" fillId="26" borderId="0" applyNumberFormat="0" applyBorder="0" applyAlignment="0" applyProtection="0"/>
    <xf numFmtId="0" fontId="8" fillId="27" borderId="0" applyNumberFormat="0" applyBorder="0" applyAlignment="0" applyProtection="0"/>
    <xf numFmtId="0" fontId="8" fillId="30" borderId="0" applyNumberFormat="0" applyBorder="0" applyAlignment="0" applyProtection="0"/>
    <xf numFmtId="0" fontId="8" fillId="31" borderId="0" applyNumberFormat="0" applyBorder="0" applyAlignment="0" applyProtection="0"/>
    <xf numFmtId="0" fontId="8" fillId="32"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26" borderId="0" applyNumberFormat="0" applyBorder="0" applyAlignment="0" applyProtection="0"/>
    <xf numFmtId="0" fontId="8" fillId="26"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3" borderId="0" applyNumberFormat="0" applyBorder="0" applyAlignment="0" applyProtection="0"/>
    <xf numFmtId="0" fontId="8" fillId="34" borderId="0" applyNumberFormat="0" applyBorder="0" applyAlignment="0" applyProtection="0"/>
    <xf numFmtId="0" fontId="8" fillId="35" borderId="0" applyNumberFormat="0" applyBorder="0" applyAlignment="0" applyProtection="0"/>
    <xf numFmtId="0" fontId="8" fillId="30" borderId="0" applyNumberFormat="0" applyBorder="0" applyAlignment="0" applyProtection="0"/>
    <xf numFmtId="0" fontId="8" fillId="31" borderId="0" applyNumberFormat="0" applyBorder="0" applyAlignment="0" applyProtection="0"/>
    <xf numFmtId="0" fontId="8" fillId="36" borderId="0" applyNumberFormat="0" applyBorder="0" applyAlignment="0" applyProtection="0"/>
    <xf numFmtId="0" fontId="9" fillId="0" borderId="2">
      <protection hidden="1"/>
    </xf>
    <xf numFmtId="0" fontId="9" fillId="0" borderId="2">
      <protection hidden="1"/>
    </xf>
    <xf numFmtId="0" fontId="10" fillId="37" borderId="2" applyNumberFormat="0" applyFont="0" applyBorder="0" applyAlignment="0" applyProtection="0">
      <protection hidden="1"/>
    </xf>
    <xf numFmtId="0" fontId="10" fillId="37" borderId="2" applyNumberFormat="0" applyFont="0" applyBorder="0" applyAlignment="0" applyProtection="0">
      <protection hidden="1"/>
    </xf>
    <xf numFmtId="167" fontId="9" fillId="0" borderId="2">
      <protection hidden="1"/>
    </xf>
    <xf numFmtId="0" fontId="11" fillId="20" borderId="0" applyNumberFormat="0" applyBorder="0" applyAlignment="0" applyProtection="0"/>
    <xf numFmtId="168" fontId="12" fillId="0" borderId="3" applyBorder="0">
      <alignment horizontal="center" vertical="center"/>
    </xf>
    <xf numFmtId="0" fontId="13" fillId="0" borderId="4" applyNumberFormat="0" applyFont="0" applyProtection="0">
      <alignment wrapText="1"/>
    </xf>
    <xf numFmtId="0" fontId="14" fillId="21" borderId="0" applyNumberFormat="0" applyBorder="0" applyAlignment="0" applyProtection="0"/>
    <xf numFmtId="0" fontId="14" fillId="21" borderId="0" applyNumberFormat="0" applyBorder="0" applyAlignment="0" applyProtection="0"/>
    <xf numFmtId="0" fontId="15" fillId="37" borderId="5" applyNumberFormat="0" applyAlignment="0" applyProtection="0"/>
    <xf numFmtId="0" fontId="15" fillId="37" borderId="5" applyNumberFormat="0" applyAlignment="0" applyProtection="0"/>
    <xf numFmtId="0" fontId="15" fillId="37" borderId="5" applyNumberFormat="0" applyAlignment="0" applyProtection="0"/>
    <xf numFmtId="0" fontId="16" fillId="38" borderId="6" applyNumberFormat="0" applyAlignment="0" applyProtection="0"/>
    <xf numFmtId="0" fontId="16" fillId="38" borderId="6" applyNumberFormat="0" applyAlignment="0" applyProtection="0"/>
    <xf numFmtId="0" fontId="17" fillId="0" borderId="7" applyNumberFormat="0" applyFill="0" applyAlignment="0" applyProtection="0"/>
    <xf numFmtId="0" fontId="17" fillId="0" borderId="7" applyNumberFormat="0" applyFill="0" applyAlignment="0" applyProtection="0"/>
    <xf numFmtId="0" fontId="16" fillId="38" borderId="6" applyNumberFormat="0" applyAlignment="0" applyProtection="0"/>
    <xf numFmtId="43" fontId="2" fillId="0" borderId="0" applyFont="0" applyFill="0" applyBorder="0" applyAlignment="0" applyProtection="0"/>
    <xf numFmtId="43" fontId="7"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4" borderId="0" applyNumberFormat="0" applyBorder="0" applyAlignment="0" applyProtection="0"/>
    <xf numFmtId="0" fontId="8" fillId="34"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6" borderId="0" applyNumberFormat="0" applyBorder="0" applyAlignment="0" applyProtection="0"/>
    <xf numFmtId="0" fontId="8" fillId="36" borderId="0" applyNumberFormat="0" applyBorder="0" applyAlignment="0" applyProtection="0"/>
    <xf numFmtId="0" fontId="19" fillId="24" borderId="5" applyNumberFormat="0" applyAlignment="0" applyProtection="0"/>
    <xf numFmtId="0" fontId="19" fillId="24" borderId="5" applyNumberFormat="0" applyAlignment="0" applyProtection="0"/>
    <xf numFmtId="172" fontId="19" fillId="24" borderId="5" applyNumberFormat="0" applyAlignment="0" applyProtection="0"/>
    <xf numFmtId="167" fontId="2" fillId="0" borderId="0" applyFont="0" applyFill="0" applyBorder="0" applyAlignment="0" applyProtection="0"/>
    <xf numFmtId="173" fontId="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0" fontId="20" fillId="0" borderId="0" applyNumberFormat="0" applyFill="0" applyBorder="0" applyAlignment="0" applyProtection="0"/>
    <xf numFmtId="0" fontId="13" fillId="0" borderId="0" applyNumberFormat="0" applyFill="0" applyBorder="0" applyAlignment="0" applyProtection="0"/>
    <xf numFmtId="0" fontId="13" fillId="0" borderId="8" applyNumberFormat="0" applyProtection="0">
      <alignment wrapText="1"/>
    </xf>
    <xf numFmtId="0" fontId="14" fillId="21" borderId="0" applyNumberFormat="0" applyBorder="0" applyAlignment="0" applyProtection="0"/>
    <xf numFmtId="0" fontId="21" fillId="0" borderId="9" applyNumberFormat="0" applyProtection="0">
      <alignment wrapText="1"/>
    </xf>
    <xf numFmtId="0" fontId="22" fillId="0" borderId="10" applyNumberFormat="0" applyFill="0" applyAlignment="0" applyProtection="0"/>
    <xf numFmtId="0" fontId="23" fillId="0" borderId="11" applyNumberFormat="0" applyFill="0" applyAlignment="0" applyProtection="0"/>
    <xf numFmtId="0" fontId="18" fillId="0" borderId="12" applyNumberFormat="0" applyFill="0" applyAlignment="0" applyProtection="0"/>
    <xf numFmtId="0" fontId="18" fillId="0" borderId="0" applyNumberFormat="0" applyFill="0" applyBorder="0" applyAlignment="0" applyProtection="0"/>
    <xf numFmtId="0" fontId="24" fillId="0" borderId="0" applyNumberFormat="0" applyFill="0" applyBorder="0" applyAlignment="0" applyProtection="0">
      <alignment vertical="top"/>
      <protection locked="0"/>
    </xf>
    <xf numFmtId="0" fontId="24" fillId="0" borderId="0" applyNumberFormat="0" applyFill="0" applyBorder="0" applyAlignment="0" applyProtection="0">
      <alignment vertical="top"/>
      <protection locked="0"/>
    </xf>
    <xf numFmtId="0" fontId="24" fillId="0" borderId="0" applyNumberFormat="0" applyFill="0" applyBorder="0" applyAlignment="0" applyProtection="0">
      <alignment vertical="top"/>
      <protection locked="0"/>
    </xf>
    <xf numFmtId="0" fontId="11" fillId="20" borderId="0" applyNumberFormat="0" applyBorder="0" applyAlignment="0" applyProtection="0"/>
    <xf numFmtId="0" fontId="11" fillId="20" borderId="0" applyNumberFormat="0" applyBorder="0" applyAlignment="0" applyProtection="0"/>
    <xf numFmtId="0" fontId="19" fillId="24" borderId="5" applyNumberFormat="0" applyAlignment="0" applyProtection="0"/>
    <xf numFmtId="0" fontId="17" fillId="0" borderId="7" applyNumberFormat="0" applyFill="0" applyAlignment="0" applyProtection="0"/>
    <xf numFmtId="0" fontId="25" fillId="0" borderId="2">
      <alignment horizontal="left"/>
      <protection locked="0"/>
    </xf>
    <xf numFmtId="0" fontId="25" fillId="0" borderId="2">
      <alignment horizontal="left"/>
      <protection locked="0"/>
    </xf>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4"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4"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0" fontId="26" fillId="39" borderId="0" applyNumberFormat="0" applyBorder="0" applyAlignment="0" applyProtection="0"/>
    <xf numFmtId="0" fontId="26" fillId="39" borderId="0" applyNumberFormat="0" applyBorder="0" applyAlignment="0" applyProtection="0"/>
    <xf numFmtId="0" fontId="1" fillId="0" borderId="0"/>
    <xf numFmtId="0" fontId="2" fillId="0" borderId="0"/>
    <xf numFmtId="0" fontId="1" fillId="0" borderId="0"/>
    <xf numFmtId="0" fontId="1" fillId="0" borderId="0"/>
    <xf numFmtId="0" fontId="7" fillId="0" borderId="0"/>
    <xf numFmtId="0" fontId="7" fillId="0" borderId="0"/>
    <xf numFmtId="0" fontId="1" fillId="0" borderId="0"/>
    <xf numFmtId="167"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xf numFmtId="0" fontId="7" fillId="0" borderId="0"/>
    <xf numFmtId="0" fontId="7" fillId="0" borderId="0"/>
    <xf numFmtId="0" fontId="2" fillId="0" borderId="0"/>
    <xf numFmtId="0" fontId="2" fillId="0" borderId="0"/>
    <xf numFmtId="0" fontId="2" fillId="0" borderId="0"/>
    <xf numFmtId="0" fontId="27" fillId="0" borderId="0"/>
    <xf numFmtId="167" fontId="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6" fillId="0" borderId="0">
      <alignment vertical="top"/>
    </xf>
    <xf numFmtId="0" fontId="6" fillId="0" borderId="0">
      <alignment vertical="top"/>
    </xf>
    <xf numFmtId="0" fontId="2" fillId="0" borderId="0"/>
    <xf numFmtId="0" fontId="2" fillId="0" borderId="0"/>
    <xf numFmtId="0" fontId="2" fillId="0" borderId="0"/>
    <xf numFmtId="0" fontId="7" fillId="0" borderId="0"/>
    <xf numFmtId="0" fontId="7" fillId="0" borderId="0"/>
    <xf numFmtId="0" fontId="2" fillId="0" borderId="0"/>
    <xf numFmtId="0" fontId="1" fillId="0" borderId="0"/>
    <xf numFmtId="172"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39" fontId="28" fillId="0" borderId="0"/>
    <xf numFmtId="0" fontId="1" fillId="0" borderId="0"/>
    <xf numFmtId="0" fontId="1" fillId="0" borderId="0"/>
    <xf numFmtId="0" fontId="1" fillId="0" borderId="0"/>
    <xf numFmtId="167"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1" fillId="0" borderId="0"/>
    <xf numFmtId="0" fontId="2" fillId="0" borderId="0"/>
    <xf numFmtId="0" fontId="1" fillId="0" borderId="0"/>
    <xf numFmtId="0" fontId="1" fillId="0" borderId="0"/>
    <xf numFmtId="0" fontId="1" fillId="0" borderId="0"/>
    <xf numFmtId="0" fontId="7" fillId="0" borderId="0"/>
    <xf numFmtId="0" fontId="1" fillId="0" borderId="0"/>
    <xf numFmtId="0" fontId="1" fillId="0" borderId="0"/>
    <xf numFmtId="0" fontId="7" fillId="0" borderId="0"/>
    <xf numFmtId="0" fontId="2" fillId="0" borderId="0"/>
    <xf numFmtId="0" fontId="7" fillId="0" borderId="0"/>
    <xf numFmtId="0" fontId="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1" fillId="0" borderId="0"/>
    <xf numFmtId="0" fontId="7" fillId="0" borderId="0"/>
    <xf numFmtId="0" fontId="1" fillId="0" borderId="0"/>
    <xf numFmtId="0" fontId="7" fillId="0" borderId="0"/>
    <xf numFmtId="0" fontId="7" fillId="0" borderId="0"/>
    <xf numFmtId="0" fontId="7" fillId="0" borderId="0"/>
    <xf numFmtId="0" fontId="2" fillId="0" borderId="0"/>
    <xf numFmtId="167" fontId="2" fillId="0" borderId="0"/>
    <xf numFmtId="0" fontId="1" fillId="0" borderId="0"/>
    <xf numFmtId="0" fontId="7" fillId="0" borderId="0"/>
    <xf numFmtId="0" fontId="1" fillId="0" borderId="0"/>
    <xf numFmtId="0" fontId="7" fillId="0" borderId="0"/>
    <xf numFmtId="0" fontId="7" fillId="0" borderId="0"/>
    <xf numFmtId="0" fontId="1" fillId="0" borderId="0"/>
    <xf numFmtId="0" fontId="7" fillId="0" borderId="0"/>
    <xf numFmtId="0" fontId="2" fillId="0" borderId="0"/>
    <xf numFmtId="0" fontId="2" fillId="0" borderId="0"/>
    <xf numFmtId="0" fontId="7" fillId="0" borderId="0"/>
    <xf numFmtId="0" fontId="2" fillId="0" borderId="0"/>
    <xf numFmtId="0" fontId="1" fillId="0" borderId="0"/>
    <xf numFmtId="0" fontId="1" fillId="0" borderId="0"/>
    <xf numFmtId="0" fontId="7" fillId="0" borderId="0"/>
    <xf numFmtId="0" fontId="7" fillId="0" borderId="0"/>
    <xf numFmtId="0" fontId="7" fillId="0" borderId="0"/>
    <xf numFmtId="0" fontId="1" fillId="0" borderId="0"/>
    <xf numFmtId="0" fontId="1" fillId="0" borderId="0"/>
    <xf numFmtId="0" fontId="7" fillId="0" borderId="0"/>
    <xf numFmtId="0" fontId="1" fillId="0" borderId="0"/>
    <xf numFmtId="0" fontId="1" fillId="0" borderId="0"/>
    <xf numFmtId="0" fontId="7" fillId="0" borderId="0"/>
    <xf numFmtId="0" fontId="1" fillId="0" borderId="0"/>
    <xf numFmtId="0" fontId="7" fillId="0" borderId="0"/>
    <xf numFmtId="0" fontId="7" fillId="0" borderId="0"/>
    <xf numFmtId="0" fontId="1" fillId="0" borderId="0"/>
    <xf numFmtId="0" fontId="1" fillId="0" borderId="0"/>
    <xf numFmtId="0" fontId="7" fillId="0" borderId="0"/>
    <xf numFmtId="0" fontId="1" fillId="0" borderId="0"/>
    <xf numFmtId="0" fontId="2" fillId="0" borderId="0"/>
    <xf numFmtId="0" fontId="2" fillId="0" borderId="0"/>
    <xf numFmtId="0" fontId="2" fillId="0" borderId="0"/>
    <xf numFmtId="0" fontId="1" fillId="0" borderId="0"/>
    <xf numFmtId="0" fontId="7" fillId="0" borderId="0"/>
    <xf numFmtId="0" fontId="1" fillId="0" borderId="0"/>
    <xf numFmtId="0" fontId="1" fillId="0" borderId="0"/>
    <xf numFmtId="0" fontId="1" fillId="0" borderId="0"/>
    <xf numFmtId="167" fontId="7" fillId="0" borderId="0"/>
    <xf numFmtId="0" fontId="1"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1" fillId="0" borderId="0"/>
    <xf numFmtId="167" fontId="7" fillId="0" borderId="0"/>
    <xf numFmtId="0" fontId="2" fillId="40" borderId="13" applyNumberFormat="0" applyFont="0" applyAlignment="0" applyProtection="0"/>
    <xf numFmtId="0" fontId="2" fillId="40" borderId="13" applyNumberFormat="0" applyFont="0" applyAlignment="0" applyProtection="0"/>
    <xf numFmtId="0" fontId="2" fillId="40" borderId="13" applyNumberFormat="0" applyFont="0" applyAlignment="0" applyProtection="0"/>
    <xf numFmtId="0" fontId="2" fillId="40" borderId="13" applyNumberFormat="0" applyFont="0" applyAlignment="0" applyProtection="0"/>
    <xf numFmtId="0" fontId="2" fillId="40" borderId="13" applyNumberFormat="0" applyFont="0" applyAlignment="0" applyProtection="0"/>
    <xf numFmtId="0" fontId="2" fillId="40" borderId="13" applyNumberFormat="0" applyFont="0" applyAlignment="0" applyProtection="0"/>
    <xf numFmtId="167" fontId="2" fillId="40" borderId="13"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2" fillId="40" borderId="13" applyNumberFormat="0" applyFont="0" applyAlignment="0" applyProtection="0"/>
    <xf numFmtId="0" fontId="29" fillId="37" borderId="14" applyNumberFormat="0" applyAlignment="0" applyProtection="0"/>
    <xf numFmtId="0" fontId="21" fillId="0" borderId="15" applyNumberFormat="0" applyProtection="0">
      <alignment wrapText="1"/>
    </xf>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7"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7"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7"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30" fillId="0" borderId="2" applyNumberFormat="0" applyFill="0" applyBorder="0" applyAlignment="0" applyProtection="0">
      <protection hidden="1"/>
    </xf>
    <xf numFmtId="0" fontId="30" fillId="0" borderId="2" applyNumberFormat="0" applyFill="0" applyBorder="0" applyAlignment="0" applyProtection="0">
      <protection hidden="1"/>
    </xf>
    <xf numFmtId="0" fontId="29" fillId="37" borderId="14" applyNumberFormat="0" applyAlignment="0" applyProtection="0"/>
    <xf numFmtId="0" fontId="29" fillId="37" borderId="14" applyNumberFormat="0" applyAlignment="0" applyProtection="0"/>
    <xf numFmtId="0" fontId="31" fillId="0" borderId="0" applyNumberFormat="0" applyProtection="0">
      <alignment horizontal="left"/>
    </xf>
    <xf numFmtId="0" fontId="32" fillId="0" borderId="0" applyNumberFormat="0" applyFill="0" applyBorder="0" applyAlignment="0" applyProtection="0"/>
    <xf numFmtId="0" fontId="32"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33" fillId="0" borderId="0" applyNumberFormat="0" applyFill="0" applyBorder="0" applyAlignment="0" applyProtection="0"/>
    <xf numFmtId="0" fontId="22" fillId="0" borderId="10" applyNumberFormat="0" applyFill="0" applyAlignment="0" applyProtection="0"/>
    <xf numFmtId="0" fontId="22" fillId="0" borderId="10" applyNumberFormat="0" applyFill="0" applyAlignment="0" applyProtection="0"/>
    <xf numFmtId="0" fontId="23" fillId="0" borderId="11" applyNumberFormat="0" applyFill="0" applyAlignment="0" applyProtection="0"/>
    <xf numFmtId="0" fontId="23" fillId="0" borderId="11" applyNumberFormat="0" applyFill="0" applyAlignment="0" applyProtection="0"/>
    <xf numFmtId="0" fontId="18" fillId="0" borderId="12" applyNumberFormat="0" applyFill="0" applyAlignment="0" applyProtection="0"/>
    <xf numFmtId="0" fontId="18" fillId="0" borderId="12" applyNumberFormat="0" applyFill="0" applyAlignment="0" applyProtection="0"/>
    <xf numFmtId="0" fontId="33" fillId="0" borderId="0" applyNumberFormat="0" applyFill="0" applyBorder="0" applyAlignment="0" applyProtection="0"/>
    <xf numFmtId="0" fontId="5" fillId="0" borderId="0" applyNumberFormat="0" applyFill="0" applyBorder="0" applyAlignment="0" applyProtection="0"/>
    <xf numFmtId="0" fontId="4" fillId="0" borderId="0" applyNumberFormat="0" applyFill="0" applyBorder="0" applyAlignment="0" applyProtection="0"/>
    <xf numFmtId="0" fontId="5" fillId="0" borderId="0" applyNumberFormat="0" applyFill="0" applyBorder="0" applyAlignment="0" applyProtection="0"/>
    <xf numFmtId="0" fontId="34" fillId="37" borderId="2"/>
    <xf numFmtId="0" fontId="34" fillId="37" borderId="2"/>
    <xf numFmtId="0" fontId="35" fillId="0" borderId="16" applyNumberFormat="0" applyFill="0" applyAlignment="0" applyProtection="0"/>
    <xf numFmtId="0" fontId="35" fillId="0" borderId="16" applyNumberFormat="0" applyFill="0" applyAlignment="0" applyProtection="0"/>
    <xf numFmtId="172" fontId="35" fillId="0" borderId="16" applyNumberFormat="0" applyFill="0" applyAlignment="0" applyProtection="0"/>
    <xf numFmtId="172" fontId="35" fillId="0" borderId="16" applyNumberFormat="0" applyFill="0" applyAlignment="0" applyProtection="0"/>
    <xf numFmtId="0" fontId="32" fillId="0" borderId="0" applyNumberFormat="0" applyFill="0" applyBorder="0" applyAlignment="0" applyProtection="0"/>
    <xf numFmtId="0" fontId="36" fillId="0" borderId="0"/>
    <xf numFmtId="0" fontId="37" fillId="0" borderId="0"/>
    <xf numFmtId="0" fontId="38" fillId="0" borderId="0"/>
    <xf numFmtId="0" fontId="38" fillId="0" borderId="0"/>
    <xf numFmtId="39" fontId="28" fillId="0" borderId="0"/>
    <xf numFmtId="0" fontId="1" fillId="0" borderId="0"/>
    <xf numFmtId="0" fontId="2" fillId="0" borderId="0"/>
    <xf numFmtId="0" fontId="37" fillId="0" borderId="0"/>
    <xf numFmtId="0" fontId="2" fillId="0" borderId="0"/>
    <xf numFmtId="0" fontId="2"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43" fontId="1" fillId="0" borderId="0" applyFont="0" applyFill="0" applyBorder="0" applyAlignment="0" applyProtection="0"/>
    <xf numFmtId="164" fontId="1" fillId="0" borderId="0" applyFont="0" applyFill="0" applyBorder="0" applyAlignment="0" applyProtection="0"/>
    <xf numFmtId="9"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37" fillId="0" borderId="0"/>
    <xf numFmtId="0" fontId="37" fillId="0" borderId="0"/>
    <xf numFmtId="43" fontId="1" fillId="0" borderId="0" applyFont="0" applyFill="0" applyBorder="0" applyAlignment="0" applyProtection="0"/>
    <xf numFmtId="0" fontId="37" fillId="0" borderId="0"/>
    <xf numFmtId="43" fontId="1" fillId="0" borderId="0" applyFont="0" applyFill="0" applyBorder="0" applyAlignment="0" applyProtection="0"/>
    <xf numFmtId="0" fontId="37" fillId="0" borderId="0"/>
    <xf numFmtId="43" fontId="1" fillId="0" borderId="0" applyFont="0" applyFill="0" applyBorder="0" applyAlignment="0" applyProtection="0"/>
    <xf numFmtId="0" fontId="37" fillId="0" borderId="0"/>
    <xf numFmtId="0" fontId="37" fillId="0" borderId="0"/>
    <xf numFmtId="0" fontId="37" fillId="0" borderId="0"/>
    <xf numFmtId="0" fontId="37" fillId="0" borderId="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1" fillId="0" borderId="0"/>
    <xf numFmtId="43" fontId="1" fillId="0" borderId="0" applyFont="0" applyFill="0" applyBorder="0" applyAlignment="0" applyProtection="0"/>
    <xf numFmtId="43" fontId="37" fillId="0" borderId="0" applyFont="0" applyFill="0" applyBorder="0" applyAlignment="0" applyProtection="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43" fontId="37" fillId="0" borderId="0" applyFont="0" applyFill="0" applyBorder="0" applyAlignment="0" applyProtection="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43" fontId="37" fillId="0" borderId="0" applyFont="0" applyFill="0" applyBorder="0" applyAlignment="0" applyProtection="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43" fontId="37" fillId="0" borderId="0" applyFont="0" applyFill="0" applyBorder="0" applyAlignment="0" applyProtection="0"/>
    <xf numFmtId="0" fontId="37" fillId="0" borderId="0"/>
    <xf numFmtId="0" fontId="37" fillId="0" borderId="0"/>
    <xf numFmtId="0" fontId="37" fillId="0" borderId="0"/>
    <xf numFmtId="43" fontId="37" fillId="0" borderId="0" applyFont="0" applyFill="0" applyBorder="0" applyAlignment="0" applyProtection="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9" fontId="1" fillId="0" borderId="0" applyFont="0" applyFill="0" applyBorder="0" applyAlignment="0" applyProtection="0"/>
    <xf numFmtId="0" fontId="37" fillId="0" borderId="0"/>
    <xf numFmtId="0" fontId="37" fillId="0" borderId="0"/>
    <xf numFmtId="0" fontId="37" fillId="0" borderId="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0" borderId="0"/>
    <xf numFmtId="9" fontId="37"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xf numFmtId="0" fontId="37" fillId="0" borderId="0"/>
    <xf numFmtId="43" fontId="2" fillId="0" borderId="0" applyFont="0" applyFill="0" applyBorder="0" applyAlignment="0" applyProtection="0"/>
  </cellStyleXfs>
  <cellXfs count="220">
    <xf numFmtId="0" fontId="0" fillId="0" borderId="0" xfId="0"/>
    <xf numFmtId="0" fontId="40" fillId="0" borderId="0" xfId="915" applyFont="1"/>
    <xf numFmtId="0" fontId="39" fillId="0" borderId="0" xfId="915" applyFont="1" applyAlignment="1">
      <alignment vertical="center" wrapText="1" readingOrder="1"/>
    </xf>
    <xf numFmtId="0" fontId="41" fillId="0" borderId="0" xfId="915" applyFont="1" applyAlignment="1">
      <alignment vertical="top" wrapText="1" readingOrder="1"/>
    </xf>
    <xf numFmtId="175" fontId="40" fillId="0" borderId="0" xfId="916" applyNumberFormat="1" applyFont="1"/>
    <xf numFmtId="39" fontId="40" fillId="0" borderId="0" xfId="915" applyNumberFormat="1" applyFont="1"/>
    <xf numFmtId="175" fontId="40" fillId="0" borderId="0" xfId="918" applyNumberFormat="1" applyFont="1"/>
    <xf numFmtId="0" fontId="40" fillId="0" borderId="0" xfId="915" applyFont="1" applyAlignment="1">
      <alignment horizontal="center"/>
    </xf>
    <xf numFmtId="175" fontId="40" fillId="0" borderId="0" xfId="916" applyNumberFormat="1" applyFont="1" applyBorder="1"/>
    <xf numFmtId="43" fontId="40" fillId="0" borderId="0" xfId="1" applyFont="1"/>
    <xf numFmtId="0" fontId="39" fillId="4" borderId="20" xfId="919" applyFont="1" applyFill="1" applyBorder="1" applyAlignment="1">
      <alignment vertical="center"/>
    </xf>
    <xf numFmtId="0" fontId="40" fillId="0" borderId="0" xfId="0" applyFont="1"/>
    <xf numFmtId="0" fontId="40" fillId="0" borderId="0" xfId="0" applyFont="1" applyAlignment="1">
      <alignment vertical="center" readingOrder="1"/>
    </xf>
    <xf numFmtId="43" fontId="40" fillId="0" borderId="0" xfId="0" applyNumberFormat="1" applyFont="1" applyAlignment="1">
      <alignment vertical="center" readingOrder="1"/>
    </xf>
    <xf numFmtId="0" fontId="47" fillId="2" borderId="0" xfId="0" applyFont="1" applyFill="1" applyAlignment="1">
      <alignment horizontal="center"/>
    </xf>
    <xf numFmtId="0" fontId="48" fillId="3" borderId="0" xfId="0" applyFont="1" applyFill="1" applyAlignment="1">
      <alignment horizontal="center" wrapText="1"/>
    </xf>
    <xf numFmtId="0" fontId="48" fillId="3" borderId="22" xfId="0" applyFont="1" applyFill="1" applyBorder="1" applyAlignment="1">
      <alignment horizontal="center" wrapText="1"/>
    </xf>
    <xf numFmtId="0" fontId="49" fillId="4" borderId="0" xfId="0" applyFont="1" applyFill="1" applyAlignment="1">
      <alignment horizontal="left"/>
    </xf>
    <xf numFmtId="166" fontId="49" fillId="4" borderId="0" xfId="1" applyNumberFormat="1" applyFont="1" applyFill="1" applyBorder="1" applyAlignment="1">
      <alignment horizontal="right" wrapText="1"/>
    </xf>
    <xf numFmtId="175" fontId="49" fillId="4" borderId="0" xfId="788" applyNumberFormat="1" applyFont="1" applyFill="1" applyBorder="1" applyAlignment="1">
      <alignment horizontal="center" wrapText="1"/>
    </xf>
    <xf numFmtId="0" fontId="40" fillId="0" borderId="19" xfId="0" applyFont="1" applyBorder="1"/>
    <xf numFmtId="0" fontId="50" fillId="0" borderId="0" xfId="0" applyFont="1" applyAlignment="1">
      <alignment horizontal="left"/>
    </xf>
    <xf numFmtId="166" fontId="50" fillId="0" borderId="0" xfId="1" applyNumberFormat="1" applyFont="1" applyFill="1" applyBorder="1" applyAlignment="1">
      <alignment horizontal="right" wrapText="1"/>
    </xf>
    <xf numFmtId="175" fontId="50" fillId="0" borderId="0" xfId="788" applyNumberFormat="1" applyFont="1" applyFill="1" applyBorder="1" applyAlignment="1">
      <alignment horizontal="center" wrapText="1"/>
    </xf>
    <xf numFmtId="0" fontId="50" fillId="0" borderId="0" xfId="0" applyFont="1" applyAlignment="1">
      <alignment horizontal="left" indent="1"/>
    </xf>
    <xf numFmtId="166" fontId="40" fillId="0" borderId="0" xfId="0" applyNumberFormat="1" applyFont="1"/>
    <xf numFmtId="177" fontId="40" fillId="0" borderId="0" xfId="1" applyNumberFormat="1" applyFont="1"/>
    <xf numFmtId="0" fontId="51" fillId="3" borderId="0" xfId="0" applyFont="1" applyFill="1" applyAlignment="1">
      <alignment wrapText="1"/>
    </xf>
    <xf numFmtId="165" fontId="52" fillId="3" borderId="0" xfId="1" applyNumberFormat="1" applyFont="1" applyFill="1" applyBorder="1" applyAlignment="1">
      <alignment horizontal="right" vertical="center" wrapText="1"/>
    </xf>
    <xf numFmtId="0" fontId="53" fillId="0" borderId="0" xfId="0" applyFont="1" applyAlignment="1">
      <alignment horizontal="left"/>
    </xf>
    <xf numFmtId="165" fontId="50" fillId="0" borderId="0" xfId="1" applyNumberFormat="1" applyFont="1" applyAlignment="1"/>
    <xf numFmtId="166" fontId="51" fillId="3" borderId="0" xfId="0" applyNumberFormat="1" applyFont="1" applyFill="1" applyAlignment="1">
      <alignment wrapText="1"/>
    </xf>
    <xf numFmtId="0" fontId="51" fillId="2" borderId="0" xfId="0" applyFont="1" applyFill="1" applyAlignment="1">
      <alignment wrapText="1"/>
    </xf>
    <xf numFmtId="0" fontId="49" fillId="4" borderId="0" xfId="0" applyFont="1" applyFill="1" applyAlignment="1">
      <alignment horizontal="left" vertical="center"/>
    </xf>
    <xf numFmtId="166" fontId="49" fillId="4" borderId="0" xfId="1" applyNumberFormat="1" applyFont="1" applyFill="1" applyBorder="1" applyAlignment="1">
      <alignment horizontal="right" vertical="center" wrapText="1"/>
    </xf>
    <xf numFmtId="0" fontId="50" fillId="0" borderId="0" xfId="0" applyFont="1"/>
    <xf numFmtId="0" fontId="50" fillId="0" borderId="0" xfId="0" applyFont="1" applyAlignment="1">
      <alignment horizontal="right"/>
    </xf>
    <xf numFmtId="0" fontId="56" fillId="0" borderId="0" xfId="0" applyFont="1" applyAlignment="1">
      <alignment vertical="center" wrapText="1"/>
    </xf>
    <xf numFmtId="0" fontId="43" fillId="0" borderId="0" xfId="0" applyFont="1" applyAlignment="1">
      <alignment vertical="center" wrapText="1" readingOrder="1"/>
    </xf>
    <xf numFmtId="0" fontId="44" fillId="0" borderId="0" xfId="0" applyFont="1" applyAlignment="1">
      <alignment vertical="top" wrapText="1" readingOrder="1"/>
    </xf>
    <xf numFmtId="43" fontId="46" fillId="0" borderId="0" xfId="1" applyFont="1" applyAlignment="1">
      <alignment vertical="top" wrapText="1" readingOrder="1"/>
    </xf>
    <xf numFmtId="0" fontId="45" fillId="2" borderId="0" xfId="0" applyFont="1" applyFill="1" applyAlignment="1">
      <alignment wrapText="1"/>
    </xf>
    <xf numFmtId="43" fontId="45" fillId="2" borderId="0" xfId="1" applyFont="1" applyFill="1" applyAlignment="1">
      <alignment wrapText="1"/>
    </xf>
    <xf numFmtId="43" fontId="57" fillId="2" borderId="0" xfId="1" applyFont="1" applyFill="1" applyAlignment="1">
      <alignment vertical="center"/>
    </xf>
    <xf numFmtId="49" fontId="45" fillId="2" borderId="0" xfId="0" applyNumberFormat="1" applyFont="1" applyFill="1" applyAlignment="1">
      <alignment vertical="center"/>
    </xf>
    <xf numFmtId="0" fontId="47" fillId="2" borderId="0" xfId="0" applyFont="1" applyFill="1"/>
    <xf numFmtId="0" fontId="58" fillId="3" borderId="0" xfId="0" applyFont="1" applyFill="1" applyAlignment="1">
      <alignment horizontal="center" vertical="center"/>
    </xf>
    <xf numFmtId="166" fontId="50" fillId="2" borderId="0" xfId="1" applyNumberFormat="1" applyFont="1" applyFill="1" applyBorder="1" applyAlignment="1">
      <alignment horizontal="right" vertical="center"/>
    </xf>
    <xf numFmtId="165" fontId="50" fillId="2" borderId="0" xfId="1" applyNumberFormat="1" applyFont="1" applyFill="1" applyBorder="1" applyAlignment="1">
      <alignment horizontal="right" vertical="center" wrapText="1"/>
    </xf>
    <xf numFmtId="165" fontId="40" fillId="0" borderId="0" xfId="1" applyNumberFormat="1" applyFont="1"/>
    <xf numFmtId="0" fontId="52" fillId="3" borderId="0" xfId="0" applyFont="1" applyFill="1" applyAlignment="1">
      <alignment horizontal="left" vertical="center" wrapText="1"/>
    </xf>
    <xf numFmtId="166" fontId="52" fillId="3" borderId="0" xfId="1" applyNumberFormat="1" applyFont="1" applyFill="1" applyBorder="1" applyAlignment="1">
      <alignment horizontal="right" vertical="center" wrapText="1"/>
    </xf>
    <xf numFmtId="0" fontId="59" fillId="0" borderId="0" xfId="0" applyFont="1" applyAlignment="1">
      <alignment vertical="center" wrapText="1"/>
    </xf>
    <xf numFmtId="43" fontId="40" fillId="0" borderId="0" xfId="0" applyNumberFormat="1" applyFont="1"/>
    <xf numFmtId="165" fontId="49" fillId="4" borderId="0" xfId="1" applyNumberFormat="1" applyFont="1" applyFill="1" applyBorder="1" applyAlignment="1">
      <alignment horizontal="right" vertical="center" wrapText="1"/>
    </xf>
    <xf numFmtId="165" fontId="50" fillId="0" borderId="0" xfId="1" applyNumberFormat="1" applyFont="1" applyFill="1" applyBorder="1" applyAlignment="1">
      <alignment horizontal="right" vertical="center" wrapText="1"/>
    </xf>
    <xf numFmtId="0" fontId="50" fillId="0" borderId="0" xfId="0" applyFont="1" applyAlignment="1">
      <alignment horizontal="left" indent="3"/>
    </xf>
    <xf numFmtId="165" fontId="49" fillId="2" borderId="0" xfId="1" applyNumberFormat="1" applyFont="1" applyFill="1" applyBorder="1" applyAlignment="1">
      <alignment horizontal="right" vertical="center" wrapText="1"/>
    </xf>
    <xf numFmtId="0" fontId="59" fillId="0" borderId="0" xfId="0" applyFont="1" applyAlignment="1">
      <alignment horizontal="left" vertical="center" wrapText="1"/>
    </xf>
    <xf numFmtId="0" fontId="49" fillId="41" borderId="0" xfId="0" applyFont="1" applyFill="1" applyAlignment="1">
      <alignment horizontal="left" vertical="center" indent="1"/>
    </xf>
    <xf numFmtId="176" fontId="52" fillId="3" borderId="0" xfId="1" applyNumberFormat="1" applyFont="1" applyFill="1" applyBorder="1" applyAlignment="1">
      <alignment horizontal="right" vertical="center" wrapText="1"/>
    </xf>
    <xf numFmtId="0" fontId="56" fillId="0" borderId="0" xfId="0" applyFont="1" applyAlignment="1">
      <alignment vertical="center"/>
    </xf>
    <xf numFmtId="0" fontId="61" fillId="3" borderId="0" xfId="0" applyFont="1" applyFill="1" applyAlignment="1">
      <alignment horizontal="center" vertical="center"/>
    </xf>
    <xf numFmtId="0" fontId="62" fillId="3" borderId="0" xfId="0" applyFont="1" applyFill="1" applyAlignment="1">
      <alignment horizontal="center" wrapText="1"/>
    </xf>
    <xf numFmtId="0" fontId="54" fillId="5" borderId="0" xfId="0" applyFont="1" applyFill="1" applyAlignment="1">
      <alignment horizontal="left" vertical="center" indent="1"/>
    </xf>
    <xf numFmtId="166" fontId="54" fillId="5" borderId="0" xfId="1" applyNumberFormat="1" applyFont="1" applyFill="1" applyBorder="1" applyAlignment="1">
      <alignment horizontal="right" vertical="center" wrapText="1"/>
    </xf>
    <xf numFmtId="0" fontId="54" fillId="4" borderId="0" xfId="0" applyFont="1" applyFill="1" applyAlignment="1">
      <alignment horizontal="left" indent="2"/>
    </xf>
    <xf numFmtId="165" fontId="54" fillId="4" borderId="0" xfId="1" applyNumberFormat="1" applyFont="1" applyFill="1" applyBorder="1" applyAlignment="1">
      <alignment horizontal="right" vertical="center" wrapText="1"/>
    </xf>
    <xf numFmtId="0" fontId="55" fillId="2" borderId="0" xfId="0" applyFont="1" applyFill="1" applyAlignment="1">
      <alignment horizontal="left" indent="3"/>
    </xf>
    <xf numFmtId="165" fontId="55" fillId="2" borderId="0" xfId="1" applyNumberFormat="1" applyFont="1" applyFill="1" applyBorder="1" applyAlignment="1">
      <alignment horizontal="right" vertical="center" wrapText="1"/>
    </xf>
    <xf numFmtId="165" fontId="55" fillId="0" borderId="0" xfId="1" applyNumberFormat="1" applyFont="1" applyFill="1" applyBorder="1" applyAlignment="1">
      <alignment horizontal="right" vertical="center" wrapText="1"/>
    </xf>
    <xf numFmtId="0" fontId="55" fillId="0" borderId="0" xfId="0" applyFont="1" applyAlignment="1">
      <alignment horizontal="left" indent="3"/>
    </xf>
    <xf numFmtId="0" fontId="63" fillId="4" borderId="0" xfId="0" applyFont="1" applyFill="1" applyAlignment="1">
      <alignment horizontal="left" indent="2"/>
    </xf>
    <xf numFmtId="0" fontId="63" fillId="5" borderId="0" xfId="0" applyFont="1" applyFill="1" applyAlignment="1">
      <alignment horizontal="left" vertical="center" indent="1"/>
    </xf>
    <xf numFmtId="165" fontId="54" fillId="5" borderId="0" xfId="1" applyNumberFormat="1" applyFont="1" applyFill="1" applyBorder="1" applyAlignment="1">
      <alignment horizontal="right" vertical="center" wrapText="1"/>
    </xf>
    <xf numFmtId="0" fontId="64" fillId="3" borderId="0" xfId="0" applyFont="1" applyFill="1" applyAlignment="1">
      <alignment horizontal="left" vertical="center" wrapText="1"/>
    </xf>
    <xf numFmtId="166" fontId="64" fillId="3" borderId="0" xfId="1" applyNumberFormat="1" applyFont="1" applyFill="1" applyBorder="1" applyAlignment="1">
      <alignment horizontal="right" vertical="center" wrapText="1"/>
    </xf>
    <xf numFmtId="0" fontId="40" fillId="0" borderId="0" xfId="439" applyFont="1"/>
    <xf numFmtId="175" fontId="40" fillId="0" borderId="0" xfId="920" applyNumberFormat="1" applyFont="1" applyFill="1"/>
    <xf numFmtId="0" fontId="60" fillId="0" borderId="0" xfId="749" applyFont="1"/>
    <xf numFmtId="176" fontId="58" fillId="3" borderId="0" xfId="856" applyNumberFormat="1" applyFont="1" applyFill="1" applyAlignment="1">
      <alignment horizontal="center" vertical="center"/>
    </xf>
    <xf numFmtId="0" fontId="49" fillId="4" borderId="0" xfId="915" applyFont="1" applyFill="1" applyAlignment="1">
      <alignment horizontal="left" vertical="center" wrapText="1"/>
    </xf>
    <xf numFmtId="0" fontId="49" fillId="0" borderId="0" xfId="915" applyFont="1" applyAlignment="1">
      <alignment horizontal="left" vertical="center" wrapText="1" indent="1"/>
    </xf>
    <xf numFmtId="165" fontId="49" fillId="0" borderId="0" xfId="1" applyNumberFormat="1" applyFont="1" applyFill="1" applyBorder="1" applyAlignment="1">
      <alignment horizontal="right" vertical="center" wrapText="1"/>
    </xf>
    <xf numFmtId="0" fontId="50" fillId="0" borderId="0" xfId="915" applyFont="1" applyAlignment="1">
      <alignment horizontal="left" vertical="center" wrapText="1" indent="2"/>
    </xf>
    <xf numFmtId="0" fontId="49" fillId="2" borderId="0" xfId="915" applyFont="1" applyFill="1" applyAlignment="1">
      <alignment horizontal="left" vertical="center" wrapText="1" indent="1"/>
    </xf>
    <xf numFmtId="0" fontId="50" fillId="2" borderId="0" xfId="915" applyFont="1" applyFill="1" applyAlignment="1">
      <alignment horizontal="left" vertical="center" wrapText="1" indent="2"/>
    </xf>
    <xf numFmtId="0" fontId="50" fillId="2" borderId="0" xfId="444" applyFont="1" applyFill="1" applyAlignment="1">
      <alignment horizontal="left" vertical="center" wrapText="1" indent="2"/>
    </xf>
    <xf numFmtId="0" fontId="50" fillId="0" borderId="0" xfId="444" applyFont="1" applyAlignment="1">
      <alignment horizontal="left" vertical="center" wrapText="1" indent="2"/>
    </xf>
    <xf numFmtId="0" fontId="51" fillId="3" borderId="0" xfId="915" applyFont="1" applyFill="1" applyAlignment="1">
      <alignment horizontal="left" vertical="center"/>
    </xf>
    <xf numFmtId="0" fontId="51" fillId="42" borderId="25" xfId="919" applyFont="1" applyFill="1" applyBorder="1" applyAlignment="1">
      <alignment horizontal="center" vertical="center" wrapText="1"/>
    </xf>
    <xf numFmtId="0" fontId="49" fillId="4" borderId="0" xfId="919" applyFont="1" applyFill="1" applyAlignment="1">
      <alignment horizontal="left" vertical="center" wrapText="1"/>
    </xf>
    <xf numFmtId="165" fontId="49" fillId="4" borderId="0" xfId="1" applyNumberFormat="1" applyFont="1" applyFill="1" applyBorder="1" applyAlignment="1">
      <alignment horizontal="right" vertical="center"/>
    </xf>
    <xf numFmtId="165" fontId="49" fillId="4" borderId="0" xfId="1" applyNumberFormat="1" applyFont="1" applyFill="1" applyAlignment="1">
      <alignment horizontal="right" vertical="center"/>
    </xf>
    <xf numFmtId="175" fontId="49" fillId="4" borderId="0" xfId="920" applyNumberFormat="1" applyFont="1" applyFill="1" applyBorder="1" applyAlignment="1">
      <alignment horizontal="center" vertical="center"/>
    </xf>
    <xf numFmtId="0" fontId="49" fillId="0" borderId="0" xfId="919" applyFont="1" applyAlignment="1">
      <alignment horizontal="left" vertical="center" wrapText="1" indent="1"/>
    </xf>
    <xf numFmtId="165" fontId="50" fillId="0" borderId="0" xfId="1" applyNumberFormat="1" applyFont="1" applyFill="1" applyBorder="1" applyAlignment="1">
      <alignment horizontal="right" vertical="center"/>
    </xf>
    <xf numFmtId="175" fontId="49" fillId="0" borderId="0" xfId="920" applyNumberFormat="1" applyFont="1" applyBorder="1" applyAlignment="1">
      <alignment horizontal="center" vertical="center"/>
    </xf>
    <xf numFmtId="0" fontId="50" fillId="0" borderId="0" xfId="919" applyFont="1" applyAlignment="1">
      <alignment horizontal="left" vertical="center" wrapText="1" indent="2"/>
    </xf>
    <xf numFmtId="175" fontId="50" fillId="0" borderId="0" xfId="920" applyNumberFormat="1" applyFont="1" applyBorder="1" applyAlignment="1">
      <alignment horizontal="center" vertical="center"/>
    </xf>
    <xf numFmtId="175" fontId="40" fillId="0" borderId="0" xfId="920" applyNumberFormat="1" applyFont="1"/>
    <xf numFmtId="165" fontId="49" fillId="0" borderId="0" xfId="1" applyNumberFormat="1" applyFont="1" applyFill="1" applyBorder="1" applyAlignment="1">
      <alignment horizontal="right" vertical="center"/>
    </xf>
    <xf numFmtId="175" fontId="40" fillId="0" borderId="0" xfId="920" applyNumberFormat="1" applyFont="1" applyBorder="1"/>
    <xf numFmtId="0" fontId="40" fillId="0" borderId="0" xfId="0" applyFont="1" applyAlignment="1">
      <alignment vertical="center" wrapText="1"/>
    </xf>
    <xf numFmtId="175" fontId="50" fillId="0" borderId="0" xfId="920" applyNumberFormat="1" applyFont="1" applyFill="1" applyBorder="1" applyAlignment="1">
      <alignment horizontal="center" vertical="center"/>
    </xf>
    <xf numFmtId="0" fontId="40" fillId="0" borderId="18" xfId="439" applyFont="1" applyBorder="1"/>
    <xf numFmtId="175" fontId="49" fillId="0" borderId="0" xfId="920" applyNumberFormat="1" applyFont="1" applyFill="1" applyBorder="1" applyAlignment="1">
      <alignment horizontal="center" vertical="center"/>
    </xf>
    <xf numFmtId="0" fontId="51" fillId="3" borderId="0" xfId="919" applyFont="1" applyFill="1" applyAlignment="1">
      <alignment horizontal="left" vertical="center"/>
    </xf>
    <xf numFmtId="165" fontId="51" fillId="3" borderId="0" xfId="1" applyNumberFormat="1" applyFont="1" applyFill="1" applyBorder="1" applyAlignment="1">
      <alignment horizontal="right" vertical="center"/>
    </xf>
    <xf numFmtId="175" fontId="51" fillId="3" borderId="0" xfId="920" applyNumberFormat="1" applyFont="1" applyFill="1" applyBorder="1" applyAlignment="1">
      <alignment horizontal="center" vertical="center"/>
    </xf>
    <xf numFmtId="10" fontId="40" fillId="0" borderId="0" xfId="920" applyNumberFormat="1" applyFont="1"/>
    <xf numFmtId="175" fontId="50" fillId="0" borderId="0" xfId="788" applyNumberFormat="1" applyFont="1" applyAlignment="1">
      <alignment horizontal="center"/>
    </xf>
    <xf numFmtId="175" fontId="51" fillId="44" borderId="17" xfId="788" applyNumberFormat="1" applyFont="1" applyFill="1" applyBorder="1" applyAlignment="1">
      <alignment horizontal="center"/>
    </xf>
    <xf numFmtId="175" fontId="49" fillId="4" borderId="0" xfId="788" applyNumberFormat="1" applyFont="1" applyFill="1" applyAlignment="1">
      <alignment horizontal="center"/>
    </xf>
    <xf numFmtId="175" fontId="49" fillId="45" borderId="0" xfId="788" applyNumberFormat="1" applyFont="1" applyFill="1" applyAlignment="1">
      <alignment horizontal="center"/>
    </xf>
    <xf numFmtId="176" fontId="49" fillId="43" borderId="21" xfId="749" applyNumberFormat="1" applyFont="1" applyFill="1" applyBorder="1"/>
    <xf numFmtId="176" fontId="49" fillId="5" borderId="0" xfId="436" applyNumberFormat="1" applyFont="1" applyFill="1" applyAlignment="1">
      <alignment horizontal="left" vertical="center" indent="1"/>
    </xf>
    <xf numFmtId="176" fontId="49" fillId="5" borderId="0" xfId="856" applyNumberFormat="1" applyFont="1" applyFill="1"/>
    <xf numFmtId="176" fontId="50" fillId="0" borderId="0" xfId="0" applyNumberFormat="1" applyFont="1"/>
    <xf numFmtId="176" fontId="49" fillId="0" borderId="0" xfId="0" applyNumberFormat="1" applyFont="1"/>
    <xf numFmtId="0" fontId="51" fillId="42" borderId="0" xfId="864" applyFont="1" applyFill="1" applyAlignment="1">
      <alignment horizontal="left"/>
    </xf>
    <xf numFmtId="176" fontId="51" fillId="42" borderId="0" xfId="864" applyNumberFormat="1" applyFont="1" applyFill="1"/>
    <xf numFmtId="176" fontId="49" fillId="41" borderId="0" xfId="0" applyNumberFormat="1" applyFont="1" applyFill="1"/>
    <xf numFmtId="0" fontId="49" fillId="0" borderId="0" xfId="0" applyFont="1" applyAlignment="1">
      <alignment horizontal="left" indent="1"/>
    </xf>
    <xf numFmtId="0" fontId="49" fillId="0" borderId="0" xfId="0" applyFont="1" applyAlignment="1">
      <alignment horizontal="left" indent="2"/>
    </xf>
    <xf numFmtId="0" fontId="54" fillId="4" borderId="0" xfId="0" applyFont="1" applyFill="1" applyAlignment="1">
      <alignment horizontal="left" vertical="center" indent="1"/>
    </xf>
    <xf numFmtId="176" fontId="54" fillId="4" borderId="0" xfId="1" applyNumberFormat="1" applyFont="1" applyFill="1" applyBorder="1" applyAlignment="1">
      <alignment horizontal="right" vertical="center" wrapText="1"/>
    </xf>
    <xf numFmtId="0" fontId="54" fillId="0" borderId="0" xfId="0" applyFont="1" applyAlignment="1">
      <alignment horizontal="left" indent="1"/>
    </xf>
    <xf numFmtId="176" fontId="54" fillId="0" borderId="0" xfId="0" applyNumberFormat="1" applyFont="1"/>
    <xf numFmtId="0" fontId="55" fillId="0" borderId="0" xfId="0" applyFont="1" applyAlignment="1">
      <alignment horizontal="left" indent="2"/>
    </xf>
    <xf numFmtId="176" fontId="55" fillId="0" borderId="0" xfId="0" applyNumberFormat="1" applyFont="1"/>
    <xf numFmtId="176" fontId="54" fillId="4" borderId="0" xfId="1" applyNumberFormat="1" applyFont="1" applyFill="1" applyBorder="1" applyAlignment="1">
      <alignment horizontal="right" vertical="center"/>
    </xf>
    <xf numFmtId="176" fontId="64" fillId="3" borderId="0" xfId="1" applyNumberFormat="1" applyFont="1" applyFill="1" applyBorder="1" applyAlignment="1">
      <alignment horizontal="right" vertical="center" wrapText="1"/>
    </xf>
    <xf numFmtId="0" fontId="56" fillId="0" borderId="0" xfId="439" applyFont="1"/>
    <xf numFmtId="0" fontId="55" fillId="0" borderId="0" xfId="0" applyFont="1"/>
    <xf numFmtId="0" fontId="65" fillId="4" borderId="20" xfId="919" applyFont="1" applyFill="1" applyBorder="1" applyAlignment="1">
      <alignment vertical="center"/>
    </xf>
    <xf numFmtId="166" fontId="49" fillId="4" borderId="20" xfId="1" applyNumberFormat="1" applyFont="1" applyFill="1" applyBorder="1" applyAlignment="1">
      <alignment horizontal="right" vertical="center" wrapText="1"/>
    </xf>
    <xf numFmtId="0" fontId="58" fillId="3" borderId="0" xfId="0" applyFont="1" applyFill="1" applyAlignment="1">
      <alignment horizontal="center" vertical="center" wrapText="1"/>
    </xf>
    <xf numFmtId="0" fontId="49" fillId="4" borderId="0" xfId="0" applyFont="1" applyFill="1" applyAlignment="1">
      <alignment horizontal="left" vertical="center" indent="1"/>
    </xf>
    <xf numFmtId="166" fontId="49" fillId="4" borderId="0" xfId="1" applyNumberFormat="1" applyFont="1" applyFill="1" applyBorder="1" applyAlignment="1">
      <alignment horizontal="right" vertical="center"/>
    </xf>
    <xf numFmtId="0" fontId="49" fillId="2" borderId="0" xfId="0" applyFont="1" applyFill="1" applyAlignment="1">
      <alignment horizontal="left" indent="1"/>
    </xf>
    <xf numFmtId="166" fontId="65" fillId="2" borderId="0" xfId="1" applyNumberFormat="1" applyFont="1" applyFill="1" applyBorder="1" applyAlignment="1">
      <alignment horizontal="right" vertical="center"/>
    </xf>
    <xf numFmtId="0" fontId="50" fillId="2" borderId="0" xfId="0" applyFont="1" applyFill="1" applyAlignment="1">
      <alignment horizontal="left" indent="2"/>
    </xf>
    <xf numFmtId="165" fontId="65" fillId="2" borderId="0" xfId="1" applyNumberFormat="1" applyFont="1" applyFill="1" applyBorder="1" applyAlignment="1">
      <alignment horizontal="right" vertical="center" indent="2"/>
    </xf>
    <xf numFmtId="0" fontId="58" fillId="42" borderId="0" xfId="915" applyFont="1" applyFill="1" applyAlignment="1">
      <alignment horizontal="center" vertical="center" wrapText="1"/>
    </xf>
    <xf numFmtId="0" fontId="58" fillId="42" borderId="26" xfId="919" applyFont="1" applyFill="1" applyBorder="1" applyAlignment="1">
      <alignment horizontal="center" vertical="center" wrapText="1"/>
    </xf>
    <xf numFmtId="0" fontId="46" fillId="0" borderId="0" xfId="0" applyFont="1" applyAlignment="1">
      <alignment horizontal="center" vertical="center" wrapText="1" readingOrder="1"/>
    </xf>
    <xf numFmtId="0" fontId="56" fillId="0" borderId="0" xfId="0" applyFont="1" applyAlignment="1">
      <alignment horizontal="left" vertical="center" wrapText="1"/>
    </xf>
    <xf numFmtId="0" fontId="46" fillId="0" borderId="0" xfId="0" applyFont="1" applyAlignment="1">
      <alignment horizontal="center" vertical="top" wrapText="1" readingOrder="1"/>
    </xf>
    <xf numFmtId="0" fontId="56" fillId="0" borderId="0" xfId="0" applyFont="1" applyAlignment="1">
      <alignment wrapText="1"/>
    </xf>
    <xf numFmtId="0" fontId="40" fillId="0" borderId="0" xfId="0" applyFont="1" applyAlignment="1">
      <alignment vertical="center"/>
    </xf>
    <xf numFmtId="0" fontId="48" fillId="3" borderId="28" xfId="0" applyFont="1" applyFill="1" applyBorder="1" applyAlignment="1">
      <alignment horizontal="center" wrapText="1"/>
    </xf>
    <xf numFmtId="0" fontId="48" fillId="3" borderId="24" xfId="0" applyFont="1" applyFill="1" applyBorder="1" applyAlignment="1">
      <alignment horizontal="center" wrapText="1"/>
    </xf>
    <xf numFmtId="166" fontId="66" fillId="4" borderId="20" xfId="1" applyNumberFormat="1" applyFont="1" applyFill="1" applyBorder="1" applyAlignment="1">
      <alignment horizontal="right" vertical="center" wrapText="1"/>
    </xf>
    <xf numFmtId="176" fontId="48" fillId="3" borderId="0" xfId="856" applyNumberFormat="1" applyFont="1" applyFill="1" applyAlignment="1">
      <alignment horizontal="center" vertical="center" wrapText="1"/>
    </xf>
    <xf numFmtId="175" fontId="49" fillId="4" borderId="0" xfId="788" applyNumberFormat="1" applyFont="1" applyFill="1" applyBorder="1" applyAlignment="1">
      <alignment horizontal="center" vertical="center" wrapText="1"/>
    </xf>
    <xf numFmtId="175" fontId="50" fillId="0" borderId="0" xfId="1" applyNumberFormat="1" applyFont="1" applyFill="1" applyBorder="1" applyAlignment="1">
      <alignment horizontal="center" wrapText="1"/>
    </xf>
    <xf numFmtId="175" fontId="49" fillId="4" borderId="0" xfId="1" applyNumberFormat="1" applyFont="1" applyFill="1" applyBorder="1" applyAlignment="1">
      <alignment horizontal="center" wrapText="1"/>
    </xf>
    <xf numFmtId="175" fontId="51" fillId="3" borderId="0" xfId="0" applyNumberFormat="1" applyFont="1" applyFill="1" applyAlignment="1">
      <alignment wrapText="1"/>
    </xf>
    <xf numFmtId="175" fontId="51" fillId="3" borderId="0" xfId="0" applyNumberFormat="1" applyFont="1" applyFill="1" applyAlignment="1">
      <alignment horizontal="center" vertical="center" wrapText="1"/>
    </xf>
    <xf numFmtId="175" fontId="51" fillId="2" borderId="0" xfId="0" applyNumberFormat="1" applyFont="1" applyFill="1" applyAlignment="1">
      <alignment wrapText="1"/>
    </xf>
    <xf numFmtId="175" fontId="49" fillId="4" borderId="0" xfId="1" applyNumberFormat="1" applyFont="1" applyFill="1" applyBorder="1" applyAlignment="1">
      <alignment horizontal="center" vertical="center" wrapText="1"/>
    </xf>
    <xf numFmtId="175" fontId="50" fillId="0" borderId="0" xfId="0" applyNumberFormat="1" applyFont="1" applyAlignment="1">
      <alignment horizontal="right"/>
    </xf>
    <xf numFmtId="176" fontId="67" fillId="0" borderId="0" xfId="0" applyNumberFormat="1" applyFont="1"/>
    <xf numFmtId="0" fontId="67" fillId="0" borderId="0" xfId="0" applyFont="1" applyAlignment="1">
      <alignment horizontal="left"/>
    </xf>
    <xf numFmtId="0" fontId="67" fillId="0" borderId="0" xfId="0" applyFont="1" applyAlignment="1">
      <alignment horizontal="left" indent="3"/>
    </xf>
    <xf numFmtId="0" fontId="67" fillId="0" borderId="0" xfId="0" applyFont="1" applyAlignment="1">
      <alignment horizontal="left" indent="2"/>
    </xf>
    <xf numFmtId="0" fontId="67" fillId="0" borderId="0" xfId="0" applyFont="1" applyAlignment="1">
      <alignment horizontal="left" indent="1"/>
    </xf>
    <xf numFmtId="0" fontId="67" fillId="0" borderId="0" xfId="0" applyFont="1"/>
    <xf numFmtId="0" fontId="40" fillId="0" borderId="0" xfId="0" applyFont="1" applyAlignment="1">
      <alignment horizontal="left" indent="2"/>
    </xf>
    <xf numFmtId="176" fontId="40" fillId="0" borderId="0" xfId="0" applyNumberFormat="1" applyFont="1"/>
    <xf numFmtId="0" fontId="40" fillId="0" borderId="0" xfId="0" applyFont="1" applyAlignment="1">
      <alignment horizontal="left" indent="3"/>
    </xf>
    <xf numFmtId="0" fontId="66" fillId="0" borderId="0" xfId="0" applyFont="1" applyAlignment="1">
      <alignment horizontal="left" indent="1"/>
    </xf>
    <xf numFmtId="176" fontId="66" fillId="0" borderId="0" xfId="0" applyNumberFormat="1" applyFont="1"/>
    <xf numFmtId="0" fontId="67" fillId="0" borderId="0" xfId="0" pivotButton="1" applyFont="1"/>
    <xf numFmtId="49" fontId="50" fillId="2" borderId="0" xfId="0" applyNumberFormat="1" applyFont="1" applyFill="1" applyAlignment="1">
      <alignment horizontal="center" vertical="center"/>
    </xf>
    <xf numFmtId="0" fontId="47" fillId="2" borderId="0" xfId="0" applyFont="1" applyFill="1" applyAlignment="1">
      <alignment horizontal="center"/>
    </xf>
    <xf numFmtId="0" fontId="43" fillId="0" borderId="0" xfId="0" applyFont="1" applyAlignment="1">
      <alignment horizontal="center" vertical="center" wrapText="1" readingOrder="1"/>
    </xf>
    <xf numFmtId="0" fontId="44" fillId="0" borderId="0" xfId="0" applyFont="1" applyAlignment="1">
      <alignment horizontal="center" vertical="top" wrapText="1" readingOrder="1"/>
    </xf>
    <xf numFmtId="0" fontId="46" fillId="0" borderId="0" xfId="0" applyFont="1" applyAlignment="1">
      <alignment horizontal="center" vertical="top" wrapText="1" readingOrder="1"/>
    </xf>
    <xf numFmtId="0" fontId="45" fillId="2" borderId="0" xfId="0" applyFont="1" applyFill="1" applyAlignment="1">
      <alignment horizontal="center" wrapText="1"/>
    </xf>
    <xf numFmtId="0" fontId="56" fillId="0" borderId="0" xfId="0" applyFont="1" applyAlignment="1">
      <alignment horizontal="left" vertical="center" wrapText="1"/>
    </xf>
    <xf numFmtId="0" fontId="48" fillId="3" borderId="28" xfId="0" applyFont="1" applyFill="1" applyBorder="1" applyAlignment="1">
      <alignment horizontal="center" vertical="center" wrapText="1"/>
    </xf>
    <xf numFmtId="0" fontId="48" fillId="3" borderId="29" xfId="0" applyFont="1" applyFill="1" applyBorder="1" applyAlignment="1">
      <alignment horizontal="center" vertical="center" wrapText="1"/>
    </xf>
    <xf numFmtId="49" fontId="45" fillId="2" borderId="0" xfId="0" applyNumberFormat="1" applyFont="1" applyFill="1" applyAlignment="1">
      <alignment horizontal="center" vertical="center"/>
    </xf>
    <xf numFmtId="0" fontId="46" fillId="0" borderId="0" xfId="0" applyFont="1" applyAlignment="1">
      <alignment horizontal="center" vertical="center" wrapText="1" readingOrder="1"/>
    </xf>
    <xf numFmtId="0" fontId="45" fillId="2" borderId="0" xfId="0" applyFont="1" applyFill="1" applyAlignment="1">
      <alignment horizontal="center" vertical="center" wrapText="1"/>
    </xf>
    <xf numFmtId="49" fontId="57" fillId="2" borderId="0" xfId="0" applyNumberFormat="1" applyFont="1" applyFill="1" applyAlignment="1">
      <alignment horizontal="center" vertical="center"/>
    </xf>
    <xf numFmtId="0" fontId="47" fillId="2" borderId="0" xfId="0" applyFont="1" applyFill="1" applyAlignment="1">
      <alignment horizontal="center" vertical="center"/>
    </xf>
    <xf numFmtId="0" fontId="48" fillId="3" borderId="23" xfId="0" applyFont="1" applyFill="1" applyBorder="1" applyAlignment="1">
      <alignment horizontal="center" vertical="center" wrapText="1"/>
    </xf>
    <xf numFmtId="0" fontId="48" fillId="3" borderId="24" xfId="0" applyFont="1" applyFill="1" applyBorder="1" applyAlignment="1">
      <alignment horizontal="center" vertical="center" wrapText="1"/>
    </xf>
    <xf numFmtId="0" fontId="48" fillId="3" borderId="18" xfId="0" applyFont="1" applyFill="1" applyBorder="1" applyAlignment="1">
      <alignment horizontal="center" vertical="center" wrapText="1"/>
    </xf>
    <xf numFmtId="0" fontId="56" fillId="0" borderId="0" xfId="0" applyFont="1" applyAlignment="1">
      <alignment horizontal="left" wrapText="1"/>
    </xf>
    <xf numFmtId="0" fontId="45" fillId="2" borderId="0" xfId="0" applyFont="1" applyFill="1" applyAlignment="1">
      <alignment horizontal="center"/>
    </xf>
    <xf numFmtId="49" fontId="57" fillId="0" borderId="0" xfId="0" applyNumberFormat="1" applyFont="1" applyAlignment="1">
      <alignment horizontal="center" vertical="center"/>
    </xf>
    <xf numFmtId="0" fontId="58" fillId="3" borderId="0" xfId="0" applyFont="1" applyFill="1" applyAlignment="1">
      <alignment horizontal="center" vertical="center"/>
    </xf>
    <xf numFmtId="0" fontId="58" fillId="3" borderId="0" xfId="0" applyFont="1" applyFill="1" applyAlignment="1">
      <alignment horizontal="center" vertical="center" wrapText="1"/>
    </xf>
    <xf numFmtId="0" fontId="61" fillId="3" borderId="0" xfId="0" applyFont="1" applyFill="1" applyAlignment="1">
      <alignment horizontal="center" vertical="center"/>
    </xf>
    <xf numFmtId="49" fontId="57" fillId="2" borderId="0" xfId="749" applyNumberFormat="1" applyFont="1" applyFill="1" applyAlignment="1">
      <alignment horizontal="center" vertical="center"/>
    </xf>
    <xf numFmtId="0" fontId="43" fillId="0" borderId="0" xfId="749" applyFont="1" applyAlignment="1">
      <alignment horizontal="center" vertical="center" wrapText="1" readingOrder="1"/>
    </xf>
    <xf numFmtId="0" fontId="44" fillId="0" borderId="0" xfId="749" applyFont="1" applyAlignment="1">
      <alignment horizontal="center" vertical="top" wrapText="1" readingOrder="1"/>
    </xf>
    <xf numFmtId="0" fontId="46" fillId="0" borderId="0" xfId="749" applyFont="1" applyAlignment="1">
      <alignment horizontal="center" vertical="top" wrapText="1" readingOrder="1"/>
    </xf>
    <xf numFmtId="0" fontId="45" fillId="2" borderId="0" xfId="749" applyFont="1" applyFill="1" applyAlignment="1">
      <alignment horizontal="center" wrapText="1"/>
    </xf>
    <xf numFmtId="0" fontId="45" fillId="2" borderId="0" xfId="749" applyFont="1" applyFill="1" applyAlignment="1">
      <alignment horizontal="center"/>
    </xf>
    <xf numFmtId="176" fontId="58" fillId="3" borderId="0" xfId="856" applyNumberFormat="1" applyFont="1" applyFill="1" applyAlignment="1">
      <alignment horizontal="center" vertical="center"/>
    </xf>
    <xf numFmtId="0" fontId="47" fillId="2" borderId="0" xfId="749" applyFont="1" applyFill="1" applyAlignment="1">
      <alignment horizontal="center"/>
    </xf>
    <xf numFmtId="176" fontId="58" fillId="3" borderId="0" xfId="436" applyNumberFormat="1" applyFont="1" applyFill="1" applyAlignment="1">
      <alignment horizontal="center" vertical="center"/>
    </xf>
    <xf numFmtId="0" fontId="44" fillId="0" borderId="0" xfId="0" applyFont="1" applyAlignment="1">
      <alignment horizontal="center" vertical="center" wrapText="1" readingOrder="1"/>
    </xf>
    <xf numFmtId="0" fontId="58" fillId="42" borderId="0" xfId="915" applyFont="1" applyFill="1" applyAlignment="1">
      <alignment horizontal="center" vertical="center" wrapText="1"/>
    </xf>
    <xf numFmtId="0" fontId="56" fillId="0" borderId="0" xfId="0" applyFont="1" applyAlignment="1">
      <alignment horizontal="left" vertical="center"/>
    </xf>
    <xf numFmtId="0" fontId="58" fillId="42" borderId="27" xfId="919" applyFont="1" applyFill="1" applyBorder="1" applyAlignment="1">
      <alignment horizontal="center" vertical="center" wrapText="1"/>
    </xf>
    <xf numFmtId="0" fontId="58" fillId="42" borderId="30" xfId="919" applyFont="1" applyFill="1" applyBorder="1" applyAlignment="1">
      <alignment horizontal="center" vertical="center" wrapText="1"/>
    </xf>
    <xf numFmtId="0" fontId="58" fillId="42" borderId="26" xfId="919" applyFont="1" applyFill="1" applyBorder="1" applyAlignment="1">
      <alignment horizontal="center" vertical="center" wrapText="1"/>
    </xf>
    <xf numFmtId="0" fontId="51" fillId="42" borderId="25" xfId="919" applyFont="1" applyFill="1" applyBorder="1" applyAlignment="1">
      <alignment horizontal="center" vertical="center" wrapText="1"/>
    </xf>
    <xf numFmtId="0" fontId="51" fillId="42" borderId="0" xfId="439" applyFont="1" applyFill="1" applyAlignment="1">
      <alignment horizontal="center" vertical="center"/>
    </xf>
    <xf numFmtId="0" fontId="58" fillId="42" borderId="25" xfId="919" applyFont="1" applyFill="1" applyBorder="1" applyAlignment="1">
      <alignment horizontal="center" vertical="center" wrapText="1"/>
    </xf>
    <xf numFmtId="0" fontId="59" fillId="0" borderId="0" xfId="0" applyFont="1" applyAlignment="1">
      <alignment vertical="center"/>
    </xf>
    <xf numFmtId="0" fontId="59" fillId="0" borderId="0" xfId="0" applyFont="1" applyAlignment="1">
      <alignment horizontal="left" vertical="center" wrapText="1"/>
    </xf>
    <xf numFmtId="0" fontId="59" fillId="0" borderId="0" xfId="0" applyFont="1"/>
    <xf numFmtId="0" fontId="59" fillId="0" borderId="0" xfId="915" applyFont="1"/>
  </cellXfs>
  <cellStyles count="923">
    <cellStyle name="20% - Accent1 2" xfId="10" xr:uid="{00000000-0005-0000-0000-000000000000}"/>
    <cellStyle name="20% - Accent2 2" xfId="11" xr:uid="{00000000-0005-0000-0000-000001000000}"/>
    <cellStyle name="20% - Accent3 2" xfId="12" xr:uid="{00000000-0005-0000-0000-000002000000}"/>
    <cellStyle name="20% - Accent4 2" xfId="13" xr:uid="{00000000-0005-0000-0000-000003000000}"/>
    <cellStyle name="20% - Accent5 2" xfId="14" xr:uid="{00000000-0005-0000-0000-000004000000}"/>
    <cellStyle name="20% - Accent6 2" xfId="15" xr:uid="{00000000-0005-0000-0000-000005000000}"/>
    <cellStyle name="20% - Énfasis1 2" xfId="16" xr:uid="{00000000-0005-0000-0000-000006000000}"/>
    <cellStyle name="20% - Énfasis1 2 2" xfId="17" xr:uid="{00000000-0005-0000-0000-000007000000}"/>
    <cellStyle name="20% - Énfasis1 3" xfId="18" xr:uid="{00000000-0005-0000-0000-000008000000}"/>
    <cellStyle name="20% - Énfasis1 4" xfId="19" xr:uid="{00000000-0005-0000-0000-000009000000}"/>
    <cellStyle name="20% - Énfasis1 5" xfId="20" xr:uid="{00000000-0005-0000-0000-00000A000000}"/>
    <cellStyle name="20% - Énfasis1 6" xfId="21" xr:uid="{00000000-0005-0000-0000-00000B000000}"/>
    <cellStyle name="20% - Énfasis2 2" xfId="22" xr:uid="{00000000-0005-0000-0000-00000C000000}"/>
    <cellStyle name="20% - Énfasis2 2 2" xfId="23" xr:uid="{00000000-0005-0000-0000-00000D000000}"/>
    <cellStyle name="20% - Énfasis2 3" xfId="24" xr:uid="{00000000-0005-0000-0000-00000E000000}"/>
    <cellStyle name="20% - Énfasis2 4" xfId="25" xr:uid="{00000000-0005-0000-0000-00000F000000}"/>
    <cellStyle name="20% - Énfasis2 5" xfId="26" xr:uid="{00000000-0005-0000-0000-000010000000}"/>
    <cellStyle name="20% - Énfasis2 6" xfId="27" xr:uid="{00000000-0005-0000-0000-000011000000}"/>
    <cellStyle name="20% - Énfasis3 2" xfId="28" xr:uid="{00000000-0005-0000-0000-000012000000}"/>
    <cellStyle name="20% - Énfasis3 2 2" xfId="29" xr:uid="{00000000-0005-0000-0000-000013000000}"/>
    <cellStyle name="20% - Énfasis3 3" xfId="30" xr:uid="{00000000-0005-0000-0000-000014000000}"/>
    <cellStyle name="20% - Énfasis3 4" xfId="31" xr:uid="{00000000-0005-0000-0000-000015000000}"/>
    <cellStyle name="20% - Énfasis3 5" xfId="32" xr:uid="{00000000-0005-0000-0000-000016000000}"/>
    <cellStyle name="20% - Énfasis3 6" xfId="33" xr:uid="{00000000-0005-0000-0000-000017000000}"/>
    <cellStyle name="20% - Énfasis4 2" xfId="34" xr:uid="{00000000-0005-0000-0000-000018000000}"/>
    <cellStyle name="20% - Énfasis4 2 2" xfId="35" xr:uid="{00000000-0005-0000-0000-000019000000}"/>
    <cellStyle name="20% - Énfasis4 3" xfId="36" xr:uid="{00000000-0005-0000-0000-00001A000000}"/>
    <cellStyle name="20% - Énfasis4 4" xfId="37" xr:uid="{00000000-0005-0000-0000-00001B000000}"/>
    <cellStyle name="20% - Énfasis4 5" xfId="38" xr:uid="{00000000-0005-0000-0000-00001C000000}"/>
    <cellStyle name="20% - Énfasis4 6" xfId="39" xr:uid="{00000000-0005-0000-0000-00001D000000}"/>
    <cellStyle name="20% - Énfasis5 2" xfId="40" xr:uid="{00000000-0005-0000-0000-00001E000000}"/>
    <cellStyle name="20% - Énfasis5 2 2" xfId="41" xr:uid="{00000000-0005-0000-0000-00001F000000}"/>
    <cellStyle name="20% - Énfasis5 3" xfId="42" xr:uid="{00000000-0005-0000-0000-000020000000}"/>
    <cellStyle name="20% - Énfasis5 4" xfId="43" xr:uid="{00000000-0005-0000-0000-000021000000}"/>
    <cellStyle name="20% - Énfasis5 5" xfId="44" xr:uid="{00000000-0005-0000-0000-000022000000}"/>
    <cellStyle name="20% - Énfasis5 6" xfId="45" xr:uid="{00000000-0005-0000-0000-000023000000}"/>
    <cellStyle name="20% - Énfasis6 2" xfId="46" xr:uid="{00000000-0005-0000-0000-000024000000}"/>
    <cellStyle name="20% - Énfasis6 2 2" xfId="47" xr:uid="{00000000-0005-0000-0000-000025000000}"/>
    <cellStyle name="20% - Énfasis6 3" xfId="48" xr:uid="{00000000-0005-0000-0000-000026000000}"/>
    <cellStyle name="20% - Énfasis6 4" xfId="49" xr:uid="{00000000-0005-0000-0000-000027000000}"/>
    <cellStyle name="20% - Énfasis6 5" xfId="50" xr:uid="{00000000-0005-0000-0000-000028000000}"/>
    <cellStyle name="20% - Énfasis6 6" xfId="51" xr:uid="{00000000-0005-0000-0000-000029000000}"/>
    <cellStyle name="40% - Accent1 2" xfId="52" xr:uid="{00000000-0005-0000-0000-00002A000000}"/>
    <cellStyle name="40% - Accent2 2" xfId="53" xr:uid="{00000000-0005-0000-0000-00002B000000}"/>
    <cellStyle name="40% - Accent3 2" xfId="54" xr:uid="{00000000-0005-0000-0000-00002C000000}"/>
    <cellStyle name="40% - Accent4 2" xfId="55" xr:uid="{00000000-0005-0000-0000-00002D000000}"/>
    <cellStyle name="40% - Accent5 2" xfId="56" xr:uid="{00000000-0005-0000-0000-00002E000000}"/>
    <cellStyle name="40% - Accent6 2" xfId="57" xr:uid="{00000000-0005-0000-0000-00002F000000}"/>
    <cellStyle name="40% - Énfasis1 2" xfId="58" xr:uid="{00000000-0005-0000-0000-000030000000}"/>
    <cellStyle name="40% - Énfasis1 2 2" xfId="59" xr:uid="{00000000-0005-0000-0000-000031000000}"/>
    <cellStyle name="40% - Énfasis1 3" xfId="60" xr:uid="{00000000-0005-0000-0000-000032000000}"/>
    <cellStyle name="40% - Énfasis1 4" xfId="61" xr:uid="{00000000-0005-0000-0000-000033000000}"/>
    <cellStyle name="40% - Énfasis1 5" xfId="62" xr:uid="{00000000-0005-0000-0000-000034000000}"/>
    <cellStyle name="40% - Énfasis1 6" xfId="63" xr:uid="{00000000-0005-0000-0000-000035000000}"/>
    <cellStyle name="40% - Énfasis2 2" xfId="64" xr:uid="{00000000-0005-0000-0000-000036000000}"/>
    <cellStyle name="40% - Énfasis2 2 2" xfId="65" xr:uid="{00000000-0005-0000-0000-000037000000}"/>
    <cellStyle name="40% - Énfasis2 3" xfId="66" xr:uid="{00000000-0005-0000-0000-000038000000}"/>
    <cellStyle name="40% - Énfasis2 4" xfId="67" xr:uid="{00000000-0005-0000-0000-000039000000}"/>
    <cellStyle name="40% - Énfasis2 5" xfId="68" xr:uid="{00000000-0005-0000-0000-00003A000000}"/>
    <cellStyle name="40% - Énfasis2 6" xfId="69" xr:uid="{00000000-0005-0000-0000-00003B000000}"/>
    <cellStyle name="40% - Énfasis3 2" xfId="70" xr:uid="{00000000-0005-0000-0000-00003C000000}"/>
    <cellStyle name="40% - Énfasis3 2 2" xfId="71" xr:uid="{00000000-0005-0000-0000-00003D000000}"/>
    <cellStyle name="40% - Énfasis3 3" xfId="72" xr:uid="{00000000-0005-0000-0000-00003E000000}"/>
    <cellStyle name="40% - Énfasis3 4" xfId="73" xr:uid="{00000000-0005-0000-0000-00003F000000}"/>
    <cellStyle name="40% - Énfasis3 5" xfId="74" xr:uid="{00000000-0005-0000-0000-000040000000}"/>
    <cellStyle name="40% - Énfasis3 6" xfId="75" xr:uid="{00000000-0005-0000-0000-000041000000}"/>
    <cellStyle name="40% - Énfasis4 2" xfId="76" xr:uid="{00000000-0005-0000-0000-000042000000}"/>
    <cellStyle name="40% - Énfasis4 2 2" xfId="77" xr:uid="{00000000-0005-0000-0000-000043000000}"/>
    <cellStyle name="40% - Énfasis4 3" xfId="78" xr:uid="{00000000-0005-0000-0000-000044000000}"/>
    <cellStyle name="40% - Énfasis4 4" xfId="79" xr:uid="{00000000-0005-0000-0000-000045000000}"/>
    <cellStyle name="40% - Énfasis4 5" xfId="80" xr:uid="{00000000-0005-0000-0000-000046000000}"/>
    <cellStyle name="40% - Énfasis4 6" xfId="81" xr:uid="{00000000-0005-0000-0000-000047000000}"/>
    <cellStyle name="40% - Énfasis5 2" xfId="82" xr:uid="{00000000-0005-0000-0000-000048000000}"/>
    <cellStyle name="40% - Énfasis5 2 2" xfId="83" xr:uid="{00000000-0005-0000-0000-000049000000}"/>
    <cellStyle name="40% - Énfasis5 3" xfId="84" xr:uid="{00000000-0005-0000-0000-00004A000000}"/>
    <cellStyle name="40% - Énfasis5 4" xfId="85" xr:uid="{00000000-0005-0000-0000-00004B000000}"/>
    <cellStyle name="40% - Énfasis5 5" xfId="86" xr:uid="{00000000-0005-0000-0000-00004C000000}"/>
    <cellStyle name="40% - Énfasis5 6" xfId="87" xr:uid="{00000000-0005-0000-0000-00004D000000}"/>
    <cellStyle name="40% - Énfasis6 2" xfId="88" xr:uid="{00000000-0005-0000-0000-00004E000000}"/>
    <cellStyle name="40% - Énfasis6 2 2" xfId="89" xr:uid="{00000000-0005-0000-0000-00004F000000}"/>
    <cellStyle name="40% - Énfasis6 3" xfId="90" xr:uid="{00000000-0005-0000-0000-000050000000}"/>
    <cellStyle name="40% - Énfasis6 4" xfId="91" xr:uid="{00000000-0005-0000-0000-000051000000}"/>
    <cellStyle name="40% - Énfasis6 5" xfId="92" xr:uid="{00000000-0005-0000-0000-000052000000}"/>
    <cellStyle name="40% - Énfasis6 6" xfId="93" xr:uid="{00000000-0005-0000-0000-000053000000}"/>
    <cellStyle name="60% - Accent1 2" xfId="94" xr:uid="{00000000-0005-0000-0000-000054000000}"/>
    <cellStyle name="60% - Accent2 2" xfId="95" xr:uid="{00000000-0005-0000-0000-000055000000}"/>
    <cellStyle name="60% - Accent3 2" xfId="96" xr:uid="{00000000-0005-0000-0000-000056000000}"/>
    <cellStyle name="60% - Accent4 2" xfId="97" xr:uid="{00000000-0005-0000-0000-000057000000}"/>
    <cellStyle name="60% - Accent5 2" xfId="98" xr:uid="{00000000-0005-0000-0000-000058000000}"/>
    <cellStyle name="60% - Accent6 2" xfId="99" xr:uid="{00000000-0005-0000-0000-000059000000}"/>
    <cellStyle name="60% - Énfasis1 2" xfId="100" xr:uid="{00000000-0005-0000-0000-00005A000000}"/>
    <cellStyle name="60% - Énfasis1 2 2" xfId="101" xr:uid="{00000000-0005-0000-0000-00005B000000}"/>
    <cellStyle name="60% - Énfasis2 2" xfId="102" xr:uid="{00000000-0005-0000-0000-00005C000000}"/>
    <cellStyle name="60% - Énfasis2 2 2" xfId="103" xr:uid="{00000000-0005-0000-0000-00005D000000}"/>
    <cellStyle name="60% - Énfasis3 2" xfId="104" xr:uid="{00000000-0005-0000-0000-00005E000000}"/>
    <cellStyle name="60% - Énfasis3 2 2" xfId="105" xr:uid="{00000000-0005-0000-0000-00005F000000}"/>
    <cellStyle name="60% - Énfasis4 2" xfId="106" xr:uid="{00000000-0005-0000-0000-000060000000}"/>
    <cellStyle name="60% - Énfasis4 2 2" xfId="107" xr:uid="{00000000-0005-0000-0000-000061000000}"/>
    <cellStyle name="60% - Énfasis5 2" xfId="108" xr:uid="{00000000-0005-0000-0000-000062000000}"/>
    <cellStyle name="60% - Énfasis5 2 2" xfId="109" xr:uid="{00000000-0005-0000-0000-000063000000}"/>
    <cellStyle name="60% - Énfasis6 2" xfId="110" xr:uid="{00000000-0005-0000-0000-000064000000}"/>
    <cellStyle name="60% - Énfasis6 2 2" xfId="111" xr:uid="{00000000-0005-0000-0000-000065000000}"/>
    <cellStyle name="Accent1 2" xfId="112" xr:uid="{00000000-0005-0000-0000-000066000000}"/>
    <cellStyle name="Accent2 2" xfId="113" xr:uid="{00000000-0005-0000-0000-000067000000}"/>
    <cellStyle name="Accent3 2" xfId="114" xr:uid="{00000000-0005-0000-0000-000068000000}"/>
    <cellStyle name="Accent4 2" xfId="115" xr:uid="{00000000-0005-0000-0000-000069000000}"/>
    <cellStyle name="Accent5 2" xfId="116" xr:uid="{00000000-0005-0000-0000-00006A000000}"/>
    <cellStyle name="Accent6 2" xfId="117" xr:uid="{00000000-0005-0000-0000-00006B000000}"/>
    <cellStyle name="Array" xfId="118" xr:uid="{00000000-0005-0000-0000-00006C000000}"/>
    <cellStyle name="Array 2" xfId="119" xr:uid="{00000000-0005-0000-0000-00006D000000}"/>
    <cellStyle name="Array Enter" xfId="120" xr:uid="{00000000-0005-0000-0000-00006E000000}"/>
    <cellStyle name="Array Enter 2" xfId="121" xr:uid="{00000000-0005-0000-0000-00006F000000}"/>
    <cellStyle name="Array_Cuadro No. 1" xfId="122" xr:uid="{00000000-0005-0000-0000-000070000000}"/>
    <cellStyle name="Bad 2" xfId="123" xr:uid="{00000000-0005-0000-0000-000071000000}"/>
    <cellStyle name="base paren" xfId="124" xr:uid="{00000000-0005-0000-0000-000072000000}"/>
    <cellStyle name="Body: normal cell" xfId="125" xr:uid="{00000000-0005-0000-0000-000073000000}"/>
    <cellStyle name="Buena 2" xfId="126" xr:uid="{00000000-0005-0000-0000-000074000000}"/>
    <cellStyle name="Buena 2 2" xfId="127" xr:uid="{00000000-0005-0000-0000-000075000000}"/>
    <cellStyle name="Calculation 2" xfId="128" xr:uid="{00000000-0005-0000-0000-000076000000}"/>
    <cellStyle name="Cálculo 2" xfId="129" xr:uid="{00000000-0005-0000-0000-000077000000}"/>
    <cellStyle name="Cálculo 2 2" xfId="130" xr:uid="{00000000-0005-0000-0000-000078000000}"/>
    <cellStyle name="Celda de comprobación 2" xfId="131" xr:uid="{00000000-0005-0000-0000-000079000000}"/>
    <cellStyle name="Celda de comprobación 2 2" xfId="132" xr:uid="{00000000-0005-0000-0000-00007A000000}"/>
    <cellStyle name="Celda vinculada 2" xfId="133" xr:uid="{00000000-0005-0000-0000-00007B000000}"/>
    <cellStyle name="Celda vinculada 2 2" xfId="134" xr:uid="{00000000-0005-0000-0000-00007C000000}"/>
    <cellStyle name="Check Cell 2" xfId="135" xr:uid="{00000000-0005-0000-0000-00007D000000}"/>
    <cellStyle name="Comma 10" xfId="136" xr:uid="{00000000-0005-0000-0000-00007E000000}"/>
    <cellStyle name="Comma 10 2" xfId="137" xr:uid="{00000000-0005-0000-0000-00007F000000}"/>
    <cellStyle name="Comma 11" xfId="138" xr:uid="{00000000-0005-0000-0000-000080000000}"/>
    <cellStyle name="Comma 2" xfId="139" xr:uid="{00000000-0005-0000-0000-000081000000}"/>
    <cellStyle name="Comma 2 2" xfId="140" xr:uid="{00000000-0005-0000-0000-000082000000}"/>
    <cellStyle name="Comma 2 2 2" xfId="141" xr:uid="{00000000-0005-0000-0000-000083000000}"/>
    <cellStyle name="Comma 2 2 3" xfId="142" xr:uid="{00000000-0005-0000-0000-000084000000}"/>
    <cellStyle name="Comma 2 3" xfId="143" xr:uid="{00000000-0005-0000-0000-000085000000}"/>
    <cellStyle name="Comma 2 3 2" xfId="144" xr:uid="{00000000-0005-0000-0000-000086000000}"/>
    <cellStyle name="Comma 2 3 3" xfId="145" xr:uid="{00000000-0005-0000-0000-000087000000}"/>
    <cellStyle name="Comma 2 3 4" xfId="146" xr:uid="{00000000-0005-0000-0000-000088000000}"/>
    <cellStyle name="Comma 2 4" xfId="147" xr:uid="{00000000-0005-0000-0000-000089000000}"/>
    <cellStyle name="Comma 2 5" xfId="148" xr:uid="{00000000-0005-0000-0000-00008A000000}"/>
    <cellStyle name="Comma 2_Cuadro No. 1" xfId="149" xr:uid="{00000000-0005-0000-0000-00008B000000}"/>
    <cellStyle name="Comma 3" xfId="150" xr:uid="{00000000-0005-0000-0000-00008C000000}"/>
    <cellStyle name="Comma 3 2" xfId="151" xr:uid="{00000000-0005-0000-0000-00008D000000}"/>
    <cellStyle name="Comma 3 3" xfId="152" xr:uid="{00000000-0005-0000-0000-00008E000000}"/>
    <cellStyle name="Comma 3 4" xfId="153" xr:uid="{00000000-0005-0000-0000-00008F000000}"/>
    <cellStyle name="Comma 3 5" xfId="154" xr:uid="{00000000-0005-0000-0000-000090000000}"/>
    <cellStyle name="Comma 4" xfId="155" xr:uid="{00000000-0005-0000-0000-000091000000}"/>
    <cellStyle name="Comma 4 2" xfId="156" xr:uid="{00000000-0005-0000-0000-000092000000}"/>
    <cellStyle name="Comma 4 2 2" xfId="157" xr:uid="{00000000-0005-0000-0000-000093000000}"/>
    <cellStyle name="Comma 4 2 3" xfId="158" xr:uid="{00000000-0005-0000-0000-000094000000}"/>
    <cellStyle name="Comma 4 3" xfId="159" xr:uid="{00000000-0005-0000-0000-000095000000}"/>
    <cellStyle name="Comma 4 3 2" xfId="160" xr:uid="{00000000-0005-0000-0000-000096000000}"/>
    <cellStyle name="Comma 4 3 3" xfId="161" xr:uid="{00000000-0005-0000-0000-000097000000}"/>
    <cellStyle name="Comma 5" xfId="162" xr:uid="{00000000-0005-0000-0000-000098000000}"/>
    <cellStyle name="Comma 5 2" xfId="163" xr:uid="{00000000-0005-0000-0000-000099000000}"/>
    <cellStyle name="Comma 5 3" xfId="164" xr:uid="{00000000-0005-0000-0000-00009A000000}"/>
    <cellStyle name="Comma 6" xfId="165" xr:uid="{00000000-0005-0000-0000-00009B000000}"/>
    <cellStyle name="Comma 6 2" xfId="166" xr:uid="{00000000-0005-0000-0000-00009C000000}"/>
    <cellStyle name="Comma 6 3" xfId="167" xr:uid="{00000000-0005-0000-0000-00009D000000}"/>
    <cellStyle name="Comma 7" xfId="168" xr:uid="{00000000-0005-0000-0000-00009E000000}"/>
    <cellStyle name="Comma 7 2" xfId="169" xr:uid="{00000000-0005-0000-0000-00009F000000}"/>
    <cellStyle name="Comma 7 3" xfId="170" xr:uid="{00000000-0005-0000-0000-0000A0000000}"/>
    <cellStyle name="Comma 8" xfId="171" xr:uid="{00000000-0005-0000-0000-0000A1000000}"/>
    <cellStyle name="Comma 8 2" xfId="172" xr:uid="{00000000-0005-0000-0000-0000A2000000}"/>
    <cellStyle name="Comma 8 3" xfId="173" xr:uid="{00000000-0005-0000-0000-0000A3000000}"/>
    <cellStyle name="Comma 9" xfId="174" xr:uid="{00000000-0005-0000-0000-0000A4000000}"/>
    <cellStyle name="Comma 9 2" xfId="175" xr:uid="{00000000-0005-0000-0000-0000A5000000}"/>
    <cellStyle name="Comma 9 2 2" xfId="176" xr:uid="{00000000-0005-0000-0000-0000A6000000}"/>
    <cellStyle name="Comma 9 2 3" xfId="177" xr:uid="{00000000-0005-0000-0000-0000A7000000}"/>
    <cellStyle name="Comma 9 3" xfId="178" xr:uid="{00000000-0005-0000-0000-0000A8000000}"/>
    <cellStyle name="Comma 9 4" xfId="179" xr:uid="{00000000-0005-0000-0000-0000A9000000}"/>
    <cellStyle name="Currency 2" xfId="180" xr:uid="{00000000-0005-0000-0000-0000AA000000}"/>
    <cellStyle name="Currency 2 2" xfId="181" xr:uid="{00000000-0005-0000-0000-0000AB000000}"/>
    <cellStyle name="Encabezado 4 2" xfId="182" xr:uid="{00000000-0005-0000-0000-0000AC000000}"/>
    <cellStyle name="Encabezado 4 2 2" xfId="183" xr:uid="{00000000-0005-0000-0000-0000AD000000}"/>
    <cellStyle name="Énfasis1 2" xfId="184" xr:uid="{00000000-0005-0000-0000-0000AE000000}"/>
    <cellStyle name="Énfasis1 2 2" xfId="185" xr:uid="{00000000-0005-0000-0000-0000AF000000}"/>
    <cellStyle name="Énfasis2 2" xfId="186" xr:uid="{00000000-0005-0000-0000-0000B0000000}"/>
    <cellStyle name="Énfasis2 2 2" xfId="187" xr:uid="{00000000-0005-0000-0000-0000B1000000}"/>
    <cellStyle name="Énfasis3 2" xfId="188" xr:uid="{00000000-0005-0000-0000-0000B2000000}"/>
    <cellStyle name="Énfasis3 2 2" xfId="189" xr:uid="{00000000-0005-0000-0000-0000B3000000}"/>
    <cellStyle name="Énfasis4 2" xfId="190" xr:uid="{00000000-0005-0000-0000-0000B4000000}"/>
    <cellStyle name="Énfasis4 2 2" xfId="191" xr:uid="{00000000-0005-0000-0000-0000B5000000}"/>
    <cellStyle name="Énfasis5 2" xfId="192" xr:uid="{00000000-0005-0000-0000-0000B6000000}"/>
    <cellStyle name="Énfasis5 2 2" xfId="193" xr:uid="{00000000-0005-0000-0000-0000B7000000}"/>
    <cellStyle name="Énfasis6 2" xfId="194" xr:uid="{00000000-0005-0000-0000-0000B8000000}"/>
    <cellStyle name="Énfasis6 2 2" xfId="195" xr:uid="{00000000-0005-0000-0000-0000B9000000}"/>
    <cellStyle name="Entrada 2" xfId="196" xr:uid="{00000000-0005-0000-0000-0000BA000000}"/>
    <cellStyle name="Entrada 2 2" xfId="197" xr:uid="{00000000-0005-0000-0000-0000BB000000}"/>
    <cellStyle name="Entrada 3" xfId="198" xr:uid="{00000000-0005-0000-0000-0000BC000000}"/>
    <cellStyle name="Euro" xfId="199" xr:uid="{00000000-0005-0000-0000-0000BD000000}"/>
    <cellStyle name="Euro 2" xfId="200" xr:uid="{00000000-0005-0000-0000-0000BE000000}"/>
    <cellStyle name="Euro 3" xfId="201" xr:uid="{00000000-0005-0000-0000-0000BF000000}"/>
    <cellStyle name="Euro 4" xfId="202" xr:uid="{00000000-0005-0000-0000-0000C0000000}"/>
    <cellStyle name="Explanatory Text 2" xfId="203" xr:uid="{00000000-0005-0000-0000-0000C1000000}"/>
    <cellStyle name="Font: Calibri, 9pt regular" xfId="204" xr:uid="{00000000-0005-0000-0000-0000C2000000}"/>
    <cellStyle name="Footnotes: top row" xfId="205" xr:uid="{00000000-0005-0000-0000-0000C3000000}"/>
    <cellStyle name="Good 2" xfId="206" xr:uid="{00000000-0005-0000-0000-0000C4000000}"/>
    <cellStyle name="Header: bottom row" xfId="207" xr:uid="{00000000-0005-0000-0000-0000C5000000}"/>
    <cellStyle name="Heading 1 2" xfId="208" xr:uid="{00000000-0005-0000-0000-0000C6000000}"/>
    <cellStyle name="Heading 2 2" xfId="209" xr:uid="{00000000-0005-0000-0000-0000C7000000}"/>
    <cellStyle name="Heading 3 2" xfId="210" xr:uid="{00000000-0005-0000-0000-0000C8000000}"/>
    <cellStyle name="Heading 4 2" xfId="211" xr:uid="{00000000-0005-0000-0000-0000C9000000}"/>
    <cellStyle name="Hipervínculo 2" xfId="212" xr:uid="{00000000-0005-0000-0000-0000CA000000}"/>
    <cellStyle name="Hipervínculo 2 2" xfId="213" xr:uid="{00000000-0005-0000-0000-0000CB000000}"/>
    <cellStyle name="Hyperlink 2" xfId="214" xr:uid="{00000000-0005-0000-0000-0000CC000000}"/>
    <cellStyle name="Incorrecto 2" xfId="215" xr:uid="{00000000-0005-0000-0000-0000CD000000}"/>
    <cellStyle name="Incorrecto 2 2" xfId="216" xr:uid="{00000000-0005-0000-0000-0000CE000000}"/>
    <cellStyle name="Input 2" xfId="217" xr:uid="{00000000-0005-0000-0000-0000CF000000}"/>
    <cellStyle name="Linked Cell 2" xfId="218" xr:uid="{00000000-0005-0000-0000-0000D0000000}"/>
    <cellStyle name="MacroCode" xfId="219" xr:uid="{00000000-0005-0000-0000-0000D1000000}"/>
    <cellStyle name="MacroCode 2" xfId="220" xr:uid="{00000000-0005-0000-0000-0000D2000000}"/>
    <cellStyle name="Millares" xfId="1" builtinId="3"/>
    <cellStyle name="Millares 10" xfId="221" xr:uid="{00000000-0005-0000-0000-0000D4000000}"/>
    <cellStyle name="Millares 10 10" xfId="222" xr:uid="{00000000-0005-0000-0000-0000D5000000}"/>
    <cellStyle name="Millares 10 10 2" xfId="223" xr:uid="{00000000-0005-0000-0000-0000D6000000}"/>
    <cellStyle name="Millares 10 10 3" xfId="224" xr:uid="{00000000-0005-0000-0000-0000D7000000}"/>
    <cellStyle name="Millares 10 11" xfId="225" xr:uid="{00000000-0005-0000-0000-0000D8000000}"/>
    <cellStyle name="Millares 10 11 2" xfId="226" xr:uid="{00000000-0005-0000-0000-0000D9000000}"/>
    <cellStyle name="Millares 10 11 3" xfId="227" xr:uid="{00000000-0005-0000-0000-0000DA000000}"/>
    <cellStyle name="Millares 10 11 4" xfId="228" xr:uid="{00000000-0005-0000-0000-0000DB000000}"/>
    <cellStyle name="Millares 10 11 5" xfId="229" xr:uid="{00000000-0005-0000-0000-0000DC000000}"/>
    <cellStyle name="Millares 10 2" xfId="230" xr:uid="{00000000-0005-0000-0000-0000DD000000}"/>
    <cellStyle name="Millares 10 2 2" xfId="231" xr:uid="{00000000-0005-0000-0000-0000DE000000}"/>
    <cellStyle name="Millares 10 2 3" xfId="232" xr:uid="{00000000-0005-0000-0000-0000DF000000}"/>
    <cellStyle name="Millares 10 2 4" xfId="233" xr:uid="{00000000-0005-0000-0000-0000E0000000}"/>
    <cellStyle name="Millares 10 3" xfId="234" xr:uid="{00000000-0005-0000-0000-0000E1000000}"/>
    <cellStyle name="Millares 10 3 2" xfId="235" xr:uid="{00000000-0005-0000-0000-0000E2000000}"/>
    <cellStyle name="Millares 10 3 3" xfId="236" xr:uid="{00000000-0005-0000-0000-0000E3000000}"/>
    <cellStyle name="Millares 10 4" xfId="237" xr:uid="{00000000-0005-0000-0000-0000E4000000}"/>
    <cellStyle name="Millares 10 5" xfId="238" xr:uid="{00000000-0005-0000-0000-0000E5000000}"/>
    <cellStyle name="Millares 10 5 2" xfId="239" xr:uid="{00000000-0005-0000-0000-0000E6000000}"/>
    <cellStyle name="Millares 10 6" xfId="240" xr:uid="{00000000-0005-0000-0000-0000E7000000}"/>
    <cellStyle name="Millares 10 6 2" xfId="241" xr:uid="{00000000-0005-0000-0000-0000E8000000}"/>
    <cellStyle name="Millares 10 6 3" xfId="242" xr:uid="{00000000-0005-0000-0000-0000E9000000}"/>
    <cellStyle name="Millares 10 7" xfId="243" xr:uid="{00000000-0005-0000-0000-0000EA000000}"/>
    <cellStyle name="Millares 10 7 2" xfId="244" xr:uid="{00000000-0005-0000-0000-0000EB000000}"/>
    <cellStyle name="Millares 10 7 3" xfId="245" xr:uid="{00000000-0005-0000-0000-0000EC000000}"/>
    <cellStyle name="Millares 10 8" xfId="246" xr:uid="{00000000-0005-0000-0000-0000ED000000}"/>
    <cellStyle name="Millares 10 8 2" xfId="247" xr:uid="{00000000-0005-0000-0000-0000EE000000}"/>
    <cellStyle name="Millares 10 8 3" xfId="248" xr:uid="{00000000-0005-0000-0000-0000EF000000}"/>
    <cellStyle name="Millares 10 9" xfId="249" xr:uid="{00000000-0005-0000-0000-0000F0000000}"/>
    <cellStyle name="Millares 10 9 2" xfId="250" xr:uid="{00000000-0005-0000-0000-0000F1000000}"/>
    <cellStyle name="Millares 10 9 3" xfId="251" xr:uid="{00000000-0005-0000-0000-0000F2000000}"/>
    <cellStyle name="Millares 100" xfId="856" xr:uid="{F1BB408B-D813-430F-9782-96911FC86A9C}"/>
    <cellStyle name="Millares 11" xfId="252" xr:uid="{00000000-0005-0000-0000-0000F3000000}"/>
    <cellStyle name="Millares 11 2" xfId="253" xr:uid="{00000000-0005-0000-0000-0000F4000000}"/>
    <cellStyle name="Millares 11 2 2" xfId="254" xr:uid="{00000000-0005-0000-0000-0000F5000000}"/>
    <cellStyle name="Millares 11 2 3" xfId="255" xr:uid="{00000000-0005-0000-0000-0000F6000000}"/>
    <cellStyle name="Millares 11 3" xfId="256" xr:uid="{00000000-0005-0000-0000-0000F7000000}"/>
    <cellStyle name="Millares 11 4" xfId="257" xr:uid="{00000000-0005-0000-0000-0000F8000000}"/>
    <cellStyle name="Millares 12" xfId="258" xr:uid="{00000000-0005-0000-0000-0000F9000000}"/>
    <cellStyle name="Millares 12 2" xfId="259" xr:uid="{00000000-0005-0000-0000-0000FA000000}"/>
    <cellStyle name="Millares 13" xfId="260" xr:uid="{00000000-0005-0000-0000-0000FB000000}"/>
    <cellStyle name="Millares 13 2" xfId="261" xr:uid="{00000000-0005-0000-0000-0000FC000000}"/>
    <cellStyle name="Millares 14" xfId="262" xr:uid="{00000000-0005-0000-0000-0000FD000000}"/>
    <cellStyle name="Millares 14 2" xfId="263" xr:uid="{00000000-0005-0000-0000-0000FE000000}"/>
    <cellStyle name="Millares 15" xfId="264" xr:uid="{00000000-0005-0000-0000-0000FF000000}"/>
    <cellStyle name="Millares 15 2" xfId="265" xr:uid="{00000000-0005-0000-0000-000000010000}"/>
    <cellStyle name="Millares 15 3" xfId="266" xr:uid="{00000000-0005-0000-0000-000001010000}"/>
    <cellStyle name="Millares 16" xfId="267" xr:uid="{00000000-0005-0000-0000-000002010000}"/>
    <cellStyle name="Millares 16 2" xfId="268" xr:uid="{00000000-0005-0000-0000-000003010000}"/>
    <cellStyle name="Millares 16 3" xfId="269" xr:uid="{00000000-0005-0000-0000-000004010000}"/>
    <cellStyle name="Millares 16 4" xfId="270" xr:uid="{00000000-0005-0000-0000-000005010000}"/>
    <cellStyle name="Millares 17" xfId="271" xr:uid="{00000000-0005-0000-0000-000006010000}"/>
    <cellStyle name="Millares 17 2" xfId="272" xr:uid="{00000000-0005-0000-0000-000007010000}"/>
    <cellStyle name="Millares 18" xfId="273" xr:uid="{00000000-0005-0000-0000-000008010000}"/>
    <cellStyle name="Millares 18 2" xfId="274" xr:uid="{00000000-0005-0000-0000-000009010000}"/>
    <cellStyle name="Millares 18 3" xfId="275" xr:uid="{00000000-0005-0000-0000-00000A010000}"/>
    <cellStyle name="Millares 19" xfId="276" xr:uid="{00000000-0005-0000-0000-00000B010000}"/>
    <cellStyle name="Millares 19 2" xfId="277" xr:uid="{00000000-0005-0000-0000-00000C010000}"/>
    <cellStyle name="Millares 19 3" xfId="278" xr:uid="{00000000-0005-0000-0000-00000D010000}"/>
    <cellStyle name="Millares 2" xfId="279" xr:uid="{00000000-0005-0000-0000-00000E010000}"/>
    <cellStyle name="Millares 2 10" xfId="799" xr:uid="{782483C1-EC86-4EF0-9331-3FEED32DC3AD}"/>
    <cellStyle name="Millares 2 2" xfId="280" xr:uid="{00000000-0005-0000-0000-00000F010000}"/>
    <cellStyle name="Millares 2 2 2" xfId="281" xr:uid="{00000000-0005-0000-0000-000010010000}"/>
    <cellStyle name="Millares 2 2 2 2" xfId="282" xr:uid="{00000000-0005-0000-0000-000011010000}"/>
    <cellStyle name="Millares 2 2 2 2 2" xfId="917" xr:uid="{9F8128EC-2762-4AB6-BFB2-16AF9D01FEE6}"/>
    <cellStyle name="Millares 2 2 2 3" xfId="283" xr:uid="{00000000-0005-0000-0000-000012010000}"/>
    <cellStyle name="Millares 2 2 3" xfId="284" xr:uid="{00000000-0005-0000-0000-000013010000}"/>
    <cellStyle name="Millares 2 2 3 2" xfId="285" xr:uid="{00000000-0005-0000-0000-000014010000}"/>
    <cellStyle name="Millares 2 2 3 3" xfId="286" xr:uid="{00000000-0005-0000-0000-000015010000}"/>
    <cellStyle name="Millares 2 2 4" xfId="287" xr:uid="{00000000-0005-0000-0000-000016010000}"/>
    <cellStyle name="Millares 2 2 5" xfId="288" xr:uid="{00000000-0005-0000-0000-000017010000}"/>
    <cellStyle name="Millares 2 2_Cuadro No. 1" xfId="289" xr:uid="{00000000-0005-0000-0000-000018010000}"/>
    <cellStyle name="Millares 2 3" xfId="290" xr:uid="{00000000-0005-0000-0000-000019010000}"/>
    <cellStyle name="Millares 2 3 2" xfId="291" xr:uid="{00000000-0005-0000-0000-00001A010000}"/>
    <cellStyle name="Millares 2 3 2 2" xfId="922" xr:uid="{D2550668-CD1F-4209-8277-6F7A14F8E608}"/>
    <cellStyle name="Millares 2 4" xfId="292" xr:uid="{00000000-0005-0000-0000-00001B010000}"/>
    <cellStyle name="Millares 2 5" xfId="293" xr:uid="{00000000-0005-0000-0000-00001C010000}"/>
    <cellStyle name="Millares 2 5 2" xfId="294" xr:uid="{00000000-0005-0000-0000-00001D010000}"/>
    <cellStyle name="Millares 2 5 3" xfId="295" xr:uid="{00000000-0005-0000-0000-00001E010000}"/>
    <cellStyle name="Millares 2 6" xfId="296" xr:uid="{00000000-0005-0000-0000-00001F010000}"/>
    <cellStyle name="Millares 2 7" xfId="786" xr:uid="{8F2D8B2D-9F3D-479F-9D72-0BF91A2B0CE1}"/>
    <cellStyle name="Millares 2 8" xfId="795" xr:uid="{FF38588D-3412-4A54-8857-2F996AB55544}"/>
    <cellStyle name="Millares 2 9" xfId="797" xr:uid="{84D5FA38-7B82-4B3E-A933-7F8D65DC290E}"/>
    <cellStyle name="Millares 2_Cuadro No. 1" xfId="297" xr:uid="{00000000-0005-0000-0000-000020010000}"/>
    <cellStyle name="Millares 20" xfId="298" xr:uid="{00000000-0005-0000-0000-000021010000}"/>
    <cellStyle name="Millares 21" xfId="299" xr:uid="{00000000-0005-0000-0000-000022010000}"/>
    <cellStyle name="Millares 22" xfId="300" xr:uid="{00000000-0005-0000-0000-000023010000}"/>
    <cellStyle name="Millares 23" xfId="301" xr:uid="{00000000-0005-0000-0000-000024010000}"/>
    <cellStyle name="Millares 24" xfId="302" xr:uid="{00000000-0005-0000-0000-000025010000}"/>
    <cellStyle name="Millares 25" xfId="303" xr:uid="{00000000-0005-0000-0000-000026010000}"/>
    <cellStyle name="Millares 26" xfId="304" xr:uid="{00000000-0005-0000-0000-000027010000}"/>
    <cellStyle name="Millares 27" xfId="305" xr:uid="{00000000-0005-0000-0000-000028010000}"/>
    <cellStyle name="Millares 28" xfId="306" xr:uid="{00000000-0005-0000-0000-000029010000}"/>
    <cellStyle name="Millares 29" xfId="307" xr:uid="{00000000-0005-0000-0000-00002A010000}"/>
    <cellStyle name="Millares 3" xfId="308" xr:uid="{00000000-0005-0000-0000-00002B010000}"/>
    <cellStyle name="Millares 3 2" xfId="309" xr:uid="{00000000-0005-0000-0000-00002C010000}"/>
    <cellStyle name="Millares 3 2 2" xfId="310" xr:uid="{00000000-0005-0000-0000-00002D010000}"/>
    <cellStyle name="Millares 3 2 2 2" xfId="311" xr:uid="{00000000-0005-0000-0000-00002E010000}"/>
    <cellStyle name="Millares 3 2 3" xfId="312" xr:uid="{00000000-0005-0000-0000-00002F010000}"/>
    <cellStyle name="Millares 3 2 3 2" xfId="313" xr:uid="{00000000-0005-0000-0000-000030010000}"/>
    <cellStyle name="Millares 3 2 3 3" xfId="314" xr:uid="{00000000-0005-0000-0000-000031010000}"/>
    <cellStyle name="Millares 3 3" xfId="315" xr:uid="{00000000-0005-0000-0000-000032010000}"/>
    <cellStyle name="Millares 3 3 2" xfId="316" xr:uid="{00000000-0005-0000-0000-000033010000}"/>
    <cellStyle name="Millares 3 3 3" xfId="317" xr:uid="{00000000-0005-0000-0000-000034010000}"/>
    <cellStyle name="Millares 3 4" xfId="318" xr:uid="{00000000-0005-0000-0000-000035010000}"/>
    <cellStyle name="Millares 3 4 2" xfId="319" xr:uid="{00000000-0005-0000-0000-000036010000}"/>
    <cellStyle name="Millares 3 4 3" xfId="320" xr:uid="{00000000-0005-0000-0000-000037010000}"/>
    <cellStyle name="Millares 3 5" xfId="321" xr:uid="{00000000-0005-0000-0000-000038010000}"/>
    <cellStyle name="Millares 3 5 2" xfId="322" xr:uid="{00000000-0005-0000-0000-000039010000}"/>
    <cellStyle name="Millares 3 5 3" xfId="323" xr:uid="{00000000-0005-0000-0000-00003A010000}"/>
    <cellStyle name="Millares 3 6" xfId="324" xr:uid="{00000000-0005-0000-0000-00003B010000}"/>
    <cellStyle name="Millares 3_Cuadro No. 1" xfId="325" xr:uid="{00000000-0005-0000-0000-00003C010000}"/>
    <cellStyle name="Millares 30" xfId="326" xr:uid="{00000000-0005-0000-0000-00003D010000}"/>
    <cellStyle name="Millares 31" xfId="327" xr:uid="{00000000-0005-0000-0000-00003E010000}"/>
    <cellStyle name="Millares 32" xfId="328" xr:uid="{00000000-0005-0000-0000-00003F010000}"/>
    <cellStyle name="Millares 33" xfId="329" xr:uid="{00000000-0005-0000-0000-000040010000}"/>
    <cellStyle name="Millares 34" xfId="330" xr:uid="{00000000-0005-0000-0000-000041010000}"/>
    <cellStyle name="Millares 35" xfId="331" xr:uid="{00000000-0005-0000-0000-000042010000}"/>
    <cellStyle name="Millares 36" xfId="332" xr:uid="{00000000-0005-0000-0000-000043010000}"/>
    <cellStyle name="Millares 37" xfId="333" xr:uid="{00000000-0005-0000-0000-000044010000}"/>
    <cellStyle name="Millares 38" xfId="334" xr:uid="{00000000-0005-0000-0000-000045010000}"/>
    <cellStyle name="Millares 39" xfId="335" xr:uid="{00000000-0005-0000-0000-000046010000}"/>
    <cellStyle name="Millares 4" xfId="336" xr:uid="{00000000-0005-0000-0000-000047010000}"/>
    <cellStyle name="Millares 4 2" xfId="337" xr:uid="{00000000-0005-0000-0000-000048010000}"/>
    <cellStyle name="Millares 4 2 2" xfId="338" xr:uid="{00000000-0005-0000-0000-000049010000}"/>
    <cellStyle name="Millares 4 2 3" xfId="339" xr:uid="{00000000-0005-0000-0000-00004A010000}"/>
    <cellStyle name="Millares 4 3" xfId="340" xr:uid="{00000000-0005-0000-0000-00004B010000}"/>
    <cellStyle name="Millares 4 3 2" xfId="341" xr:uid="{00000000-0005-0000-0000-00004C010000}"/>
    <cellStyle name="Millares 4 3 3" xfId="342" xr:uid="{00000000-0005-0000-0000-00004D010000}"/>
    <cellStyle name="Millares 4 4" xfId="343" xr:uid="{00000000-0005-0000-0000-00004E010000}"/>
    <cellStyle name="Millares 4 4 2" xfId="344" xr:uid="{00000000-0005-0000-0000-00004F010000}"/>
    <cellStyle name="Millares 4 4 3" xfId="345" xr:uid="{00000000-0005-0000-0000-000050010000}"/>
    <cellStyle name="Millares 4 5" xfId="346" xr:uid="{00000000-0005-0000-0000-000051010000}"/>
    <cellStyle name="Millares 4 5 2" xfId="347" xr:uid="{00000000-0005-0000-0000-000052010000}"/>
    <cellStyle name="Millares 4 5 3" xfId="348" xr:uid="{00000000-0005-0000-0000-000053010000}"/>
    <cellStyle name="Millares 4 6" xfId="349" xr:uid="{00000000-0005-0000-0000-000054010000}"/>
    <cellStyle name="Millares 4 6 2" xfId="350" xr:uid="{00000000-0005-0000-0000-000055010000}"/>
    <cellStyle name="Millares 4 6 3" xfId="351" xr:uid="{00000000-0005-0000-0000-000056010000}"/>
    <cellStyle name="Millares 4 7" xfId="352" xr:uid="{00000000-0005-0000-0000-000057010000}"/>
    <cellStyle name="Millares 4 8" xfId="353" xr:uid="{00000000-0005-0000-0000-000058010000}"/>
    <cellStyle name="Millares 4_Cuadro No. 1" xfId="354" xr:uid="{00000000-0005-0000-0000-000059010000}"/>
    <cellStyle name="Millares 40" xfId="355" xr:uid="{00000000-0005-0000-0000-00005A010000}"/>
    <cellStyle name="Millares 41" xfId="356" xr:uid="{00000000-0005-0000-0000-00005B010000}"/>
    <cellStyle name="Millares 42" xfId="357" xr:uid="{00000000-0005-0000-0000-00005C010000}"/>
    <cellStyle name="Millares 43" xfId="358" xr:uid="{00000000-0005-0000-0000-00005D010000}"/>
    <cellStyle name="Millares 44" xfId="359" xr:uid="{00000000-0005-0000-0000-00005E010000}"/>
    <cellStyle name="Millares 45" xfId="360" xr:uid="{00000000-0005-0000-0000-00005F010000}"/>
    <cellStyle name="Millares 46" xfId="361" xr:uid="{00000000-0005-0000-0000-000060010000}"/>
    <cellStyle name="Millares 47" xfId="362" xr:uid="{00000000-0005-0000-0000-000061010000}"/>
    <cellStyle name="Millares 48" xfId="363" xr:uid="{00000000-0005-0000-0000-000062010000}"/>
    <cellStyle name="Millares 49" xfId="364" xr:uid="{00000000-0005-0000-0000-000063010000}"/>
    <cellStyle name="Millares 5" xfId="365" xr:uid="{00000000-0005-0000-0000-000064010000}"/>
    <cellStyle name="Millares 5 2" xfId="366" xr:uid="{00000000-0005-0000-0000-000065010000}"/>
    <cellStyle name="Millares 5 2 2" xfId="367" xr:uid="{00000000-0005-0000-0000-000066010000}"/>
    <cellStyle name="Millares 5 2 3" xfId="368" xr:uid="{00000000-0005-0000-0000-000067010000}"/>
    <cellStyle name="Millares 5 3" xfId="369" xr:uid="{00000000-0005-0000-0000-000068010000}"/>
    <cellStyle name="Millares 5 3 2" xfId="370" xr:uid="{00000000-0005-0000-0000-000069010000}"/>
    <cellStyle name="Millares 5 3 3" xfId="371" xr:uid="{00000000-0005-0000-0000-00006A010000}"/>
    <cellStyle name="Millares 5 4" xfId="372" xr:uid="{00000000-0005-0000-0000-00006B010000}"/>
    <cellStyle name="Millares 5 5" xfId="373" xr:uid="{00000000-0005-0000-0000-00006C010000}"/>
    <cellStyle name="Millares 5_Cuadro No. 1" xfId="374" xr:uid="{00000000-0005-0000-0000-00006D010000}"/>
    <cellStyle name="Millares 50" xfId="375" xr:uid="{00000000-0005-0000-0000-00006E010000}"/>
    <cellStyle name="Millares 51" xfId="376" xr:uid="{00000000-0005-0000-0000-00006F010000}"/>
    <cellStyle name="Millares 52" xfId="377" xr:uid="{00000000-0005-0000-0000-000070010000}"/>
    <cellStyle name="Millares 53" xfId="378" xr:uid="{00000000-0005-0000-0000-000071010000}"/>
    <cellStyle name="Millares 54" xfId="379" xr:uid="{00000000-0005-0000-0000-000072010000}"/>
    <cellStyle name="Millares 55" xfId="380" xr:uid="{00000000-0005-0000-0000-000073010000}"/>
    <cellStyle name="Millares 56" xfId="381" xr:uid="{00000000-0005-0000-0000-000074010000}"/>
    <cellStyle name="Millares 57" xfId="8" xr:uid="{00000000-0005-0000-0000-000075010000}"/>
    <cellStyle name="Millares 58" xfId="382" xr:uid="{00000000-0005-0000-0000-000076010000}"/>
    <cellStyle name="Millares 59" xfId="383" xr:uid="{00000000-0005-0000-0000-000077010000}"/>
    <cellStyle name="Millares 6" xfId="384" xr:uid="{00000000-0005-0000-0000-000078010000}"/>
    <cellStyle name="Millares 6 2" xfId="385" xr:uid="{00000000-0005-0000-0000-000079010000}"/>
    <cellStyle name="Millares 6 2 2" xfId="386" xr:uid="{00000000-0005-0000-0000-00007A010000}"/>
    <cellStyle name="Millares 6 3" xfId="387" xr:uid="{00000000-0005-0000-0000-00007B010000}"/>
    <cellStyle name="Millares 60" xfId="388" xr:uid="{00000000-0005-0000-0000-00007C010000}"/>
    <cellStyle name="Millares 61" xfId="389" xr:uid="{00000000-0005-0000-0000-00007D010000}"/>
    <cellStyle name="Millares 62" xfId="390" xr:uid="{00000000-0005-0000-0000-00007E010000}"/>
    <cellStyle name="Millares 63" xfId="391" xr:uid="{00000000-0005-0000-0000-00007F010000}"/>
    <cellStyle name="Millares 64" xfId="392" xr:uid="{00000000-0005-0000-0000-000080010000}"/>
    <cellStyle name="Millares 65" xfId="787" xr:uid="{83111DA2-F791-4985-A49C-392A51CAD596}"/>
    <cellStyle name="Millares 66" xfId="789" xr:uid="{2DDD01E7-64AE-4904-B8A4-CF64DB468E32}"/>
    <cellStyle name="Millares 67" xfId="790" xr:uid="{A1C141AE-D70B-4113-A50F-FEE751A662F5}"/>
    <cellStyle name="Millares 68" xfId="791" xr:uid="{A18EF329-3B34-4323-A572-3E0908091965}"/>
    <cellStyle name="Millares 69" xfId="792" xr:uid="{7C4E7F81-7CD6-4069-AB4E-C6A4EEEE9AFF}"/>
    <cellStyle name="Millares 7" xfId="393" xr:uid="{00000000-0005-0000-0000-000081010000}"/>
    <cellStyle name="Millares 7 2" xfId="394" xr:uid="{00000000-0005-0000-0000-000082010000}"/>
    <cellStyle name="Millares 7 2 2" xfId="395" xr:uid="{00000000-0005-0000-0000-000083010000}"/>
    <cellStyle name="Millares 7 2 3" xfId="396" xr:uid="{00000000-0005-0000-0000-000084010000}"/>
    <cellStyle name="Millares 7 3" xfId="397" xr:uid="{00000000-0005-0000-0000-000085010000}"/>
    <cellStyle name="Millares 7 4" xfId="398" xr:uid="{00000000-0005-0000-0000-000086010000}"/>
    <cellStyle name="Millares 70" xfId="805" xr:uid="{5314CA82-776D-4907-A272-9F21FB6DC766}"/>
    <cellStyle name="Millares 70 2" xfId="911" xr:uid="{5691A7F4-33AC-4840-BDC2-8DF1050C840B}"/>
    <cellStyle name="Millares 71" xfId="807" xr:uid="{74DBAE09-CDAA-4122-86B8-E83DFC9F1983}"/>
    <cellStyle name="Millares 71 2" xfId="912" xr:uid="{DE4AB0D9-153E-46F8-B65F-D1D0FF899093}"/>
    <cellStyle name="Millares 72" xfId="809" xr:uid="{0736A9EA-50E3-4662-AA27-3E2A01BD6FE8}"/>
    <cellStyle name="Millares 72 2" xfId="913" xr:uid="{D0FBCA19-8C19-4952-B248-F3F866606A06}"/>
    <cellStyle name="Millares 73" xfId="811" xr:uid="{02E58942-62A1-480D-B9D7-A590482D7511}"/>
    <cellStyle name="Millares 73 2" xfId="914" xr:uid="{DFA454F5-632A-447F-B6E0-A15F9BB7DEFA}"/>
    <cellStyle name="Millares 74" xfId="813" xr:uid="{55768678-7198-4760-A6B4-D0636ECD0F3E}"/>
    <cellStyle name="Millares 75" xfId="815" xr:uid="{7EC84B83-7B82-4C41-9485-9D10E4250C08}"/>
    <cellStyle name="Millares 76" xfId="817" xr:uid="{02ADF5F2-0C60-4976-8D14-9046242FAF58}"/>
    <cellStyle name="Millares 77" xfId="819" xr:uid="{DE0E5596-5641-4233-AF01-A28019B0C725}"/>
    <cellStyle name="Millares 78" xfId="821" xr:uid="{0ECD126E-B6C7-41C8-966F-874CC2850CF4}"/>
    <cellStyle name="Millares 79" xfId="823" xr:uid="{1CB34DB9-4E28-4325-BCC9-FD8C56276AD6}"/>
    <cellStyle name="Millares 8" xfId="399" xr:uid="{00000000-0005-0000-0000-000087010000}"/>
    <cellStyle name="Millares 8 2" xfId="400" xr:uid="{00000000-0005-0000-0000-000088010000}"/>
    <cellStyle name="Millares 8 2 2" xfId="401" xr:uid="{00000000-0005-0000-0000-000089010000}"/>
    <cellStyle name="Millares 8 2 3" xfId="402" xr:uid="{00000000-0005-0000-0000-00008A010000}"/>
    <cellStyle name="Millares 8 3" xfId="403" xr:uid="{00000000-0005-0000-0000-00008B010000}"/>
    <cellStyle name="Millares 8 3 2" xfId="404" xr:uid="{00000000-0005-0000-0000-00008C010000}"/>
    <cellStyle name="Millares 8 3 3" xfId="405" xr:uid="{00000000-0005-0000-0000-00008D010000}"/>
    <cellStyle name="Millares 8 4" xfId="406" xr:uid="{00000000-0005-0000-0000-00008E010000}"/>
    <cellStyle name="Millares 80" xfId="825" xr:uid="{D08374BA-5C8C-4151-A86C-594B77C9B9A9}"/>
    <cellStyle name="Millares 81" xfId="827" xr:uid="{EBC2D22D-7BFF-43B8-9188-5DEB65D7D720}"/>
    <cellStyle name="Millares 82" xfId="829" xr:uid="{FD3603B4-D252-445D-81B8-64A5F558B6BB}"/>
    <cellStyle name="Millares 83" xfId="831" xr:uid="{4EC08D04-B957-4AF5-ADDD-1645ABDD066D}"/>
    <cellStyle name="Millares 84" xfId="833" xr:uid="{2E0483B0-3C8E-465C-8A17-FB25111A5505}"/>
    <cellStyle name="Millares 85" xfId="835" xr:uid="{9F42A309-4E67-429D-860E-730EC71EC90F}"/>
    <cellStyle name="Millares 86" xfId="837" xr:uid="{1A36811F-FD0C-45FB-AD11-E245EE559035}"/>
    <cellStyle name="Millares 87" xfId="839" xr:uid="{D077F41E-BF70-4FF4-BA6A-E7007C600AE0}"/>
    <cellStyle name="Millares 88" xfId="841" xr:uid="{5E9E49CD-D5BB-4823-B6C2-CDA364AB8136}"/>
    <cellStyle name="Millares 89" xfId="843" xr:uid="{1F9153DB-EFF0-49C6-AAED-AAF6DA3AEB33}"/>
    <cellStyle name="Millares 9" xfId="407" xr:uid="{00000000-0005-0000-0000-00008F010000}"/>
    <cellStyle name="Millares 9 2" xfId="408" xr:uid="{00000000-0005-0000-0000-000090010000}"/>
    <cellStyle name="Millares 9 2 2" xfId="409" xr:uid="{00000000-0005-0000-0000-000091010000}"/>
    <cellStyle name="Millares 9 2 3" xfId="410" xr:uid="{00000000-0005-0000-0000-000092010000}"/>
    <cellStyle name="Millares 9 2 4" xfId="411" xr:uid="{00000000-0005-0000-0000-000093010000}"/>
    <cellStyle name="Millares 9 3" xfId="412" xr:uid="{00000000-0005-0000-0000-000094010000}"/>
    <cellStyle name="Millares 9 3 2" xfId="413" xr:uid="{00000000-0005-0000-0000-000095010000}"/>
    <cellStyle name="Millares 9 3 3" xfId="414" xr:uid="{00000000-0005-0000-0000-000096010000}"/>
    <cellStyle name="Millares 9 4" xfId="415" xr:uid="{00000000-0005-0000-0000-000097010000}"/>
    <cellStyle name="Millares 9 5" xfId="416" xr:uid="{00000000-0005-0000-0000-000098010000}"/>
    <cellStyle name="Millares 9 5 2" xfId="417" xr:uid="{00000000-0005-0000-0000-000099010000}"/>
    <cellStyle name="Millares 9 5 3" xfId="418" xr:uid="{00000000-0005-0000-0000-00009A010000}"/>
    <cellStyle name="Millares 9 6" xfId="419" xr:uid="{00000000-0005-0000-0000-00009B010000}"/>
    <cellStyle name="Millares 9 6 2" xfId="420" xr:uid="{00000000-0005-0000-0000-00009C010000}"/>
    <cellStyle name="Millares 9 6 3" xfId="421" xr:uid="{00000000-0005-0000-0000-00009D010000}"/>
    <cellStyle name="Millares 9 7" xfId="422" xr:uid="{00000000-0005-0000-0000-00009E010000}"/>
    <cellStyle name="Millares 9 8" xfId="423" xr:uid="{00000000-0005-0000-0000-00009F010000}"/>
    <cellStyle name="Millares 90" xfId="845" xr:uid="{60CFAC6C-A5A6-4614-A441-A18A16AE58DC}"/>
    <cellStyle name="Millares 91" xfId="847" xr:uid="{E8C69075-AD92-4DB8-9AF8-C66430FE60D2}"/>
    <cellStyle name="Millares 92" xfId="849" xr:uid="{A914BBA9-2DEF-449B-AF4A-3B4671FBBB2B}"/>
    <cellStyle name="Millares 93" xfId="851" xr:uid="{87979B38-EC2E-4A57-8263-2CD7122E54B6}"/>
    <cellStyle name="Millares 94" xfId="855" xr:uid="{2E7AA1DB-75B5-4410-A51D-3791E189BF7D}"/>
    <cellStyle name="Millares 95" xfId="853" xr:uid="{D4F33BE4-5490-4CDF-9C78-223480BEB064}"/>
    <cellStyle name="Millares 96" xfId="894" xr:uid="{A35C7616-0838-409A-8535-BC725C6BCFDC}"/>
    <cellStyle name="Millares 97" xfId="866" xr:uid="{A940A4D9-8AFD-499B-9699-2C4F21C76ADE}"/>
    <cellStyle name="Millares 98" xfId="898" xr:uid="{F2979473-4D1C-4C20-B742-279F32D7D09E}"/>
    <cellStyle name="Millares 99" xfId="876" xr:uid="{C428D6BE-C3C0-4A9F-9F86-C3D838AF3104}"/>
    <cellStyle name="Moneda 2" xfId="424" xr:uid="{00000000-0005-0000-0000-0000A0010000}"/>
    <cellStyle name="Moneda 2 2" xfId="425" xr:uid="{00000000-0005-0000-0000-0000A1010000}"/>
    <cellStyle name="Moneda 3" xfId="426" xr:uid="{00000000-0005-0000-0000-0000A2010000}"/>
    <cellStyle name="Moneda 4" xfId="427" xr:uid="{00000000-0005-0000-0000-0000A3010000}"/>
    <cellStyle name="Moneda 4 2" xfId="428" xr:uid="{00000000-0005-0000-0000-0000A4010000}"/>
    <cellStyle name="Moneda 4 3" xfId="429" xr:uid="{00000000-0005-0000-0000-0000A5010000}"/>
    <cellStyle name="Moneda 5" xfId="430" xr:uid="{00000000-0005-0000-0000-0000A6010000}"/>
    <cellStyle name="Moneda 5 2" xfId="431" xr:uid="{00000000-0005-0000-0000-0000A7010000}"/>
    <cellStyle name="Moneda 5 3" xfId="432" xr:uid="{00000000-0005-0000-0000-0000A8010000}"/>
    <cellStyle name="Moneda 5 3 2" xfId="433" xr:uid="{00000000-0005-0000-0000-0000A9010000}"/>
    <cellStyle name="Neutral 2" xfId="434" xr:uid="{00000000-0005-0000-0000-0000AA010000}"/>
    <cellStyle name="Neutral 2 2" xfId="435" xr:uid="{00000000-0005-0000-0000-0000AB010000}"/>
    <cellStyle name="Normal" xfId="0" builtinId="0"/>
    <cellStyle name="Normal 10" xfId="436" xr:uid="{00000000-0005-0000-0000-0000AD010000}"/>
    <cellStyle name="Normal 10 2" xfId="437" xr:uid="{00000000-0005-0000-0000-0000AE010000}"/>
    <cellStyle name="Normal 10 2 2" xfId="438" xr:uid="{00000000-0005-0000-0000-0000AF010000}"/>
    <cellStyle name="Normal 10 2 2 2" xfId="439" xr:uid="{00000000-0005-0000-0000-0000B0010000}"/>
    <cellStyle name="Normal 10 2 3" xfId="440" xr:uid="{00000000-0005-0000-0000-0000B1010000}"/>
    <cellStyle name="Normal 10 3" xfId="7" xr:uid="{00000000-0005-0000-0000-0000B2010000}"/>
    <cellStyle name="Normal 10 3 2" xfId="441" xr:uid="{00000000-0005-0000-0000-0000B3010000}"/>
    <cellStyle name="Normal 10 4" xfId="442" xr:uid="{00000000-0005-0000-0000-0000B4010000}"/>
    <cellStyle name="Normal 10_Cuadro No. 1" xfId="443" xr:uid="{00000000-0005-0000-0000-0000B5010000}"/>
    <cellStyle name="Normal 100" xfId="749" xr:uid="{00000000-0005-0000-0000-0000B6010000}"/>
    <cellStyle name="Normal 101" xfId="750" xr:uid="{00000000-0005-0000-0000-0000B7010000}"/>
    <cellStyle name="Normal 102" xfId="751" xr:uid="{00000000-0005-0000-0000-0000B8010000}"/>
    <cellStyle name="Normal 103" xfId="752" xr:uid="{00000000-0005-0000-0000-0000B9010000}"/>
    <cellStyle name="Normal 104" xfId="753" xr:uid="{00000000-0005-0000-0000-0000BA010000}"/>
    <cellStyle name="Normal 105" xfId="754" xr:uid="{00000000-0005-0000-0000-0000BB010000}"/>
    <cellStyle name="Normal 106" xfId="755" xr:uid="{00000000-0005-0000-0000-0000BC010000}"/>
    <cellStyle name="Normal 107" xfId="756" xr:uid="{00000000-0005-0000-0000-0000BD010000}"/>
    <cellStyle name="Normal 108" xfId="757" xr:uid="{00000000-0005-0000-0000-0000BE010000}"/>
    <cellStyle name="Normal 109" xfId="758" xr:uid="{00000000-0005-0000-0000-0000BF010000}"/>
    <cellStyle name="Normal 11" xfId="444" xr:uid="{00000000-0005-0000-0000-0000C0010000}"/>
    <cellStyle name="Normal 11 2" xfId="3" xr:uid="{00000000-0005-0000-0000-0000C1010000}"/>
    <cellStyle name="Normal 11_Estimado Mensual" xfId="445" xr:uid="{00000000-0005-0000-0000-0000C2010000}"/>
    <cellStyle name="Normal 110" xfId="759" xr:uid="{00000000-0005-0000-0000-0000C3010000}"/>
    <cellStyle name="Normal 111" xfId="760" xr:uid="{00000000-0005-0000-0000-0000C4010000}"/>
    <cellStyle name="Normal 112" xfId="761" xr:uid="{00000000-0005-0000-0000-0000C5010000}"/>
    <cellStyle name="Normal 113" xfId="762" xr:uid="{00000000-0005-0000-0000-0000C6010000}"/>
    <cellStyle name="Normal 114" xfId="763" xr:uid="{00000000-0005-0000-0000-0000C7010000}"/>
    <cellStyle name="Normal 115" xfId="764" xr:uid="{00000000-0005-0000-0000-0000C8010000}"/>
    <cellStyle name="Normal 116" xfId="765" xr:uid="{00000000-0005-0000-0000-0000C9010000}"/>
    <cellStyle name="Normal 117" xfId="766" xr:uid="{00000000-0005-0000-0000-0000CA010000}"/>
    <cellStyle name="Normal 118" xfId="767" xr:uid="{00000000-0005-0000-0000-0000CB010000}"/>
    <cellStyle name="Normal 119" xfId="768" xr:uid="{00000000-0005-0000-0000-0000CC010000}"/>
    <cellStyle name="Normal 12" xfId="446" xr:uid="{00000000-0005-0000-0000-0000CD010000}"/>
    <cellStyle name="Normal 12 2" xfId="447" xr:uid="{00000000-0005-0000-0000-0000CE010000}"/>
    <cellStyle name="Normal 120" xfId="769" xr:uid="{00000000-0005-0000-0000-0000CF010000}"/>
    <cellStyle name="Normal 121" xfId="770" xr:uid="{00000000-0005-0000-0000-0000D0010000}"/>
    <cellStyle name="Normal 122" xfId="771" xr:uid="{00000000-0005-0000-0000-0000D1010000}"/>
    <cellStyle name="Normal 123" xfId="772" xr:uid="{00000000-0005-0000-0000-0000D2010000}"/>
    <cellStyle name="Normal 124" xfId="773" xr:uid="{00000000-0005-0000-0000-0000D3010000}"/>
    <cellStyle name="Normal 125" xfId="774" xr:uid="{00000000-0005-0000-0000-0000D4010000}"/>
    <cellStyle name="Normal 126" xfId="775" xr:uid="{00000000-0005-0000-0000-0000D5010000}"/>
    <cellStyle name="Normal 127" xfId="776" xr:uid="{00000000-0005-0000-0000-0000D6010000}"/>
    <cellStyle name="Normal 128" xfId="777" xr:uid="{00000000-0005-0000-0000-0000D7010000}"/>
    <cellStyle name="Normal 129" xfId="778" xr:uid="{00000000-0005-0000-0000-0000D8010000}"/>
    <cellStyle name="Normal 13" xfId="448" xr:uid="{00000000-0005-0000-0000-0000D9010000}"/>
    <cellStyle name="Normal 13 2" xfId="449" xr:uid="{00000000-0005-0000-0000-0000DA010000}"/>
    <cellStyle name="Normal 130" xfId="779" xr:uid="{00000000-0005-0000-0000-0000DB010000}"/>
    <cellStyle name="Normal 131" xfId="780" xr:uid="{00000000-0005-0000-0000-0000DC010000}"/>
    <cellStyle name="Normal 132" xfId="781" xr:uid="{00000000-0005-0000-0000-0000DD010000}"/>
    <cellStyle name="Normal 133" xfId="782" xr:uid="{00000000-0005-0000-0000-0000DE010000}"/>
    <cellStyle name="Normal 134" xfId="783" xr:uid="{00000000-0005-0000-0000-0000DF010000}"/>
    <cellStyle name="Normal 135" xfId="784" xr:uid="{00000000-0005-0000-0000-0000E0010000}"/>
    <cellStyle name="Normal 136" xfId="785" xr:uid="{00000000-0005-0000-0000-0000E1010000}"/>
    <cellStyle name="Normal 137" xfId="793" xr:uid="{719FE3CE-9BDE-41B8-89D1-879B87DA893C}"/>
    <cellStyle name="Normal 138" xfId="794" xr:uid="{67179E11-2B6C-428D-A44B-0E39102046D6}"/>
    <cellStyle name="Normal 139" xfId="796" xr:uid="{B9C22AB1-7FEE-45B9-914E-A354BD4FECFF}"/>
    <cellStyle name="Normal 14" xfId="450" xr:uid="{00000000-0005-0000-0000-0000E2010000}"/>
    <cellStyle name="Normal 14 2" xfId="451" xr:uid="{00000000-0005-0000-0000-0000E3010000}"/>
    <cellStyle name="Normal 140" xfId="798" xr:uid="{7BF61905-479C-4E33-A57C-B0577812B853}"/>
    <cellStyle name="Normal 141" xfId="800" xr:uid="{89011CD8-AFC5-42A9-87F5-4C1ED93C6F1D}"/>
    <cellStyle name="Normal 142" xfId="801" xr:uid="{36C021B6-E8C8-4BE6-9604-53938BCFC26E}"/>
    <cellStyle name="Normal 143" xfId="802" xr:uid="{A7632FD4-BD2C-4A31-A992-9D8CAAC41964}"/>
    <cellStyle name="Normal 144" xfId="803" xr:uid="{AB60FE9B-A497-4CDF-8E1E-40BAD20CFBF2}"/>
    <cellStyle name="Normal 145" xfId="804" xr:uid="{B1B195AE-C784-4393-8C31-BBBB3A3F6EC8}"/>
    <cellStyle name="Normal 146" xfId="806" xr:uid="{91FFB6AF-B090-4F19-9C4B-6BEC067D5352}"/>
    <cellStyle name="Normal 147" xfId="808" xr:uid="{FD5DF162-04CD-4E0A-B8C4-6516056C9B56}"/>
    <cellStyle name="Normal 148" xfId="810" xr:uid="{CC3AE8B1-02F2-41F6-BF42-6CF5FDBEA7FA}"/>
    <cellStyle name="Normal 149" xfId="812" xr:uid="{5F9D04DE-07BF-4E5E-B232-CED79AAE2C98}"/>
    <cellStyle name="Normal 15" xfId="452" xr:uid="{00000000-0005-0000-0000-0000E4010000}"/>
    <cellStyle name="Normal 15 2" xfId="453" xr:uid="{00000000-0005-0000-0000-0000E5010000}"/>
    <cellStyle name="Normal 150" xfId="814" xr:uid="{963A6677-0AA4-437B-B7B8-8EA1A1F32320}"/>
    <cellStyle name="Normal 151" xfId="816" xr:uid="{8F08E0B9-CBC0-4462-91F9-0A2C062002F1}"/>
    <cellStyle name="Normal 152" xfId="818" xr:uid="{D9A9732C-E009-4DFA-88AC-27994DD79043}"/>
    <cellStyle name="Normal 153" xfId="820" xr:uid="{7B938BD7-CC98-475A-9801-248A4715879B}"/>
    <cellStyle name="Normal 154" xfId="822" xr:uid="{A4B365CC-DEA4-4F50-81E3-6693EE31DA90}"/>
    <cellStyle name="Normal 155" xfId="824" xr:uid="{D50369B7-122C-4512-AC4E-344CD885CB9D}"/>
    <cellStyle name="Normal 156" xfId="826" xr:uid="{7720FA39-643D-4D02-A24C-D6C7F6AA1F98}"/>
    <cellStyle name="Normal 157" xfId="828" xr:uid="{ED8749E9-A328-4F02-87FC-57A446F5C8E3}"/>
    <cellStyle name="Normal 158" xfId="830" xr:uid="{4E9ED8FD-68D4-4094-8BFA-9DF4FA5BA614}"/>
    <cellStyle name="Normal 159" xfId="832" xr:uid="{C6CA0225-125F-4358-808D-3B7E114AD361}"/>
    <cellStyle name="Normal 16" xfId="454" xr:uid="{00000000-0005-0000-0000-0000E6010000}"/>
    <cellStyle name="Normal 160" xfId="834" xr:uid="{794AAFA9-F78C-4499-88C9-5A3F218EBC7A}"/>
    <cellStyle name="Normal 161" xfId="836" xr:uid="{21DEB72A-77D2-485E-8B22-79841BC3EDBA}"/>
    <cellStyle name="Normal 162" xfId="838" xr:uid="{508EBA69-4087-42C1-894B-23D3BCFC035D}"/>
    <cellStyle name="Normal 163" xfId="840" xr:uid="{62EE30C0-F27F-4ADD-AE01-5DE0738D38E7}"/>
    <cellStyle name="Normal 164" xfId="842" xr:uid="{7ADD801D-9A14-4C06-894E-414F21F54B64}"/>
    <cellStyle name="Normal 165" xfId="844" xr:uid="{2BC97087-CE9B-49FC-812B-B6AC72F0E391}"/>
    <cellStyle name="Normal 166" xfId="846" xr:uid="{DF0E527E-9BF3-46C2-A041-91C188C95B8F}"/>
    <cellStyle name="Normal 167" xfId="848" xr:uid="{A1B9FC9A-B790-439B-9D80-BA8E076120DB}"/>
    <cellStyle name="Normal 168" xfId="850" xr:uid="{AA1A4BED-3A63-46A1-94B7-C6D3BBC10518}"/>
    <cellStyle name="Normal 169" xfId="854" xr:uid="{687B5E1E-4425-4039-A6F5-64A2E490599A}"/>
    <cellStyle name="Normal 17" xfId="455" xr:uid="{00000000-0005-0000-0000-0000E7010000}"/>
    <cellStyle name="Normal 170" xfId="852" xr:uid="{A014033B-3713-42B4-87F6-80EE59A1445C}"/>
    <cellStyle name="Normal 171" xfId="895" xr:uid="{251FE6A1-9B72-4839-984F-F269FB45115B}"/>
    <cellStyle name="Normal 172" xfId="865" xr:uid="{CD1F5439-CCA3-4A0B-AE53-32F29145A386}"/>
    <cellStyle name="Normal 173" xfId="887" xr:uid="{FCD9C2F7-C904-4539-99E3-2AFC424A9A07}"/>
    <cellStyle name="Normal 174" xfId="875" xr:uid="{95E6ACB1-C12C-4005-8D22-9521FC567EE1}"/>
    <cellStyle name="Normal 175" xfId="882" xr:uid="{E29AD7B6-C5CD-4BFC-A300-8134DB263930}"/>
    <cellStyle name="Normal 176" xfId="881" xr:uid="{E869A37F-0A11-4AA9-88AB-B7DE3A34AFD4}"/>
    <cellStyle name="Normal 177" xfId="858" xr:uid="{39B1388F-0A7D-46EF-A165-0A23803C9080}"/>
    <cellStyle name="Normal 178" xfId="892" xr:uid="{56723001-3546-4824-BA74-AA9D8539D96C}"/>
    <cellStyle name="Normal 179" xfId="870" xr:uid="{5A8957C7-E029-4190-8289-95A499FA832E}"/>
    <cellStyle name="Normal 18" xfId="456" xr:uid="{00000000-0005-0000-0000-0000E8010000}"/>
    <cellStyle name="Normal 180" xfId="886" xr:uid="{EA58ACC2-88B0-4B48-9ECD-9ED1467A75D7}"/>
    <cellStyle name="Normal 181" xfId="878" xr:uid="{DE628CCB-2FF8-4CAB-B8AE-AAA656AFE9D5}"/>
    <cellStyle name="Normal 182" xfId="905" xr:uid="{9CE54D80-E98E-465A-AA82-BA531E4EE948}"/>
    <cellStyle name="Normal 183" xfId="859" xr:uid="{2D338AF1-9FE1-44A1-9421-691697AC2F79}"/>
    <cellStyle name="Normal 184" xfId="891" xr:uid="{D3DB0A2E-FA72-4914-806C-DB4DE1504E23}"/>
    <cellStyle name="Normal 185" xfId="871" xr:uid="{E56FB0D2-402F-4312-87A8-158003B26173}"/>
    <cellStyle name="Normal 186" xfId="885" xr:uid="{C487BC80-8F2E-4E89-8F52-54870D739B3A}"/>
    <cellStyle name="Normal 187" xfId="893" xr:uid="{DAE5DF40-6F0E-47C5-8E38-C920C6EFCCC6}"/>
    <cellStyle name="Normal 188" xfId="868" xr:uid="{7952C662-7032-4EF8-A241-BD071FB91A5B}"/>
    <cellStyle name="Normal 189" xfId="860" xr:uid="{1B8439E6-322D-4096-95B2-4DA9A86F056C}"/>
    <cellStyle name="Normal 19" xfId="457" xr:uid="{00000000-0005-0000-0000-0000E9010000}"/>
    <cellStyle name="Normal 190" xfId="890" xr:uid="{4C2412BC-85B2-4D28-80A5-BA6576C4863F}"/>
    <cellStyle name="Normal 191" xfId="872" xr:uid="{E6EE64FD-0890-4BB9-8DC9-72EC67E9E2F2}"/>
    <cellStyle name="Normal 192" xfId="884" xr:uid="{C2689CED-300D-4604-8F7A-F30A4FE5080B}"/>
    <cellStyle name="Normal 193" xfId="879" xr:uid="{01181DB5-A8FB-4D94-BCA5-5CD45EC6E27A}"/>
    <cellStyle name="Normal 194" xfId="904" xr:uid="{F77BAA12-3D91-444C-9ED7-7CC050BFE035}"/>
    <cellStyle name="Normal 195" xfId="861" xr:uid="{521E3E54-1963-432A-B861-B59A21AFAA61}"/>
    <cellStyle name="Normal 196" xfId="889" xr:uid="{C59EA43F-F5A6-4B70-A7B8-F1653BF3DE62}"/>
    <cellStyle name="Normal 197" xfId="873" xr:uid="{74F3FDF7-F928-40B2-8960-E9481FE74310}"/>
    <cellStyle name="Normal 198" xfId="883" xr:uid="{48F7EE6D-9578-42FA-A186-03842A086570}"/>
    <cellStyle name="Normal 199" xfId="880" xr:uid="{B1DBFA60-C950-4B01-A45B-B230D0101CE3}"/>
    <cellStyle name="Normal 2" xfId="4" xr:uid="{00000000-0005-0000-0000-0000EA010000}"/>
    <cellStyle name="Normal 2 2" xfId="2" xr:uid="{00000000-0005-0000-0000-0000EB010000}"/>
    <cellStyle name="Normal 2 2 2" xfId="5" xr:uid="{00000000-0005-0000-0000-0000EC010000}"/>
    <cellStyle name="Normal 2 2 2 2" xfId="458" xr:uid="{00000000-0005-0000-0000-0000ED010000}"/>
    <cellStyle name="Normal 2 2 2 2 2 2" xfId="915" xr:uid="{E573E490-801C-4E95-8978-EC4404A59F5D}"/>
    <cellStyle name="Normal 2 2 2 2 2 3" xfId="919" xr:uid="{1E0A53FC-E800-498D-AAAD-1892845EE0C3}"/>
    <cellStyle name="Normal 2 2 3" xfId="459" xr:uid="{00000000-0005-0000-0000-0000EE010000}"/>
    <cellStyle name="Normal 2 2 4" xfId="460" xr:uid="{00000000-0005-0000-0000-0000EF010000}"/>
    <cellStyle name="Normal 2 3" xfId="461" xr:uid="{00000000-0005-0000-0000-0000F0010000}"/>
    <cellStyle name="Normal 2 3 2" xfId="462" xr:uid="{00000000-0005-0000-0000-0000F1010000}"/>
    <cellStyle name="Normal 2 4" xfId="463" xr:uid="{00000000-0005-0000-0000-0000F2010000}"/>
    <cellStyle name="Normal 2 4 2" xfId="464" xr:uid="{00000000-0005-0000-0000-0000F3010000}"/>
    <cellStyle name="Normal 2 5" xfId="465" xr:uid="{00000000-0005-0000-0000-0000F4010000}"/>
    <cellStyle name="Normal 2 5 2" xfId="466" xr:uid="{00000000-0005-0000-0000-0000F5010000}"/>
    <cellStyle name="Normal 2 6" xfId="467" xr:uid="{00000000-0005-0000-0000-0000F6010000}"/>
    <cellStyle name="Normal 2 7" xfId="468" xr:uid="{00000000-0005-0000-0000-0000F7010000}"/>
    <cellStyle name="Normal 2_Cuadro No. 1" xfId="469" xr:uid="{00000000-0005-0000-0000-0000F8010000}"/>
    <cellStyle name="Normal 20" xfId="470" xr:uid="{00000000-0005-0000-0000-0000F9010000}"/>
    <cellStyle name="Normal 200" xfId="903" xr:uid="{F29E9481-0135-46E2-87B7-32A64C76B905}"/>
    <cellStyle name="Normal 201" xfId="908" xr:uid="{94A82ACA-4E94-42E5-9334-328A20493D3D}"/>
    <cellStyle name="Normal 202" xfId="857" xr:uid="{AF3CC4AB-4811-4581-9053-2B09AF91815A}"/>
    <cellStyle name="Normal 203" xfId="867" xr:uid="{E2E98A07-9775-431F-8A0D-1EABEB47303F}"/>
    <cellStyle name="Normal 204" xfId="897" xr:uid="{EE803A68-5636-405D-B695-9D043DFDE9DD}"/>
    <cellStyle name="Normal 205" xfId="900" xr:uid="{741088DF-BA11-4FD8-8B28-A049BD7950E2}"/>
    <cellStyle name="Normal 206" xfId="906" xr:uid="{D5CFD064-CD09-4909-B900-F1838AE25504}"/>
    <cellStyle name="Normal 207" xfId="902" xr:uid="{D1B74B1F-AA01-41B8-A2AC-7B363726A3A1}"/>
    <cellStyle name="Normal 208" xfId="862" xr:uid="{90D93A27-C377-4258-AE6F-D9BC7429837E}"/>
    <cellStyle name="Normal 209" xfId="863" xr:uid="{BC11C87B-2730-4EBB-920D-400AFB8EC099}"/>
    <cellStyle name="Normal 21" xfId="471" xr:uid="{00000000-0005-0000-0000-0000FA010000}"/>
    <cellStyle name="Normal 210" xfId="888" xr:uid="{4EC36CD3-9D9F-43C0-96D0-934AE5733487}"/>
    <cellStyle name="Normal 211" xfId="910" xr:uid="{60B85E9E-502D-42B1-9D07-49EEEB78B821}"/>
    <cellStyle name="Normal 212" xfId="874" xr:uid="{C6C7D14E-2A0A-4555-9930-F425794BC6AF}"/>
    <cellStyle name="Normal 213" xfId="869" xr:uid="{4F6E6130-7F81-4E09-B550-A9EDD1399C6B}"/>
    <cellStyle name="Normal 214" xfId="896" xr:uid="{EBD2EF5E-9BEB-4482-9665-66A7DEBF8736}"/>
    <cellStyle name="Normal 215" xfId="899" xr:uid="{B24690F0-B9A1-4931-8BF2-3EE55F8ED8C0}"/>
    <cellStyle name="Normal 216" xfId="864" xr:uid="{EDFC2217-0D50-44C7-A183-B4F9DEC77B14}"/>
    <cellStyle name="Normal 217" xfId="909" xr:uid="{0AAF3857-2902-4444-A8D4-4EE1048B0622}"/>
    <cellStyle name="Normal 218" xfId="877" xr:uid="{CF5EBE72-B9C6-4B7B-B074-FC3A296DF942}"/>
    <cellStyle name="Normal 219" xfId="901" xr:uid="{538788C1-BC9E-45B8-8E89-470D22EDEF5A}"/>
    <cellStyle name="Normal 22" xfId="472" xr:uid="{00000000-0005-0000-0000-0000FB010000}"/>
    <cellStyle name="Normal 220" xfId="921" xr:uid="{1891C2CC-D7B9-4871-9525-9877476921FE}"/>
    <cellStyle name="Normal 23" xfId="473" xr:uid="{00000000-0005-0000-0000-0000FC010000}"/>
    <cellStyle name="Normal 24" xfId="474" xr:uid="{00000000-0005-0000-0000-0000FD010000}"/>
    <cellStyle name="Normal 25" xfId="475" xr:uid="{00000000-0005-0000-0000-0000FE010000}"/>
    <cellStyle name="Normal 26" xfId="476" xr:uid="{00000000-0005-0000-0000-0000FF010000}"/>
    <cellStyle name="Normal 26 2" xfId="477" xr:uid="{00000000-0005-0000-0000-000000020000}"/>
    <cellStyle name="Normal 27" xfId="478" xr:uid="{00000000-0005-0000-0000-000001020000}"/>
    <cellStyle name="Normal 28" xfId="479" xr:uid="{00000000-0005-0000-0000-000002020000}"/>
    <cellStyle name="Normal 29" xfId="480" xr:uid="{00000000-0005-0000-0000-000003020000}"/>
    <cellStyle name="Normal 3" xfId="6" xr:uid="{00000000-0005-0000-0000-000004020000}"/>
    <cellStyle name="Normal 3 2" xfId="482" xr:uid="{00000000-0005-0000-0000-000005020000}"/>
    <cellStyle name="Normal 3 2 2" xfId="483" xr:uid="{00000000-0005-0000-0000-000006020000}"/>
    <cellStyle name="Normal 3 2 3" xfId="484" xr:uid="{00000000-0005-0000-0000-000007020000}"/>
    <cellStyle name="Normal 3 3" xfId="485" xr:uid="{00000000-0005-0000-0000-000008020000}"/>
    <cellStyle name="Normal 3 3 2" xfId="486" xr:uid="{00000000-0005-0000-0000-000009020000}"/>
    <cellStyle name="Normal 3 4" xfId="487" xr:uid="{00000000-0005-0000-0000-00000A020000}"/>
    <cellStyle name="Normal 3 4 2" xfId="488" xr:uid="{00000000-0005-0000-0000-00000B020000}"/>
    <cellStyle name="Normal 3 4 3" xfId="489" xr:uid="{00000000-0005-0000-0000-00000C020000}"/>
    <cellStyle name="Normal 3 5" xfId="490" xr:uid="{00000000-0005-0000-0000-00000D020000}"/>
    <cellStyle name="Normal 3 5 2" xfId="491" xr:uid="{00000000-0005-0000-0000-00000E020000}"/>
    <cellStyle name="Normal 3 6" xfId="492" xr:uid="{00000000-0005-0000-0000-00000F020000}"/>
    <cellStyle name="Normal 3 7" xfId="493" xr:uid="{00000000-0005-0000-0000-000010020000}"/>
    <cellStyle name="Normal 3 8" xfId="481" xr:uid="{00000000-0005-0000-0000-000011020000}"/>
    <cellStyle name="Normal 3_COMP.Febrero 2018" xfId="494" xr:uid="{00000000-0005-0000-0000-000012020000}"/>
    <cellStyle name="Normal 30" xfId="495" xr:uid="{00000000-0005-0000-0000-000013020000}"/>
    <cellStyle name="Normal 31" xfId="496" xr:uid="{00000000-0005-0000-0000-000014020000}"/>
    <cellStyle name="Normal 32" xfId="497" xr:uid="{00000000-0005-0000-0000-000015020000}"/>
    <cellStyle name="Normal 33" xfId="498" xr:uid="{00000000-0005-0000-0000-000016020000}"/>
    <cellStyle name="Normal 34" xfId="499" xr:uid="{00000000-0005-0000-0000-000017020000}"/>
    <cellStyle name="Normal 35" xfId="500" xr:uid="{00000000-0005-0000-0000-000018020000}"/>
    <cellStyle name="Normal 35 2" xfId="501" xr:uid="{00000000-0005-0000-0000-000019020000}"/>
    <cellStyle name="Normal 36" xfId="502" xr:uid="{00000000-0005-0000-0000-00001A020000}"/>
    <cellStyle name="Normal 37" xfId="503" xr:uid="{00000000-0005-0000-0000-00001B020000}"/>
    <cellStyle name="Normal 38" xfId="504" xr:uid="{00000000-0005-0000-0000-00001C020000}"/>
    <cellStyle name="Normal 39" xfId="505" xr:uid="{00000000-0005-0000-0000-00001D020000}"/>
    <cellStyle name="Normal 4" xfId="506" xr:uid="{00000000-0005-0000-0000-00001E020000}"/>
    <cellStyle name="Normal 4 2" xfId="507" xr:uid="{00000000-0005-0000-0000-00001F020000}"/>
    <cellStyle name="Normal 4 2 2" xfId="508" xr:uid="{00000000-0005-0000-0000-000020020000}"/>
    <cellStyle name="Normal 4 2 3" xfId="509" xr:uid="{00000000-0005-0000-0000-000021020000}"/>
    <cellStyle name="Normal 4 3" xfId="9" xr:uid="{00000000-0005-0000-0000-000022020000}"/>
    <cellStyle name="Normal 4 4" xfId="704" xr:uid="{00000000-0005-0000-0000-000023020000}"/>
    <cellStyle name="Normal 4_Cuadro No. 1" xfId="510" xr:uid="{00000000-0005-0000-0000-000024020000}"/>
    <cellStyle name="Normal 40" xfId="511" xr:uid="{00000000-0005-0000-0000-000025020000}"/>
    <cellStyle name="Normal 41" xfId="512" xr:uid="{00000000-0005-0000-0000-000026020000}"/>
    <cellStyle name="Normal 42" xfId="513" xr:uid="{00000000-0005-0000-0000-000027020000}"/>
    <cellStyle name="Normal 43" xfId="514" xr:uid="{00000000-0005-0000-0000-000028020000}"/>
    <cellStyle name="Normal 44" xfId="515" xr:uid="{00000000-0005-0000-0000-000029020000}"/>
    <cellStyle name="Normal 45" xfId="516" xr:uid="{00000000-0005-0000-0000-00002A020000}"/>
    <cellStyle name="Normal 46" xfId="517" xr:uid="{00000000-0005-0000-0000-00002B020000}"/>
    <cellStyle name="Normal 47" xfId="518" xr:uid="{00000000-0005-0000-0000-00002C020000}"/>
    <cellStyle name="Normal 48" xfId="519" xr:uid="{00000000-0005-0000-0000-00002D020000}"/>
    <cellStyle name="Normal 49" xfId="520" xr:uid="{00000000-0005-0000-0000-00002E020000}"/>
    <cellStyle name="Normal 5" xfId="521" xr:uid="{00000000-0005-0000-0000-00002F020000}"/>
    <cellStyle name="Normal 5 2" xfId="522" xr:uid="{00000000-0005-0000-0000-000030020000}"/>
    <cellStyle name="Normal 5 2 2" xfId="523" xr:uid="{00000000-0005-0000-0000-000031020000}"/>
    <cellStyle name="Normal 5 2 3" xfId="524" xr:uid="{00000000-0005-0000-0000-000032020000}"/>
    <cellStyle name="Normal 5 3" xfId="525" xr:uid="{00000000-0005-0000-0000-000033020000}"/>
    <cellStyle name="Normal 5 3 2" xfId="526" xr:uid="{00000000-0005-0000-0000-000034020000}"/>
    <cellStyle name="Normal 5 3 3" xfId="527" xr:uid="{00000000-0005-0000-0000-000035020000}"/>
    <cellStyle name="Normal 5 3 4" xfId="528" xr:uid="{00000000-0005-0000-0000-000036020000}"/>
    <cellStyle name="Normal 5 4" xfId="529" xr:uid="{00000000-0005-0000-0000-000037020000}"/>
    <cellStyle name="Normal 5 4 2" xfId="530" xr:uid="{00000000-0005-0000-0000-000038020000}"/>
    <cellStyle name="Normal 5 4 3" xfId="531" xr:uid="{00000000-0005-0000-0000-000039020000}"/>
    <cellStyle name="Normal 5 5" xfId="532" xr:uid="{00000000-0005-0000-0000-00003A020000}"/>
    <cellStyle name="Normal 5 5 2" xfId="533" xr:uid="{00000000-0005-0000-0000-00003B020000}"/>
    <cellStyle name="Normal 5 6" xfId="534" xr:uid="{00000000-0005-0000-0000-00003C020000}"/>
    <cellStyle name="Normal 5 6 2" xfId="535" xr:uid="{00000000-0005-0000-0000-00003D020000}"/>
    <cellStyle name="Normal 5 7" xfId="700" xr:uid="{00000000-0005-0000-0000-00003E020000}"/>
    <cellStyle name="Normal 5 7 2" xfId="706" xr:uid="{00000000-0005-0000-0000-00003F020000}"/>
    <cellStyle name="Normal 5 8" xfId="701" xr:uid="{00000000-0005-0000-0000-000040020000}"/>
    <cellStyle name="Normal 5 9" xfId="705" xr:uid="{00000000-0005-0000-0000-000041020000}"/>
    <cellStyle name="Normal 5_Cuadro No. 1" xfId="536" xr:uid="{00000000-0005-0000-0000-000042020000}"/>
    <cellStyle name="Normal 50" xfId="537" xr:uid="{00000000-0005-0000-0000-000043020000}"/>
    <cellStyle name="Normal 51" xfId="538" xr:uid="{00000000-0005-0000-0000-000044020000}"/>
    <cellStyle name="Normal 52" xfId="539" xr:uid="{00000000-0005-0000-0000-000045020000}"/>
    <cellStyle name="Normal 53" xfId="540" xr:uid="{00000000-0005-0000-0000-000046020000}"/>
    <cellStyle name="Normal 54" xfId="541" xr:uid="{00000000-0005-0000-0000-000047020000}"/>
    <cellStyle name="Normal 55" xfId="542" xr:uid="{00000000-0005-0000-0000-000048020000}"/>
    <cellStyle name="Normal 56" xfId="543" xr:uid="{00000000-0005-0000-0000-000049020000}"/>
    <cellStyle name="Normal 57" xfId="544" xr:uid="{00000000-0005-0000-0000-00004A020000}"/>
    <cellStyle name="Normal 58" xfId="545" xr:uid="{00000000-0005-0000-0000-00004B020000}"/>
    <cellStyle name="Normal 59" xfId="702" xr:uid="{00000000-0005-0000-0000-00004C020000}"/>
    <cellStyle name="Normal 59 2" xfId="707" xr:uid="{00000000-0005-0000-0000-00004D020000}"/>
    <cellStyle name="Normal 59 3" xfId="708" xr:uid="{00000000-0005-0000-0000-00004E020000}"/>
    <cellStyle name="Normal 6" xfId="546" xr:uid="{00000000-0005-0000-0000-00004F020000}"/>
    <cellStyle name="Normal 6 2" xfId="547" xr:uid="{00000000-0005-0000-0000-000050020000}"/>
    <cellStyle name="Normal 6 2 2" xfId="548" xr:uid="{00000000-0005-0000-0000-000051020000}"/>
    <cellStyle name="Normal 6 2 2 2" xfId="549" xr:uid="{00000000-0005-0000-0000-000052020000}"/>
    <cellStyle name="Normal 6 2 2 3" xfId="550" xr:uid="{00000000-0005-0000-0000-000053020000}"/>
    <cellStyle name="Normal 6 2 3" xfId="551" xr:uid="{00000000-0005-0000-0000-000054020000}"/>
    <cellStyle name="Normal 6 2 3 2" xfId="552" xr:uid="{00000000-0005-0000-0000-000055020000}"/>
    <cellStyle name="Normal 6 2 4" xfId="553" xr:uid="{00000000-0005-0000-0000-000056020000}"/>
    <cellStyle name="Normal 6 2 5" xfId="554" xr:uid="{00000000-0005-0000-0000-000057020000}"/>
    <cellStyle name="Normal 6 2_Cuadro No. 1" xfId="555" xr:uid="{00000000-0005-0000-0000-000058020000}"/>
    <cellStyle name="Normal 6 3" xfId="556" xr:uid="{00000000-0005-0000-0000-000059020000}"/>
    <cellStyle name="Normal 6 3 2" xfId="557" xr:uid="{00000000-0005-0000-0000-00005A020000}"/>
    <cellStyle name="Normal 6 3 3" xfId="558" xr:uid="{00000000-0005-0000-0000-00005B020000}"/>
    <cellStyle name="Normal 6 4" xfId="559" xr:uid="{00000000-0005-0000-0000-00005C020000}"/>
    <cellStyle name="Normal 6 4 2" xfId="560" xr:uid="{00000000-0005-0000-0000-00005D020000}"/>
    <cellStyle name="Normal 6 5" xfId="561" xr:uid="{00000000-0005-0000-0000-00005E020000}"/>
    <cellStyle name="Normal 6 5 2" xfId="562" xr:uid="{00000000-0005-0000-0000-00005F020000}"/>
    <cellStyle name="Normal 6 6" xfId="563" xr:uid="{00000000-0005-0000-0000-000060020000}"/>
    <cellStyle name="Normal 6 6 2" xfId="564" xr:uid="{00000000-0005-0000-0000-000061020000}"/>
    <cellStyle name="Normal 6 7" xfId="565" xr:uid="{00000000-0005-0000-0000-000062020000}"/>
    <cellStyle name="Normal 6_Cuadro No. 1" xfId="566" xr:uid="{00000000-0005-0000-0000-000063020000}"/>
    <cellStyle name="Normal 60" xfId="703" xr:uid="{00000000-0005-0000-0000-000064020000}"/>
    <cellStyle name="Normal 60 2" xfId="709" xr:uid="{00000000-0005-0000-0000-000065020000}"/>
    <cellStyle name="Normal 61" xfId="710" xr:uid="{00000000-0005-0000-0000-000066020000}"/>
    <cellStyle name="Normal 62" xfId="711" xr:uid="{00000000-0005-0000-0000-000067020000}"/>
    <cellStyle name="Normal 63" xfId="712" xr:uid="{00000000-0005-0000-0000-000068020000}"/>
    <cellStyle name="Normal 64" xfId="713" xr:uid="{00000000-0005-0000-0000-000069020000}"/>
    <cellStyle name="Normal 65" xfId="714" xr:uid="{00000000-0005-0000-0000-00006A020000}"/>
    <cellStyle name="Normal 66" xfId="715" xr:uid="{00000000-0005-0000-0000-00006B020000}"/>
    <cellStyle name="Normal 67" xfId="716" xr:uid="{00000000-0005-0000-0000-00006C020000}"/>
    <cellStyle name="Normal 68" xfId="717" xr:uid="{00000000-0005-0000-0000-00006D020000}"/>
    <cellStyle name="Normal 69" xfId="718" xr:uid="{00000000-0005-0000-0000-00006E020000}"/>
    <cellStyle name="Normal 7" xfId="567" xr:uid="{00000000-0005-0000-0000-00006F020000}"/>
    <cellStyle name="Normal 7 2" xfId="568" xr:uid="{00000000-0005-0000-0000-000070020000}"/>
    <cellStyle name="Normal 7 2 2" xfId="569" xr:uid="{00000000-0005-0000-0000-000071020000}"/>
    <cellStyle name="Normal 7 2 2 2" xfId="570" xr:uid="{00000000-0005-0000-0000-000072020000}"/>
    <cellStyle name="Normal 7 2 3" xfId="571" xr:uid="{00000000-0005-0000-0000-000073020000}"/>
    <cellStyle name="Normal 7 2 4" xfId="572" xr:uid="{00000000-0005-0000-0000-000074020000}"/>
    <cellStyle name="Normal 7 3" xfId="573" xr:uid="{00000000-0005-0000-0000-000075020000}"/>
    <cellStyle name="Normal 7 3 2" xfId="574" xr:uid="{00000000-0005-0000-0000-000076020000}"/>
    <cellStyle name="Normal 7 3 3" xfId="575" xr:uid="{00000000-0005-0000-0000-000077020000}"/>
    <cellStyle name="Normal 7 4" xfId="576" xr:uid="{00000000-0005-0000-0000-000078020000}"/>
    <cellStyle name="Normal 7 4 2" xfId="577" xr:uid="{00000000-0005-0000-0000-000079020000}"/>
    <cellStyle name="Normal 7 4 3" xfId="578" xr:uid="{00000000-0005-0000-0000-00007A020000}"/>
    <cellStyle name="Normal 7 5" xfId="579" xr:uid="{00000000-0005-0000-0000-00007B020000}"/>
    <cellStyle name="Normal 7 5 2" xfId="580" xr:uid="{00000000-0005-0000-0000-00007C020000}"/>
    <cellStyle name="Normal 7 6" xfId="581" xr:uid="{00000000-0005-0000-0000-00007D020000}"/>
    <cellStyle name="Normal 7 6 2" xfId="582" xr:uid="{00000000-0005-0000-0000-00007E020000}"/>
    <cellStyle name="Normal 7 7" xfId="583" xr:uid="{00000000-0005-0000-0000-00007F020000}"/>
    <cellStyle name="Normal 70" xfId="719" xr:uid="{00000000-0005-0000-0000-000080020000}"/>
    <cellStyle name="Normal 71" xfId="720" xr:uid="{00000000-0005-0000-0000-000081020000}"/>
    <cellStyle name="Normal 72" xfId="721" xr:uid="{00000000-0005-0000-0000-000082020000}"/>
    <cellStyle name="Normal 73" xfId="722" xr:uid="{00000000-0005-0000-0000-000083020000}"/>
    <cellStyle name="Normal 74" xfId="723" xr:uid="{00000000-0005-0000-0000-000084020000}"/>
    <cellStyle name="Normal 75" xfId="724" xr:uid="{00000000-0005-0000-0000-000085020000}"/>
    <cellStyle name="Normal 76" xfId="725" xr:uid="{00000000-0005-0000-0000-000086020000}"/>
    <cellStyle name="Normal 77" xfId="726" xr:uid="{00000000-0005-0000-0000-000087020000}"/>
    <cellStyle name="Normal 78" xfId="727" xr:uid="{00000000-0005-0000-0000-000088020000}"/>
    <cellStyle name="Normal 79" xfId="728" xr:uid="{00000000-0005-0000-0000-000089020000}"/>
    <cellStyle name="Normal 8" xfId="584" xr:uid="{00000000-0005-0000-0000-00008A020000}"/>
    <cellStyle name="Normal 8 2" xfId="585" xr:uid="{00000000-0005-0000-0000-00008B020000}"/>
    <cellStyle name="Normal 8 2 2" xfId="586" xr:uid="{00000000-0005-0000-0000-00008C020000}"/>
    <cellStyle name="Normal 8 2 3" xfId="587" xr:uid="{00000000-0005-0000-0000-00008D020000}"/>
    <cellStyle name="Normal 8 3" xfId="588" xr:uid="{00000000-0005-0000-0000-00008E020000}"/>
    <cellStyle name="Normal 8 3 2" xfId="589" xr:uid="{00000000-0005-0000-0000-00008F020000}"/>
    <cellStyle name="Normal 8 3 3" xfId="590" xr:uid="{00000000-0005-0000-0000-000090020000}"/>
    <cellStyle name="Normal 8 4" xfId="591" xr:uid="{00000000-0005-0000-0000-000091020000}"/>
    <cellStyle name="Normal 8 5" xfId="592" xr:uid="{00000000-0005-0000-0000-000092020000}"/>
    <cellStyle name="Normal 8_Cuadro No. 1" xfId="593" xr:uid="{00000000-0005-0000-0000-000093020000}"/>
    <cellStyle name="Normal 80" xfId="729" xr:uid="{00000000-0005-0000-0000-000094020000}"/>
    <cellStyle name="Normal 81" xfId="730" xr:uid="{00000000-0005-0000-0000-000095020000}"/>
    <cellStyle name="Normal 82" xfId="731" xr:uid="{00000000-0005-0000-0000-000096020000}"/>
    <cellStyle name="Normal 83" xfId="732" xr:uid="{00000000-0005-0000-0000-000097020000}"/>
    <cellStyle name="Normal 84" xfId="733" xr:uid="{00000000-0005-0000-0000-000098020000}"/>
    <cellStyle name="Normal 85" xfId="734" xr:uid="{00000000-0005-0000-0000-000099020000}"/>
    <cellStyle name="Normal 86" xfId="735" xr:uid="{00000000-0005-0000-0000-00009A020000}"/>
    <cellStyle name="Normal 87" xfId="736" xr:uid="{00000000-0005-0000-0000-00009B020000}"/>
    <cellStyle name="Normal 88" xfId="737" xr:uid="{00000000-0005-0000-0000-00009C020000}"/>
    <cellStyle name="Normal 89" xfId="738" xr:uid="{00000000-0005-0000-0000-00009D020000}"/>
    <cellStyle name="Normal 9" xfId="594" xr:uid="{00000000-0005-0000-0000-00009E020000}"/>
    <cellStyle name="Normal 9 2" xfId="595" xr:uid="{00000000-0005-0000-0000-00009F020000}"/>
    <cellStyle name="Normal 9 2 2" xfId="596" xr:uid="{00000000-0005-0000-0000-0000A0020000}"/>
    <cellStyle name="Normal 9 2 3" xfId="597" xr:uid="{00000000-0005-0000-0000-0000A1020000}"/>
    <cellStyle name="Normal 9 3" xfId="598" xr:uid="{00000000-0005-0000-0000-0000A2020000}"/>
    <cellStyle name="Normal 9 3 2" xfId="599" xr:uid="{00000000-0005-0000-0000-0000A3020000}"/>
    <cellStyle name="Normal 9 3 3" xfId="600" xr:uid="{00000000-0005-0000-0000-0000A4020000}"/>
    <cellStyle name="Normal 9 4" xfId="601" xr:uid="{00000000-0005-0000-0000-0000A5020000}"/>
    <cellStyle name="Normal 9 4 2" xfId="602" xr:uid="{00000000-0005-0000-0000-0000A6020000}"/>
    <cellStyle name="Normal 9 5" xfId="603" xr:uid="{00000000-0005-0000-0000-0000A7020000}"/>
    <cellStyle name="Normal 9_Cuadro No. 1" xfId="604" xr:uid="{00000000-0005-0000-0000-0000A8020000}"/>
    <cellStyle name="Normal 90" xfId="739" xr:uid="{00000000-0005-0000-0000-0000A9020000}"/>
    <cellStyle name="Normal 91" xfId="740" xr:uid="{00000000-0005-0000-0000-0000AA020000}"/>
    <cellStyle name="Normal 92" xfId="741" xr:uid="{00000000-0005-0000-0000-0000AB020000}"/>
    <cellStyle name="Normal 93" xfId="742" xr:uid="{00000000-0005-0000-0000-0000AC020000}"/>
    <cellStyle name="Normal 94" xfId="743" xr:uid="{00000000-0005-0000-0000-0000AD020000}"/>
    <cellStyle name="Normal 95" xfId="744" xr:uid="{00000000-0005-0000-0000-0000AE020000}"/>
    <cellStyle name="Normal 96" xfId="745" xr:uid="{00000000-0005-0000-0000-0000AF020000}"/>
    <cellStyle name="Normal 97" xfId="746" xr:uid="{00000000-0005-0000-0000-0000B0020000}"/>
    <cellStyle name="Normal 98" xfId="747" xr:uid="{00000000-0005-0000-0000-0000B1020000}"/>
    <cellStyle name="Normal 99" xfId="748" xr:uid="{00000000-0005-0000-0000-0000B2020000}"/>
    <cellStyle name="Notas 2" xfId="605" xr:uid="{00000000-0005-0000-0000-0000B3020000}"/>
    <cellStyle name="Notas 2 2" xfId="606" xr:uid="{00000000-0005-0000-0000-0000B4020000}"/>
    <cellStyle name="Notas 2 2 2" xfId="607" xr:uid="{00000000-0005-0000-0000-0000B5020000}"/>
    <cellStyle name="Notas 2 2 3" xfId="608" xr:uid="{00000000-0005-0000-0000-0000B6020000}"/>
    <cellStyle name="Notas 2 3" xfId="609" xr:uid="{00000000-0005-0000-0000-0000B7020000}"/>
    <cellStyle name="Notas 2 4" xfId="610" xr:uid="{00000000-0005-0000-0000-0000B8020000}"/>
    <cellStyle name="Notas 2_Cuadro No. 1" xfId="611" xr:uid="{00000000-0005-0000-0000-0000B9020000}"/>
    <cellStyle name="Notas 3" xfId="612" xr:uid="{00000000-0005-0000-0000-0000BA020000}"/>
    <cellStyle name="Notas 4" xfId="613" xr:uid="{00000000-0005-0000-0000-0000BB020000}"/>
    <cellStyle name="Notas 5" xfId="614" xr:uid="{00000000-0005-0000-0000-0000BC020000}"/>
    <cellStyle name="Notas 6" xfId="615" xr:uid="{00000000-0005-0000-0000-0000BD020000}"/>
    <cellStyle name="Notas 7" xfId="616" xr:uid="{00000000-0005-0000-0000-0000BE020000}"/>
    <cellStyle name="Note 2" xfId="617" xr:uid="{00000000-0005-0000-0000-0000BF020000}"/>
    <cellStyle name="Output 2" xfId="618" xr:uid="{00000000-0005-0000-0000-0000C0020000}"/>
    <cellStyle name="Parent row" xfId="619" xr:uid="{00000000-0005-0000-0000-0000C1020000}"/>
    <cellStyle name="Percent 2" xfId="620" xr:uid="{00000000-0005-0000-0000-0000C2020000}"/>
    <cellStyle name="Percent 2 2" xfId="621" xr:uid="{00000000-0005-0000-0000-0000C3020000}"/>
    <cellStyle name="Percent 2 2 2" xfId="622" xr:uid="{00000000-0005-0000-0000-0000C4020000}"/>
    <cellStyle name="Percent 2 2 3" xfId="623" xr:uid="{00000000-0005-0000-0000-0000C5020000}"/>
    <cellStyle name="Percent 2 3" xfId="624" xr:uid="{00000000-0005-0000-0000-0000C6020000}"/>
    <cellStyle name="Percent 2 4" xfId="625" xr:uid="{00000000-0005-0000-0000-0000C7020000}"/>
    <cellStyle name="Percent 3" xfId="626" xr:uid="{00000000-0005-0000-0000-0000C8020000}"/>
    <cellStyle name="Percent 3 2" xfId="627" xr:uid="{00000000-0005-0000-0000-0000C9020000}"/>
    <cellStyle name="Percent 3 3" xfId="628" xr:uid="{00000000-0005-0000-0000-0000CA020000}"/>
    <cellStyle name="Percent 4" xfId="629" xr:uid="{00000000-0005-0000-0000-0000CB020000}"/>
    <cellStyle name="Percent 4 2" xfId="630" xr:uid="{00000000-0005-0000-0000-0000CC020000}"/>
    <cellStyle name="Percent 4 3" xfId="631" xr:uid="{00000000-0005-0000-0000-0000CD020000}"/>
    <cellStyle name="Percent 5" xfId="632" xr:uid="{00000000-0005-0000-0000-0000CE020000}"/>
    <cellStyle name="Percent 5 2" xfId="633" xr:uid="{00000000-0005-0000-0000-0000CF020000}"/>
    <cellStyle name="Percent 5 3" xfId="634" xr:uid="{00000000-0005-0000-0000-0000D0020000}"/>
    <cellStyle name="Percent 6" xfId="635" xr:uid="{00000000-0005-0000-0000-0000D1020000}"/>
    <cellStyle name="Percent 6 2" xfId="636" xr:uid="{00000000-0005-0000-0000-0000D2020000}"/>
    <cellStyle name="Percent 6 3" xfId="637" xr:uid="{00000000-0005-0000-0000-0000D3020000}"/>
    <cellStyle name="Percent 7" xfId="638" xr:uid="{00000000-0005-0000-0000-0000D4020000}"/>
    <cellStyle name="Percent 7 2" xfId="639" xr:uid="{00000000-0005-0000-0000-0000D5020000}"/>
    <cellStyle name="Percent 7 2 2" xfId="640" xr:uid="{00000000-0005-0000-0000-0000D6020000}"/>
    <cellStyle name="Percent 7 2 3" xfId="641" xr:uid="{00000000-0005-0000-0000-0000D7020000}"/>
    <cellStyle name="Percent 7 3" xfId="642" xr:uid="{00000000-0005-0000-0000-0000D8020000}"/>
    <cellStyle name="Percent 7 4" xfId="643" xr:uid="{00000000-0005-0000-0000-0000D9020000}"/>
    <cellStyle name="Percent 8" xfId="644" xr:uid="{00000000-0005-0000-0000-0000DA020000}"/>
    <cellStyle name="Percent 8 2" xfId="645" xr:uid="{00000000-0005-0000-0000-0000DB020000}"/>
    <cellStyle name="Porcentaje" xfId="788" builtinId="5"/>
    <cellStyle name="Porcentaje 2" xfId="646" xr:uid="{00000000-0005-0000-0000-0000DD020000}"/>
    <cellStyle name="Porcentaje 2 2 2 2 2" xfId="918" xr:uid="{A1A5536B-F754-4A76-9210-811BD32631D2}"/>
    <cellStyle name="Porcentaje 2 2 2 2 3" xfId="920" xr:uid="{BF0B9097-7F8E-4615-A265-03DB81174035}"/>
    <cellStyle name="Porcentaje 3" xfId="647" xr:uid="{00000000-0005-0000-0000-0000DE020000}"/>
    <cellStyle name="Porcentaje 3 2" xfId="916" xr:uid="{1B8B18F6-9C38-4F59-B49A-9C9C7CE7CE58}"/>
    <cellStyle name="Porcentaje 4" xfId="907" xr:uid="{08389FC9-7BAF-45E5-957D-B83DB2CC2D4E}"/>
    <cellStyle name="Porcentual 2" xfId="648" xr:uid="{00000000-0005-0000-0000-0000DF020000}"/>
    <cellStyle name="Porcentual 2 2" xfId="649" xr:uid="{00000000-0005-0000-0000-0000E0020000}"/>
    <cellStyle name="Porcentual 2 2 2" xfId="650" xr:uid="{00000000-0005-0000-0000-0000E1020000}"/>
    <cellStyle name="Porcentual 2 2 3" xfId="651" xr:uid="{00000000-0005-0000-0000-0000E2020000}"/>
    <cellStyle name="Porcentual 2 3" xfId="652" xr:uid="{00000000-0005-0000-0000-0000E3020000}"/>
    <cellStyle name="Porcentual 2 4" xfId="653" xr:uid="{00000000-0005-0000-0000-0000E4020000}"/>
    <cellStyle name="Porcentual 2 5" xfId="654" xr:uid="{00000000-0005-0000-0000-0000E5020000}"/>
    <cellStyle name="Porcentual 3" xfId="655" xr:uid="{00000000-0005-0000-0000-0000E6020000}"/>
    <cellStyle name="Porcentual 3 2" xfId="656" xr:uid="{00000000-0005-0000-0000-0000E7020000}"/>
    <cellStyle name="Porcentual 3 2 2" xfId="657" xr:uid="{00000000-0005-0000-0000-0000E8020000}"/>
    <cellStyle name="Porcentual 3 2 3" xfId="658" xr:uid="{00000000-0005-0000-0000-0000E9020000}"/>
    <cellStyle name="Porcentual 3 3" xfId="659" xr:uid="{00000000-0005-0000-0000-0000EA020000}"/>
    <cellStyle name="Porcentual 4" xfId="660" xr:uid="{00000000-0005-0000-0000-0000EB020000}"/>
    <cellStyle name="Porcentual 4 2" xfId="661" xr:uid="{00000000-0005-0000-0000-0000EC020000}"/>
    <cellStyle name="Porcentual 4 3" xfId="662" xr:uid="{00000000-0005-0000-0000-0000ED020000}"/>
    <cellStyle name="Porcentual 4 4" xfId="663" xr:uid="{00000000-0005-0000-0000-0000EE020000}"/>
    <cellStyle name="Porcentual 4 5" xfId="664" xr:uid="{00000000-0005-0000-0000-0000EF020000}"/>
    <cellStyle name="Porcentual 5" xfId="665" xr:uid="{00000000-0005-0000-0000-0000F0020000}"/>
    <cellStyle name="Porcentual 6" xfId="666" xr:uid="{00000000-0005-0000-0000-0000F1020000}"/>
    <cellStyle name="Porcentual 6 2" xfId="667" xr:uid="{00000000-0005-0000-0000-0000F2020000}"/>
    <cellStyle name="Porcentual 7" xfId="668" xr:uid="{00000000-0005-0000-0000-0000F3020000}"/>
    <cellStyle name="Porcentual 7 2" xfId="669" xr:uid="{00000000-0005-0000-0000-0000F4020000}"/>
    <cellStyle name="Porcentual 8" xfId="670" xr:uid="{00000000-0005-0000-0000-0000F5020000}"/>
    <cellStyle name="Porcentual 8 2" xfId="671" xr:uid="{00000000-0005-0000-0000-0000F6020000}"/>
    <cellStyle name="Porcentual 9" xfId="672" xr:uid="{00000000-0005-0000-0000-0000F7020000}"/>
    <cellStyle name="Red Text" xfId="673" xr:uid="{00000000-0005-0000-0000-0000F8020000}"/>
    <cellStyle name="Red Text 2" xfId="674" xr:uid="{00000000-0005-0000-0000-0000F9020000}"/>
    <cellStyle name="Salida 2" xfId="675" xr:uid="{00000000-0005-0000-0000-0000FA020000}"/>
    <cellStyle name="Salida 2 2" xfId="676" xr:uid="{00000000-0005-0000-0000-0000FB020000}"/>
    <cellStyle name="Table title" xfId="677" xr:uid="{00000000-0005-0000-0000-0000FC020000}"/>
    <cellStyle name="Texto de advertencia 2" xfId="678" xr:uid="{00000000-0005-0000-0000-0000FD020000}"/>
    <cellStyle name="Texto de advertencia 2 2" xfId="679" xr:uid="{00000000-0005-0000-0000-0000FE020000}"/>
    <cellStyle name="Texto explicativo 2" xfId="680" xr:uid="{00000000-0005-0000-0000-0000FF020000}"/>
    <cellStyle name="Texto explicativo 2 2" xfId="681" xr:uid="{00000000-0005-0000-0000-000000030000}"/>
    <cellStyle name="Title 2" xfId="682" xr:uid="{00000000-0005-0000-0000-000001030000}"/>
    <cellStyle name="Título 1 2" xfId="683" xr:uid="{00000000-0005-0000-0000-000002030000}"/>
    <cellStyle name="Título 1 2 2" xfId="684" xr:uid="{00000000-0005-0000-0000-000003030000}"/>
    <cellStyle name="Título 2 2" xfId="685" xr:uid="{00000000-0005-0000-0000-000004030000}"/>
    <cellStyle name="Título 2 2 2" xfId="686" xr:uid="{00000000-0005-0000-0000-000005030000}"/>
    <cellStyle name="Título 3 2" xfId="687" xr:uid="{00000000-0005-0000-0000-000006030000}"/>
    <cellStyle name="Título 3 2 2" xfId="688" xr:uid="{00000000-0005-0000-0000-000007030000}"/>
    <cellStyle name="Título 4" xfId="689" xr:uid="{00000000-0005-0000-0000-000008030000}"/>
    <cellStyle name="Título 4 2" xfId="690" xr:uid="{00000000-0005-0000-0000-000009030000}"/>
    <cellStyle name="Título 5" xfId="691" xr:uid="{00000000-0005-0000-0000-00000A030000}"/>
    <cellStyle name="Título 6" xfId="692" xr:uid="{00000000-0005-0000-0000-00000B030000}"/>
    <cellStyle name="TopGrey" xfId="693" xr:uid="{00000000-0005-0000-0000-00000C030000}"/>
    <cellStyle name="TopGrey 2" xfId="694" xr:uid="{00000000-0005-0000-0000-00000D030000}"/>
    <cellStyle name="Total 2" xfId="695" xr:uid="{00000000-0005-0000-0000-00000E030000}"/>
    <cellStyle name="Total 2 2" xfId="696" xr:uid="{00000000-0005-0000-0000-00000F030000}"/>
    <cellStyle name="Total 2_COMP.Febrero 2018" xfId="697" xr:uid="{00000000-0005-0000-0000-000010030000}"/>
    <cellStyle name="Total 3" xfId="698" xr:uid="{00000000-0005-0000-0000-000011030000}"/>
    <cellStyle name="Warning Text 2" xfId="699" xr:uid="{00000000-0005-0000-0000-000012030000}"/>
  </cellStyles>
  <dxfs count="4">
    <dxf>
      <font>
        <name val="Avenir Next LT Pro"/>
        <scheme val="none"/>
      </font>
    </dxf>
    <dxf>
      <font>
        <name val="Avenir Next LT Pro"/>
        <scheme val="none"/>
      </font>
    </dxf>
    <dxf>
      <font>
        <name val="Avenir Next LT Pro"/>
        <scheme val="none"/>
      </font>
    </dxf>
    <dxf>
      <numFmt numFmtId="176" formatCode="#,##0.0,,"/>
    </dxf>
  </dxfs>
  <tableStyles count="0" defaultTableStyle="TableStyleMedium2" defaultPivotStyle="PivotStyleLight16"/>
  <colors>
    <mruColors>
      <color rgb="FFD9E1F2"/>
      <color rgb="FF1F4E78"/>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108.xml"/><Relationship Id="rId21" Type="http://schemas.openxmlformats.org/officeDocument/2006/relationships/externalLink" Target="externalLinks/externalLink12.xml"/><Relationship Id="rId42" Type="http://schemas.openxmlformats.org/officeDocument/2006/relationships/externalLink" Target="externalLinks/externalLink33.xml"/><Relationship Id="rId63" Type="http://schemas.openxmlformats.org/officeDocument/2006/relationships/externalLink" Target="externalLinks/externalLink54.xml"/><Relationship Id="rId84" Type="http://schemas.openxmlformats.org/officeDocument/2006/relationships/externalLink" Target="externalLinks/externalLink75.xml"/><Relationship Id="rId138" Type="http://schemas.openxmlformats.org/officeDocument/2006/relationships/externalLink" Target="externalLinks/externalLink129.xml"/><Relationship Id="rId159" Type="http://schemas.openxmlformats.org/officeDocument/2006/relationships/externalLink" Target="externalLinks/externalLink150.xml"/><Relationship Id="rId170" Type="http://schemas.openxmlformats.org/officeDocument/2006/relationships/externalLink" Target="externalLinks/externalLink161.xml"/><Relationship Id="rId107" Type="http://schemas.openxmlformats.org/officeDocument/2006/relationships/externalLink" Target="externalLinks/externalLink98.xml"/><Relationship Id="rId11" Type="http://schemas.openxmlformats.org/officeDocument/2006/relationships/externalLink" Target="externalLinks/externalLink2.xml"/><Relationship Id="rId32" Type="http://schemas.openxmlformats.org/officeDocument/2006/relationships/externalLink" Target="externalLinks/externalLink23.xml"/><Relationship Id="rId53" Type="http://schemas.openxmlformats.org/officeDocument/2006/relationships/externalLink" Target="externalLinks/externalLink44.xml"/><Relationship Id="rId74" Type="http://schemas.openxmlformats.org/officeDocument/2006/relationships/externalLink" Target="externalLinks/externalLink65.xml"/><Relationship Id="rId128" Type="http://schemas.openxmlformats.org/officeDocument/2006/relationships/externalLink" Target="externalLinks/externalLink119.xml"/><Relationship Id="rId149" Type="http://schemas.openxmlformats.org/officeDocument/2006/relationships/externalLink" Target="externalLinks/externalLink140.xml"/><Relationship Id="rId5" Type="http://schemas.openxmlformats.org/officeDocument/2006/relationships/worksheet" Target="worksheets/sheet5.xml"/><Relationship Id="rId95" Type="http://schemas.openxmlformats.org/officeDocument/2006/relationships/externalLink" Target="externalLinks/externalLink86.xml"/><Relationship Id="rId160" Type="http://schemas.openxmlformats.org/officeDocument/2006/relationships/externalLink" Target="externalLinks/externalLink151.xml"/><Relationship Id="rId181" Type="http://schemas.openxmlformats.org/officeDocument/2006/relationships/calcChain" Target="calcChain.xml"/><Relationship Id="rId22" Type="http://schemas.openxmlformats.org/officeDocument/2006/relationships/externalLink" Target="externalLinks/externalLink13.xml"/><Relationship Id="rId43" Type="http://schemas.openxmlformats.org/officeDocument/2006/relationships/externalLink" Target="externalLinks/externalLink34.xml"/><Relationship Id="rId64" Type="http://schemas.openxmlformats.org/officeDocument/2006/relationships/externalLink" Target="externalLinks/externalLink55.xml"/><Relationship Id="rId118" Type="http://schemas.openxmlformats.org/officeDocument/2006/relationships/externalLink" Target="externalLinks/externalLink109.xml"/><Relationship Id="rId139" Type="http://schemas.openxmlformats.org/officeDocument/2006/relationships/externalLink" Target="externalLinks/externalLink130.xml"/><Relationship Id="rId85" Type="http://schemas.openxmlformats.org/officeDocument/2006/relationships/externalLink" Target="externalLinks/externalLink76.xml"/><Relationship Id="rId150" Type="http://schemas.openxmlformats.org/officeDocument/2006/relationships/externalLink" Target="externalLinks/externalLink141.xml"/><Relationship Id="rId171" Type="http://schemas.openxmlformats.org/officeDocument/2006/relationships/externalLink" Target="externalLinks/externalLink162.xml"/><Relationship Id="rId12" Type="http://schemas.openxmlformats.org/officeDocument/2006/relationships/externalLink" Target="externalLinks/externalLink3.xml"/><Relationship Id="rId33" Type="http://schemas.openxmlformats.org/officeDocument/2006/relationships/externalLink" Target="externalLinks/externalLink24.xml"/><Relationship Id="rId108" Type="http://schemas.openxmlformats.org/officeDocument/2006/relationships/externalLink" Target="externalLinks/externalLink99.xml"/><Relationship Id="rId129" Type="http://schemas.openxmlformats.org/officeDocument/2006/relationships/externalLink" Target="externalLinks/externalLink120.xml"/><Relationship Id="rId54" Type="http://schemas.openxmlformats.org/officeDocument/2006/relationships/externalLink" Target="externalLinks/externalLink45.xml"/><Relationship Id="rId75" Type="http://schemas.openxmlformats.org/officeDocument/2006/relationships/externalLink" Target="externalLinks/externalLink66.xml"/><Relationship Id="rId96" Type="http://schemas.openxmlformats.org/officeDocument/2006/relationships/externalLink" Target="externalLinks/externalLink87.xml"/><Relationship Id="rId140" Type="http://schemas.openxmlformats.org/officeDocument/2006/relationships/externalLink" Target="externalLinks/externalLink131.xml"/><Relationship Id="rId161" Type="http://schemas.openxmlformats.org/officeDocument/2006/relationships/externalLink" Target="externalLinks/externalLink152.xml"/><Relationship Id="rId182" Type="http://schemas.openxmlformats.org/officeDocument/2006/relationships/customXml" Target="../customXml/item1.xml"/><Relationship Id="rId6" Type="http://schemas.openxmlformats.org/officeDocument/2006/relationships/worksheet" Target="worksheets/sheet6.xml"/><Relationship Id="rId23" Type="http://schemas.openxmlformats.org/officeDocument/2006/relationships/externalLink" Target="externalLinks/externalLink14.xml"/><Relationship Id="rId119" Type="http://schemas.openxmlformats.org/officeDocument/2006/relationships/externalLink" Target="externalLinks/externalLink110.xml"/><Relationship Id="rId44" Type="http://schemas.openxmlformats.org/officeDocument/2006/relationships/externalLink" Target="externalLinks/externalLink35.xml"/><Relationship Id="rId60" Type="http://schemas.openxmlformats.org/officeDocument/2006/relationships/externalLink" Target="externalLinks/externalLink51.xml"/><Relationship Id="rId65" Type="http://schemas.openxmlformats.org/officeDocument/2006/relationships/externalLink" Target="externalLinks/externalLink56.xml"/><Relationship Id="rId81" Type="http://schemas.openxmlformats.org/officeDocument/2006/relationships/externalLink" Target="externalLinks/externalLink72.xml"/><Relationship Id="rId86" Type="http://schemas.openxmlformats.org/officeDocument/2006/relationships/externalLink" Target="externalLinks/externalLink77.xml"/><Relationship Id="rId130" Type="http://schemas.openxmlformats.org/officeDocument/2006/relationships/externalLink" Target="externalLinks/externalLink121.xml"/><Relationship Id="rId135" Type="http://schemas.openxmlformats.org/officeDocument/2006/relationships/externalLink" Target="externalLinks/externalLink126.xml"/><Relationship Id="rId151" Type="http://schemas.openxmlformats.org/officeDocument/2006/relationships/externalLink" Target="externalLinks/externalLink142.xml"/><Relationship Id="rId156" Type="http://schemas.openxmlformats.org/officeDocument/2006/relationships/externalLink" Target="externalLinks/externalLink147.xml"/><Relationship Id="rId177" Type="http://schemas.openxmlformats.org/officeDocument/2006/relationships/theme" Target="theme/theme1.xml"/><Relationship Id="rId172" Type="http://schemas.openxmlformats.org/officeDocument/2006/relationships/externalLink" Target="externalLinks/externalLink163.xml"/><Relationship Id="rId13" Type="http://schemas.openxmlformats.org/officeDocument/2006/relationships/externalLink" Target="externalLinks/externalLink4.xml"/><Relationship Id="rId18" Type="http://schemas.openxmlformats.org/officeDocument/2006/relationships/externalLink" Target="externalLinks/externalLink9.xml"/><Relationship Id="rId39" Type="http://schemas.openxmlformats.org/officeDocument/2006/relationships/externalLink" Target="externalLinks/externalLink30.xml"/><Relationship Id="rId109" Type="http://schemas.openxmlformats.org/officeDocument/2006/relationships/externalLink" Target="externalLinks/externalLink100.xml"/><Relationship Id="rId34" Type="http://schemas.openxmlformats.org/officeDocument/2006/relationships/externalLink" Target="externalLinks/externalLink25.xml"/><Relationship Id="rId50" Type="http://schemas.openxmlformats.org/officeDocument/2006/relationships/externalLink" Target="externalLinks/externalLink41.xml"/><Relationship Id="rId55" Type="http://schemas.openxmlformats.org/officeDocument/2006/relationships/externalLink" Target="externalLinks/externalLink46.xml"/><Relationship Id="rId76" Type="http://schemas.openxmlformats.org/officeDocument/2006/relationships/externalLink" Target="externalLinks/externalLink67.xml"/><Relationship Id="rId97" Type="http://schemas.openxmlformats.org/officeDocument/2006/relationships/externalLink" Target="externalLinks/externalLink88.xml"/><Relationship Id="rId104" Type="http://schemas.openxmlformats.org/officeDocument/2006/relationships/externalLink" Target="externalLinks/externalLink95.xml"/><Relationship Id="rId120" Type="http://schemas.openxmlformats.org/officeDocument/2006/relationships/externalLink" Target="externalLinks/externalLink111.xml"/><Relationship Id="rId125" Type="http://schemas.openxmlformats.org/officeDocument/2006/relationships/externalLink" Target="externalLinks/externalLink116.xml"/><Relationship Id="rId141" Type="http://schemas.openxmlformats.org/officeDocument/2006/relationships/externalLink" Target="externalLinks/externalLink132.xml"/><Relationship Id="rId146" Type="http://schemas.openxmlformats.org/officeDocument/2006/relationships/externalLink" Target="externalLinks/externalLink137.xml"/><Relationship Id="rId167" Type="http://schemas.openxmlformats.org/officeDocument/2006/relationships/externalLink" Target="externalLinks/externalLink158.xml"/><Relationship Id="rId7" Type="http://schemas.openxmlformats.org/officeDocument/2006/relationships/worksheet" Target="worksheets/sheet7.xml"/><Relationship Id="rId71" Type="http://schemas.openxmlformats.org/officeDocument/2006/relationships/externalLink" Target="externalLinks/externalLink62.xml"/><Relationship Id="rId92" Type="http://schemas.openxmlformats.org/officeDocument/2006/relationships/externalLink" Target="externalLinks/externalLink83.xml"/><Relationship Id="rId162" Type="http://schemas.openxmlformats.org/officeDocument/2006/relationships/externalLink" Target="externalLinks/externalLink153.xml"/><Relationship Id="rId183" Type="http://schemas.openxmlformats.org/officeDocument/2006/relationships/customXml" Target="../customXml/item2.xml"/><Relationship Id="rId2" Type="http://schemas.openxmlformats.org/officeDocument/2006/relationships/worksheet" Target="worksheets/sheet2.xml"/><Relationship Id="rId29" Type="http://schemas.openxmlformats.org/officeDocument/2006/relationships/externalLink" Target="externalLinks/externalLink20.xml"/><Relationship Id="rId24" Type="http://schemas.openxmlformats.org/officeDocument/2006/relationships/externalLink" Target="externalLinks/externalLink15.xml"/><Relationship Id="rId40" Type="http://schemas.openxmlformats.org/officeDocument/2006/relationships/externalLink" Target="externalLinks/externalLink31.xml"/><Relationship Id="rId45" Type="http://schemas.openxmlformats.org/officeDocument/2006/relationships/externalLink" Target="externalLinks/externalLink36.xml"/><Relationship Id="rId66" Type="http://schemas.openxmlformats.org/officeDocument/2006/relationships/externalLink" Target="externalLinks/externalLink57.xml"/><Relationship Id="rId87" Type="http://schemas.openxmlformats.org/officeDocument/2006/relationships/externalLink" Target="externalLinks/externalLink78.xml"/><Relationship Id="rId110" Type="http://schemas.openxmlformats.org/officeDocument/2006/relationships/externalLink" Target="externalLinks/externalLink101.xml"/><Relationship Id="rId115" Type="http://schemas.openxmlformats.org/officeDocument/2006/relationships/externalLink" Target="externalLinks/externalLink106.xml"/><Relationship Id="rId131" Type="http://schemas.openxmlformats.org/officeDocument/2006/relationships/externalLink" Target="externalLinks/externalLink122.xml"/><Relationship Id="rId136" Type="http://schemas.openxmlformats.org/officeDocument/2006/relationships/externalLink" Target="externalLinks/externalLink127.xml"/><Relationship Id="rId157" Type="http://schemas.openxmlformats.org/officeDocument/2006/relationships/externalLink" Target="externalLinks/externalLink148.xml"/><Relationship Id="rId178" Type="http://schemas.openxmlformats.org/officeDocument/2006/relationships/connections" Target="connections.xml"/><Relationship Id="rId61" Type="http://schemas.openxmlformats.org/officeDocument/2006/relationships/externalLink" Target="externalLinks/externalLink52.xml"/><Relationship Id="rId82" Type="http://schemas.openxmlformats.org/officeDocument/2006/relationships/externalLink" Target="externalLinks/externalLink73.xml"/><Relationship Id="rId152" Type="http://schemas.openxmlformats.org/officeDocument/2006/relationships/externalLink" Target="externalLinks/externalLink143.xml"/><Relationship Id="rId173" Type="http://schemas.openxmlformats.org/officeDocument/2006/relationships/externalLink" Target="externalLinks/externalLink164.xml"/><Relationship Id="rId19" Type="http://schemas.openxmlformats.org/officeDocument/2006/relationships/externalLink" Target="externalLinks/externalLink10.xml"/><Relationship Id="rId14" Type="http://schemas.openxmlformats.org/officeDocument/2006/relationships/externalLink" Target="externalLinks/externalLink5.xml"/><Relationship Id="rId30" Type="http://schemas.openxmlformats.org/officeDocument/2006/relationships/externalLink" Target="externalLinks/externalLink21.xml"/><Relationship Id="rId35" Type="http://schemas.openxmlformats.org/officeDocument/2006/relationships/externalLink" Target="externalLinks/externalLink26.xml"/><Relationship Id="rId56" Type="http://schemas.openxmlformats.org/officeDocument/2006/relationships/externalLink" Target="externalLinks/externalLink47.xml"/><Relationship Id="rId77" Type="http://schemas.openxmlformats.org/officeDocument/2006/relationships/externalLink" Target="externalLinks/externalLink68.xml"/><Relationship Id="rId100" Type="http://schemas.openxmlformats.org/officeDocument/2006/relationships/externalLink" Target="externalLinks/externalLink91.xml"/><Relationship Id="rId105" Type="http://schemas.openxmlformats.org/officeDocument/2006/relationships/externalLink" Target="externalLinks/externalLink96.xml"/><Relationship Id="rId126" Type="http://schemas.openxmlformats.org/officeDocument/2006/relationships/externalLink" Target="externalLinks/externalLink117.xml"/><Relationship Id="rId147" Type="http://schemas.openxmlformats.org/officeDocument/2006/relationships/externalLink" Target="externalLinks/externalLink138.xml"/><Relationship Id="rId168" Type="http://schemas.openxmlformats.org/officeDocument/2006/relationships/externalLink" Target="externalLinks/externalLink159.xml"/><Relationship Id="rId8" Type="http://schemas.openxmlformats.org/officeDocument/2006/relationships/worksheet" Target="worksheets/sheet8.xml"/><Relationship Id="rId51" Type="http://schemas.openxmlformats.org/officeDocument/2006/relationships/externalLink" Target="externalLinks/externalLink42.xml"/><Relationship Id="rId72" Type="http://schemas.openxmlformats.org/officeDocument/2006/relationships/externalLink" Target="externalLinks/externalLink63.xml"/><Relationship Id="rId93" Type="http://schemas.openxmlformats.org/officeDocument/2006/relationships/externalLink" Target="externalLinks/externalLink84.xml"/><Relationship Id="rId98" Type="http://schemas.openxmlformats.org/officeDocument/2006/relationships/externalLink" Target="externalLinks/externalLink89.xml"/><Relationship Id="rId121" Type="http://schemas.openxmlformats.org/officeDocument/2006/relationships/externalLink" Target="externalLinks/externalLink112.xml"/><Relationship Id="rId142" Type="http://schemas.openxmlformats.org/officeDocument/2006/relationships/externalLink" Target="externalLinks/externalLink133.xml"/><Relationship Id="rId163" Type="http://schemas.openxmlformats.org/officeDocument/2006/relationships/externalLink" Target="externalLinks/externalLink154.xml"/><Relationship Id="rId184" Type="http://schemas.openxmlformats.org/officeDocument/2006/relationships/customXml" Target="../customXml/item3.xml"/><Relationship Id="rId3" Type="http://schemas.openxmlformats.org/officeDocument/2006/relationships/worksheet" Target="worksheets/sheet3.xml"/><Relationship Id="rId25" Type="http://schemas.openxmlformats.org/officeDocument/2006/relationships/externalLink" Target="externalLinks/externalLink16.xml"/><Relationship Id="rId46" Type="http://schemas.openxmlformats.org/officeDocument/2006/relationships/externalLink" Target="externalLinks/externalLink37.xml"/><Relationship Id="rId67" Type="http://schemas.openxmlformats.org/officeDocument/2006/relationships/externalLink" Target="externalLinks/externalLink58.xml"/><Relationship Id="rId116" Type="http://schemas.openxmlformats.org/officeDocument/2006/relationships/externalLink" Target="externalLinks/externalLink107.xml"/><Relationship Id="rId137" Type="http://schemas.openxmlformats.org/officeDocument/2006/relationships/externalLink" Target="externalLinks/externalLink128.xml"/><Relationship Id="rId158" Type="http://schemas.openxmlformats.org/officeDocument/2006/relationships/externalLink" Target="externalLinks/externalLink149.xml"/><Relationship Id="rId20" Type="http://schemas.openxmlformats.org/officeDocument/2006/relationships/externalLink" Target="externalLinks/externalLink11.xml"/><Relationship Id="rId41" Type="http://schemas.openxmlformats.org/officeDocument/2006/relationships/externalLink" Target="externalLinks/externalLink32.xml"/><Relationship Id="rId62" Type="http://schemas.openxmlformats.org/officeDocument/2006/relationships/externalLink" Target="externalLinks/externalLink53.xml"/><Relationship Id="rId83" Type="http://schemas.openxmlformats.org/officeDocument/2006/relationships/externalLink" Target="externalLinks/externalLink74.xml"/><Relationship Id="rId88" Type="http://schemas.openxmlformats.org/officeDocument/2006/relationships/externalLink" Target="externalLinks/externalLink79.xml"/><Relationship Id="rId111" Type="http://schemas.openxmlformats.org/officeDocument/2006/relationships/externalLink" Target="externalLinks/externalLink102.xml"/><Relationship Id="rId132" Type="http://schemas.openxmlformats.org/officeDocument/2006/relationships/externalLink" Target="externalLinks/externalLink123.xml"/><Relationship Id="rId153" Type="http://schemas.openxmlformats.org/officeDocument/2006/relationships/externalLink" Target="externalLinks/externalLink144.xml"/><Relationship Id="rId174" Type="http://schemas.openxmlformats.org/officeDocument/2006/relationships/externalLink" Target="externalLinks/externalLink165.xml"/><Relationship Id="rId179" Type="http://schemas.openxmlformats.org/officeDocument/2006/relationships/styles" Target="styles.xml"/><Relationship Id="rId15" Type="http://schemas.openxmlformats.org/officeDocument/2006/relationships/externalLink" Target="externalLinks/externalLink6.xml"/><Relationship Id="rId36" Type="http://schemas.openxmlformats.org/officeDocument/2006/relationships/externalLink" Target="externalLinks/externalLink27.xml"/><Relationship Id="rId57" Type="http://schemas.openxmlformats.org/officeDocument/2006/relationships/externalLink" Target="externalLinks/externalLink48.xml"/><Relationship Id="rId106" Type="http://schemas.openxmlformats.org/officeDocument/2006/relationships/externalLink" Target="externalLinks/externalLink97.xml"/><Relationship Id="rId127" Type="http://schemas.openxmlformats.org/officeDocument/2006/relationships/externalLink" Target="externalLinks/externalLink118.xml"/><Relationship Id="rId10" Type="http://schemas.openxmlformats.org/officeDocument/2006/relationships/externalLink" Target="externalLinks/externalLink1.xml"/><Relationship Id="rId31" Type="http://schemas.openxmlformats.org/officeDocument/2006/relationships/externalLink" Target="externalLinks/externalLink22.xml"/><Relationship Id="rId52" Type="http://schemas.openxmlformats.org/officeDocument/2006/relationships/externalLink" Target="externalLinks/externalLink43.xml"/><Relationship Id="rId73" Type="http://schemas.openxmlformats.org/officeDocument/2006/relationships/externalLink" Target="externalLinks/externalLink64.xml"/><Relationship Id="rId78" Type="http://schemas.openxmlformats.org/officeDocument/2006/relationships/externalLink" Target="externalLinks/externalLink69.xml"/><Relationship Id="rId94" Type="http://schemas.openxmlformats.org/officeDocument/2006/relationships/externalLink" Target="externalLinks/externalLink85.xml"/><Relationship Id="rId99" Type="http://schemas.openxmlformats.org/officeDocument/2006/relationships/externalLink" Target="externalLinks/externalLink90.xml"/><Relationship Id="rId101" Type="http://schemas.openxmlformats.org/officeDocument/2006/relationships/externalLink" Target="externalLinks/externalLink92.xml"/><Relationship Id="rId122" Type="http://schemas.openxmlformats.org/officeDocument/2006/relationships/externalLink" Target="externalLinks/externalLink113.xml"/><Relationship Id="rId143" Type="http://schemas.openxmlformats.org/officeDocument/2006/relationships/externalLink" Target="externalLinks/externalLink134.xml"/><Relationship Id="rId148" Type="http://schemas.openxmlformats.org/officeDocument/2006/relationships/externalLink" Target="externalLinks/externalLink139.xml"/><Relationship Id="rId164" Type="http://schemas.openxmlformats.org/officeDocument/2006/relationships/externalLink" Target="externalLinks/externalLink155.xml"/><Relationship Id="rId169" Type="http://schemas.openxmlformats.org/officeDocument/2006/relationships/externalLink" Target="externalLinks/externalLink160.xml"/><Relationship Id="rId4" Type="http://schemas.openxmlformats.org/officeDocument/2006/relationships/worksheet" Target="worksheets/sheet4.xml"/><Relationship Id="rId9" Type="http://schemas.openxmlformats.org/officeDocument/2006/relationships/worksheet" Target="worksheets/sheet9.xml"/><Relationship Id="rId180" Type="http://schemas.openxmlformats.org/officeDocument/2006/relationships/sharedStrings" Target="sharedStrings.xml"/><Relationship Id="rId26" Type="http://schemas.openxmlformats.org/officeDocument/2006/relationships/externalLink" Target="externalLinks/externalLink17.xml"/><Relationship Id="rId47" Type="http://schemas.openxmlformats.org/officeDocument/2006/relationships/externalLink" Target="externalLinks/externalLink38.xml"/><Relationship Id="rId68" Type="http://schemas.openxmlformats.org/officeDocument/2006/relationships/externalLink" Target="externalLinks/externalLink59.xml"/><Relationship Id="rId89" Type="http://schemas.openxmlformats.org/officeDocument/2006/relationships/externalLink" Target="externalLinks/externalLink80.xml"/><Relationship Id="rId112" Type="http://schemas.openxmlformats.org/officeDocument/2006/relationships/externalLink" Target="externalLinks/externalLink103.xml"/><Relationship Id="rId133" Type="http://schemas.openxmlformats.org/officeDocument/2006/relationships/externalLink" Target="externalLinks/externalLink124.xml"/><Relationship Id="rId154" Type="http://schemas.openxmlformats.org/officeDocument/2006/relationships/externalLink" Target="externalLinks/externalLink145.xml"/><Relationship Id="rId175" Type="http://schemas.openxmlformats.org/officeDocument/2006/relationships/externalLink" Target="externalLinks/externalLink166.xml"/><Relationship Id="rId16" Type="http://schemas.openxmlformats.org/officeDocument/2006/relationships/externalLink" Target="externalLinks/externalLink7.xml"/><Relationship Id="rId37" Type="http://schemas.openxmlformats.org/officeDocument/2006/relationships/externalLink" Target="externalLinks/externalLink28.xml"/><Relationship Id="rId58" Type="http://schemas.openxmlformats.org/officeDocument/2006/relationships/externalLink" Target="externalLinks/externalLink49.xml"/><Relationship Id="rId79" Type="http://schemas.openxmlformats.org/officeDocument/2006/relationships/externalLink" Target="externalLinks/externalLink70.xml"/><Relationship Id="rId102" Type="http://schemas.openxmlformats.org/officeDocument/2006/relationships/externalLink" Target="externalLinks/externalLink93.xml"/><Relationship Id="rId123" Type="http://schemas.openxmlformats.org/officeDocument/2006/relationships/externalLink" Target="externalLinks/externalLink114.xml"/><Relationship Id="rId144" Type="http://schemas.openxmlformats.org/officeDocument/2006/relationships/externalLink" Target="externalLinks/externalLink135.xml"/><Relationship Id="rId90" Type="http://schemas.openxmlformats.org/officeDocument/2006/relationships/externalLink" Target="externalLinks/externalLink81.xml"/><Relationship Id="rId165" Type="http://schemas.openxmlformats.org/officeDocument/2006/relationships/externalLink" Target="externalLinks/externalLink156.xml"/><Relationship Id="rId27" Type="http://schemas.openxmlformats.org/officeDocument/2006/relationships/externalLink" Target="externalLinks/externalLink18.xml"/><Relationship Id="rId48" Type="http://schemas.openxmlformats.org/officeDocument/2006/relationships/externalLink" Target="externalLinks/externalLink39.xml"/><Relationship Id="rId69" Type="http://schemas.openxmlformats.org/officeDocument/2006/relationships/externalLink" Target="externalLinks/externalLink60.xml"/><Relationship Id="rId113" Type="http://schemas.openxmlformats.org/officeDocument/2006/relationships/externalLink" Target="externalLinks/externalLink104.xml"/><Relationship Id="rId134" Type="http://schemas.openxmlformats.org/officeDocument/2006/relationships/externalLink" Target="externalLinks/externalLink125.xml"/><Relationship Id="rId80" Type="http://schemas.openxmlformats.org/officeDocument/2006/relationships/externalLink" Target="externalLinks/externalLink71.xml"/><Relationship Id="rId155" Type="http://schemas.openxmlformats.org/officeDocument/2006/relationships/externalLink" Target="externalLinks/externalLink146.xml"/><Relationship Id="rId176" Type="http://schemas.openxmlformats.org/officeDocument/2006/relationships/pivotCacheDefinition" Target="pivotCache/pivotCacheDefinition1.xml"/><Relationship Id="rId17" Type="http://schemas.openxmlformats.org/officeDocument/2006/relationships/externalLink" Target="externalLinks/externalLink8.xml"/><Relationship Id="rId38" Type="http://schemas.openxmlformats.org/officeDocument/2006/relationships/externalLink" Target="externalLinks/externalLink29.xml"/><Relationship Id="rId59" Type="http://schemas.openxmlformats.org/officeDocument/2006/relationships/externalLink" Target="externalLinks/externalLink50.xml"/><Relationship Id="rId103" Type="http://schemas.openxmlformats.org/officeDocument/2006/relationships/externalLink" Target="externalLinks/externalLink94.xml"/><Relationship Id="rId124" Type="http://schemas.openxmlformats.org/officeDocument/2006/relationships/externalLink" Target="externalLinks/externalLink115.xml"/><Relationship Id="rId70" Type="http://schemas.openxmlformats.org/officeDocument/2006/relationships/externalLink" Target="externalLinks/externalLink61.xml"/><Relationship Id="rId91" Type="http://schemas.openxmlformats.org/officeDocument/2006/relationships/externalLink" Target="externalLinks/externalLink82.xml"/><Relationship Id="rId145" Type="http://schemas.openxmlformats.org/officeDocument/2006/relationships/externalLink" Target="externalLinks/externalLink136.xml"/><Relationship Id="rId166" Type="http://schemas.openxmlformats.org/officeDocument/2006/relationships/externalLink" Target="externalLinks/externalLink157.xml"/><Relationship Id="rId1" Type="http://schemas.openxmlformats.org/officeDocument/2006/relationships/worksheet" Target="worksheets/sheet1.xml"/><Relationship Id="rId28" Type="http://schemas.openxmlformats.org/officeDocument/2006/relationships/externalLink" Target="externalLinks/externalLink19.xml"/><Relationship Id="rId49" Type="http://schemas.openxmlformats.org/officeDocument/2006/relationships/externalLink" Target="externalLinks/externalLink40.xml"/><Relationship Id="rId114" Type="http://schemas.openxmlformats.org/officeDocument/2006/relationships/externalLink" Target="externalLinks/externalLink105.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6.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7.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8.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9.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0</xdr:col>
      <xdr:colOff>0</xdr:colOff>
      <xdr:row>0</xdr:row>
      <xdr:rowOff>0</xdr:rowOff>
    </xdr:from>
    <xdr:ext cx="323850" cy="1735667"/>
    <xdr:pic>
      <xdr:nvPicPr>
        <xdr:cNvPr id="2" name="Imagen 1">
          <a:extLst>
            <a:ext uri="{FF2B5EF4-FFF2-40B4-BE49-F238E27FC236}">
              <a16:creationId xmlns:a16="http://schemas.microsoft.com/office/drawing/2014/main" id="{00000000-0008-0000-0800-000002000000}"/>
            </a:ext>
          </a:extLst>
        </xdr:cNvPr>
        <xdr:cNvPicPr>
          <a:picLocks noChangeAspect="1"/>
        </xdr:cNvPicPr>
      </xdr:nvPicPr>
      <xdr:blipFill>
        <a:blip xmlns:r="http://schemas.openxmlformats.org/officeDocument/2006/relationships" r:embed="rId1"/>
        <a:stretch>
          <a:fillRect/>
        </a:stretch>
      </xdr:blipFill>
      <xdr:spPr>
        <a:xfrm>
          <a:off x="0" y="0"/>
          <a:ext cx="323850" cy="1735667"/>
        </a:xfrm>
        <a:prstGeom prst="rect">
          <a:avLst/>
        </a:prstGeom>
      </xdr:spPr>
    </xdr:pic>
    <xdr:clientData/>
  </xdr:oneCellAnchor>
  <xdr:oneCellAnchor>
    <xdr:from>
      <xdr:col>3</xdr:col>
      <xdr:colOff>444713</xdr:colOff>
      <xdr:row>3</xdr:row>
      <xdr:rowOff>37387</xdr:rowOff>
    </xdr:from>
    <xdr:ext cx="1525057" cy="841502"/>
    <xdr:pic>
      <xdr:nvPicPr>
        <xdr:cNvPr id="3" name="Imagen 3">
          <a:extLst>
            <a:ext uri="{FF2B5EF4-FFF2-40B4-BE49-F238E27FC236}">
              <a16:creationId xmlns:a16="http://schemas.microsoft.com/office/drawing/2014/main" id="{00000000-0008-0000-0800-000003000000}"/>
            </a:ext>
          </a:extLst>
        </xdr:cNvPr>
        <xdr:cNvPicPr>
          <a:picLocks noChangeAspect="1"/>
        </xdr:cNvPicPr>
      </xdr:nvPicPr>
      <xdr:blipFill>
        <a:blip xmlns:r="http://schemas.openxmlformats.org/officeDocument/2006/relationships" r:embed="rId2"/>
        <a:stretch>
          <a:fillRect/>
        </a:stretch>
      </xdr:blipFill>
      <xdr:spPr>
        <a:xfrm>
          <a:off x="8499053" y="847012"/>
          <a:ext cx="1525057" cy="841502"/>
        </a:xfrm>
        <a:prstGeom prst="rect">
          <a:avLst/>
        </a:prstGeom>
      </xdr:spPr>
    </xdr:pic>
    <xdr:clientData/>
  </xdr:oneCellAnchor>
  <xdr:twoCellAnchor editAs="oneCell">
    <xdr:from>
      <xdr:col>0</xdr:col>
      <xdr:colOff>704850</xdr:colOff>
      <xdr:row>3</xdr:row>
      <xdr:rowOff>123825</xdr:rowOff>
    </xdr:from>
    <xdr:to>
      <xdr:col>0</xdr:col>
      <xdr:colOff>2341641</xdr:colOff>
      <xdr:row>8</xdr:row>
      <xdr:rowOff>54130</xdr:rowOff>
    </xdr:to>
    <xdr:pic>
      <xdr:nvPicPr>
        <xdr:cNvPr id="5" name="Picture 4">
          <a:extLst>
            <a:ext uri="{FF2B5EF4-FFF2-40B4-BE49-F238E27FC236}">
              <a16:creationId xmlns:a16="http://schemas.microsoft.com/office/drawing/2014/main" id="{04DC2459-096D-4728-88C3-FCEC1E4035B6}"/>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704850" y="933450"/>
          <a:ext cx="1636791" cy="924715"/>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0</xdr:colOff>
      <xdr:row>0</xdr:row>
      <xdr:rowOff>9525</xdr:rowOff>
    </xdr:from>
    <xdr:to>
      <xdr:col>0</xdr:col>
      <xdr:colOff>307975</xdr:colOff>
      <xdr:row>4</xdr:row>
      <xdr:rowOff>206199</xdr:rowOff>
    </xdr:to>
    <xdr:pic>
      <xdr:nvPicPr>
        <xdr:cNvPr id="2" name="Imagen 1">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a:stretch>
          <a:fillRect/>
        </a:stretch>
      </xdr:blipFill>
      <xdr:spPr>
        <a:xfrm>
          <a:off x="0" y="9525"/>
          <a:ext cx="307975" cy="1354914"/>
        </a:xfrm>
        <a:prstGeom prst="rect">
          <a:avLst/>
        </a:prstGeom>
      </xdr:spPr>
    </xdr:pic>
    <xdr:clientData/>
  </xdr:twoCellAnchor>
  <xdr:twoCellAnchor editAs="oneCell">
    <xdr:from>
      <xdr:col>6</xdr:col>
      <xdr:colOff>19050</xdr:colOff>
      <xdr:row>2</xdr:row>
      <xdr:rowOff>245655</xdr:rowOff>
    </xdr:from>
    <xdr:to>
      <xdr:col>8</xdr:col>
      <xdr:colOff>59640</xdr:colOff>
      <xdr:row>6</xdr:row>
      <xdr:rowOff>93618</xdr:rowOff>
    </xdr:to>
    <xdr:pic>
      <xdr:nvPicPr>
        <xdr:cNvPr id="3" name="Imagen 2">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2"/>
        <a:stretch>
          <a:fillRect/>
        </a:stretch>
      </xdr:blipFill>
      <xdr:spPr>
        <a:xfrm>
          <a:off x="8896350" y="874305"/>
          <a:ext cx="1570305" cy="888093"/>
        </a:xfrm>
        <a:prstGeom prst="rect">
          <a:avLst/>
        </a:prstGeom>
      </xdr:spPr>
    </xdr:pic>
    <xdr:clientData/>
  </xdr:twoCellAnchor>
  <mc:AlternateContent xmlns:mc="http://schemas.openxmlformats.org/markup-compatibility/2006">
    <mc:Choice xmlns:a14="http://schemas.microsoft.com/office/drawing/2010/main" Requires="a14">
      <xdr:twoCellAnchor editAs="oneCell">
        <xdr:from>
          <xdr:col>9</xdr:col>
          <xdr:colOff>0</xdr:colOff>
          <xdr:row>16</xdr:row>
          <xdr:rowOff>0</xdr:rowOff>
        </xdr:from>
        <xdr:to>
          <xdr:col>9</xdr:col>
          <xdr:colOff>666750</xdr:colOff>
          <xdr:row>19</xdr:row>
          <xdr:rowOff>0</xdr:rowOff>
        </xdr:to>
        <xdr:sp macro="" textlink="">
          <xdr:nvSpPr>
            <xdr:cNvPr id="1025" name="Object 1" hidden="1">
              <a:extLst>
                <a:ext uri="{63B3BB69-23CF-44E3-9099-C40C66FF867C}">
                  <a14:compatExt spid="_x0000_s1025"/>
                </a:ext>
                <a:ext uri="{FF2B5EF4-FFF2-40B4-BE49-F238E27FC236}">
                  <a16:creationId xmlns:a16="http://schemas.microsoft.com/office/drawing/2014/main" id="{00000000-0008-0000-0100-000001040000}"/>
                </a:ext>
              </a:extLst>
            </xdr:cNvPr>
            <xdr:cNvSpPr/>
          </xdr:nvSpPr>
          <xdr:spPr bwMode="auto">
            <a:xfrm>
              <a:off x="0" y="0"/>
              <a:ext cx="0" cy="0"/>
            </a:xfrm>
            <a:prstGeom prst="rect">
              <a:avLst/>
            </a:prstGeom>
            <a:noFill/>
            <a:extLst>
              <a:ext uri="{909E8E84-426E-40DD-AFC4-6F175D3DCCD1}">
                <a14:hiddenFill>
                  <a:solidFill>
                    <a:srgbClr val="FFFFFF"/>
                  </a:solidFill>
                </a14:hiddenFill>
              </a:ext>
            </a:extLst>
          </xdr:spPr>
        </xdr:sp>
        <xdr:clientData/>
      </xdr:twoCellAnchor>
    </mc:Choice>
    <mc:Fallback/>
  </mc:AlternateContent>
  <xdr:twoCellAnchor editAs="oneCell">
    <xdr:from>
      <xdr:col>0</xdr:col>
      <xdr:colOff>647700</xdr:colOff>
      <xdr:row>2</xdr:row>
      <xdr:rowOff>247650</xdr:rowOff>
    </xdr:from>
    <xdr:to>
      <xdr:col>1</xdr:col>
      <xdr:colOff>1427241</xdr:colOff>
      <xdr:row>6</xdr:row>
      <xdr:rowOff>149380</xdr:rowOff>
    </xdr:to>
    <xdr:pic>
      <xdr:nvPicPr>
        <xdr:cNvPr id="5" name="Picture 4">
          <a:extLst>
            <a:ext uri="{FF2B5EF4-FFF2-40B4-BE49-F238E27FC236}">
              <a16:creationId xmlns:a16="http://schemas.microsoft.com/office/drawing/2014/main" id="{00000000-0008-0000-0000-000005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647700" y="876300"/>
          <a:ext cx="1653936" cy="915190"/>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39090</xdr:colOff>
      <xdr:row>5</xdr:row>
      <xdr:rowOff>94615</xdr:rowOff>
    </xdr:to>
    <xdr:pic>
      <xdr:nvPicPr>
        <xdr:cNvPr id="8" name="Imagen 7">
          <a:extLst>
            <a:ext uri="{FF2B5EF4-FFF2-40B4-BE49-F238E27FC236}">
              <a16:creationId xmlns:a16="http://schemas.microsoft.com/office/drawing/2014/main" id="{00000000-0008-0000-0100-000008000000}"/>
            </a:ext>
          </a:extLst>
        </xdr:cNvPr>
        <xdr:cNvPicPr>
          <a:picLocks noChangeAspect="1"/>
        </xdr:cNvPicPr>
      </xdr:nvPicPr>
      <xdr:blipFill>
        <a:blip xmlns:r="http://schemas.openxmlformats.org/officeDocument/2006/relationships" r:embed="rId1"/>
        <a:stretch>
          <a:fillRect/>
        </a:stretch>
      </xdr:blipFill>
      <xdr:spPr>
        <a:xfrm>
          <a:off x="0" y="0"/>
          <a:ext cx="314325" cy="1333500"/>
        </a:xfrm>
        <a:prstGeom prst="rect">
          <a:avLst/>
        </a:prstGeom>
      </xdr:spPr>
    </xdr:pic>
    <xdr:clientData/>
  </xdr:twoCellAnchor>
  <xdr:twoCellAnchor editAs="oneCell">
    <xdr:from>
      <xdr:col>3</xdr:col>
      <xdr:colOff>487045</xdr:colOff>
      <xdr:row>2</xdr:row>
      <xdr:rowOff>139488</xdr:rowOff>
    </xdr:from>
    <xdr:to>
      <xdr:col>4</xdr:col>
      <xdr:colOff>858060</xdr:colOff>
      <xdr:row>6</xdr:row>
      <xdr:rowOff>55245</xdr:rowOff>
    </xdr:to>
    <xdr:pic>
      <xdr:nvPicPr>
        <xdr:cNvPr id="5" name="Imagen 3">
          <a:extLst>
            <a:ext uri="{FF2B5EF4-FFF2-40B4-BE49-F238E27FC236}">
              <a16:creationId xmlns:a16="http://schemas.microsoft.com/office/drawing/2014/main" id="{00000000-0008-0000-0100-000005000000}"/>
            </a:ext>
          </a:extLst>
        </xdr:cNvPr>
        <xdr:cNvPicPr>
          <a:picLocks noChangeAspect="1"/>
        </xdr:cNvPicPr>
      </xdr:nvPicPr>
      <xdr:blipFill>
        <a:blip xmlns:r="http://schemas.openxmlformats.org/officeDocument/2006/relationships" r:embed="rId2"/>
        <a:stretch>
          <a:fillRect/>
        </a:stretch>
      </xdr:blipFill>
      <xdr:spPr>
        <a:xfrm>
          <a:off x="7411720" y="768138"/>
          <a:ext cx="1437815" cy="771102"/>
        </a:xfrm>
        <a:prstGeom prst="rect">
          <a:avLst/>
        </a:prstGeom>
      </xdr:spPr>
    </xdr:pic>
    <xdr:clientData/>
  </xdr:twoCellAnchor>
  <xdr:twoCellAnchor editAs="oneCell">
    <xdr:from>
      <xdr:col>0</xdr:col>
      <xdr:colOff>733426</xdr:colOff>
      <xdr:row>2</xdr:row>
      <xdr:rowOff>1483</xdr:rowOff>
    </xdr:from>
    <xdr:to>
      <xdr:col>1</xdr:col>
      <xdr:colOff>1311597</xdr:colOff>
      <xdr:row>6</xdr:row>
      <xdr:rowOff>95250</xdr:rowOff>
    </xdr:to>
    <xdr:pic>
      <xdr:nvPicPr>
        <xdr:cNvPr id="2" name="Picture 1">
          <a:extLst>
            <a:ext uri="{FF2B5EF4-FFF2-40B4-BE49-F238E27FC236}">
              <a16:creationId xmlns:a16="http://schemas.microsoft.com/office/drawing/2014/main" id="{00000000-0008-0000-0100-000002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733426" y="630133"/>
          <a:ext cx="1772606" cy="941492"/>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39090</xdr:colOff>
      <xdr:row>5</xdr:row>
      <xdr:rowOff>93691</xdr:rowOff>
    </xdr:to>
    <xdr:pic>
      <xdr:nvPicPr>
        <xdr:cNvPr id="10" name="Imagen 9">
          <a:extLst>
            <a:ext uri="{FF2B5EF4-FFF2-40B4-BE49-F238E27FC236}">
              <a16:creationId xmlns:a16="http://schemas.microsoft.com/office/drawing/2014/main" id="{00000000-0008-0000-0200-00000A000000}"/>
            </a:ext>
          </a:extLst>
        </xdr:cNvPr>
        <xdr:cNvPicPr>
          <a:picLocks noChangeAspect="1"/>
        </xdr:cNvPicPr>
      </xdr:nvPicPr>
      <xdr:blipFill>
        <a:blip xmlns:r="http://schemas.openxmlformats.org/officeDocument/2006/relationships" r:embed="rId1"/>
        <a:stretch>
          <a:fillRect/>
        </a:stretch>
      </xdr:blipFill>
      <xdr:spPr>
        <a:xfrm>
          <a:off x="0" y="0"/>
          <a:ext cx="314325" cy="1333500"/>
        </a:xfrm>
        <a:prstGeom prst="rect">
          <a:avLst/>
        </a:prstGeom>
      </xdr:spPr>
    </xdr:pic>
    <xdr:clientData/>
  </xdr:twoCellAnchor>
  <xdr:twoCellAnchor editAs="oneCell">
    <xdr:from>
      <xdr:col>2</xdr:col>
      <xdr:colOff>1159280</xdr:colOff>
      <xdr:row>2</xdr:row>
      <xdr:rowOff>44519</xdr:rowOff>
    </xdr:from>
    <xdr:to>
      <xdr:col>4</xdr:col>
      <xdr:colOff>514350</xdr:colOff>
      <xdr:row>5</xdr:row>
      <xdr:rowOff>212530</xdr:rowOff>
    </xdr:to>
    <xdr:pic>
      <xdr:nvPicPr>
        <xdr:cNvPr id="5" name="Imagen 3">
          <a:extLst>
            <a:ext uri="{FF2B5EF4-FFF2-40B4-BE49-F238E27FC236}">
              <a16:creationId xmlns:a16="http://schemas.microsoft.com/office/drawing/2014/main" id="{00000000-0008-0000-0200-000005000000}"/>
            </a:ext>
          </a:extLst>
        </xdr:cNvPr>
        <xdr:cNvPicPr>
          <a:picLocks noChangeAspect="1"/>
        </xdr:cNvPicPr>
      </xdr:nvPicPr>
      <xdr:blipFill>
        <a:blip xmlns:r="http://schemas.openxmlformats.org/officeDocument/2006/relationships" r:embed="rId2"/>
        <a:stretch>
          <a:fillRect/>
        </a:stretch>
      </xdr:blipFill>
      <xdr:spPr>
        <a:xfrm>
          <a:off x="7350530" y="673169"/>
          <a:ext cx="1627735" cy="792851"/>
        </a:xfrm>
        <a:prstGeom prst="rect">
          <a:avLst/>
        </a:prstGeom>
      </xdr:spPr>
    </xdr:pic>
    <xdr:clientData/>
  </xdr:twoCellAnchor>
  <xdr:twoCellAnchor editAs="oneCell">
    <xdr:from>
      <xdr:col>0</xdr:col>
      <xdr:colOff>365413</xdr:colOff>
      <xdr:row>1</xdr:row>
      <xdr:rowOff>158808</xdr:rowOff>
    </xdr:from>
    <xdr:to>
      <xdr:col>1</xdr:col>
      <xdr:colOff>207644</xdr:colOff>
      <xdr:row>6</xdr:row>
      <xdr:rowOff>36215</xdr:rowOff>
    </xdr:to>
    <xdr:pic>
      <xdr:nvPicPr>
        <xdr:cNvPr id="2" name="Picture 1">
          <a:extLst>
            <a:ext uri="{FF2B5EF4-FFF2-40B4-BE49-F238E27FC236}">
              <a16:creationId xmlns:a16="http://schemas.microsoft.com/office/drawing/2014/main" id="{00000000-0008-0000-0200-000002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365413" y="520758"/>
          <a:ext cx="1865341" cy="1001357"/>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0</xdr:col>
      <xdr:colOff>1</xdr:colOff>
      <xdr:row>0</xdr:row>
      <xdr:rowOff>0</xdr:rowOff>
    </xdr:from>
    <xdr:to>
      <xdr:col>0</xdr:col>
      <xdr:colOff>266701</xdr:colOff>
      <xdr:row>7</xdr:row>
      <xdr:rowOff>95250</xdr:rowOff>
    </xdr:to>
    <xdr:pic>
      <xdr:nvPicPr>
        <xdr:cNvPr id="2" name="Imagen 1">
          <a:extLst>
            <a:ext uri="{FF2B5EF4-FFF2-40B4-BE49-F238E27FC236}">
              <a16:creationId xmlns:a16="http://schemas.microsoft.com/office/drawing/2014/main" id="{00000000-0008-0000-0300-000002000000}"/>
            </a:ext>
          </a:extLst>
        </xdr:cNvPr>
        <xdr:cNvPicPr>
          <a:picLocks noChangeAspect="1"/>
        </xdr:cNvPicPr>
      </xdr:nvPicPr>
      <xdr:blipFill>
        <a:blip xmlns:r="http://schemas.openxmlformats.org/officeDocument/2006/relationships" r:embed="rId1"/>
        <a:stretch>
          <a:fillRect/>
        </a:stretch>
      </xdr:blipFill>
      <xdr:spPr>
        <a:xfrm>
          <a:off x="1" y="0"/>
          <a:ext cx="266700" cy="1762125"/>
        </a:xfrm>
        <a:prstGeom prst="rect">
          <a:avLst/>
        </a:prstGeom>
      </xdr:spPr>
    </xdr:pic>
    <xdr:clientData/>
  </xdr:twoCellAnchor>
  <xdr:twoCellAnchor editAs="oneCell">
    <xdr:from>
      <xdr:col>2</xdr:col>
      <xdr:colOff>476250</xdr:colOff>
      <xdr:row>3</xdr:row>
      <xdr:rowOff>17146</xdr:rowOff>
    </xdr:from>
    <xdr:to>
      <xdr:col>4</xdr:col>
      <xdr:colOff>151958</xdr:colOff>
      <xdr:row>7</xdr:row>
      <xdr:rowOff>55245</xdr:rowOff>
    </xdr:to>
    <xdr:pic>
      <xdr:nvPicPr>
        <xdr:cNvPr id="3" name="Imagen 3">
          <a:extLst>
            <a:ext uri="{FF2B5EF4-FFF2-40B4-BE49-F238E27FC236}">
              <a16:creationId xmlns:a16="http://schemas.microsoft.com/office/drawing/2014/main" id="{00000000-0008-0000-0300-000003000000}"/>
            </a:ext>
          </a:extLst>
        </xdr:cNvPr>
        <xdr:cNvPicPr>
          <a:picLocks noChangeAspect="1"/>
        </xdr:cNvPicPr>
      </xdr:nvPicPr>
      <xdr:blipFill>
        <a:blip xmlns:r="http://schemas.openxmlformats.org/officeDocument/2006/relationships" r:embed="rId2"/>
        <a:stretch>
          <a:fillRect/>
        </a:stretch>
      </xdr:blipFill>
      <xdr:spPr>
        <a:xfrm>
          <a:off x="8029575" y="817246"/>
          <a:ext cx="1618808" cy="937259"/>
        </a:xfrm>
        <a:prstGeom prst="rect">
          <a:avLst/>
        </a:prstGeom>
      </xdr:spPr>
    </xdr:pic>
    <xdr:clientData/>
  </xdr:twoCellAnchor>
  <xdr:twoCellAnchor editAs="oneCell">
    <xdr:from>
      <xdr:col>0</xdr:col>
      <xdr:colOff>421005</xdr:colOff>
      <xdr:row>3</xdr:row>
      <xdr:rowOff>95250</xdr:rowOff>
    </xdr:from>
    <xdr:to>
      <xdr:col>1</xdr:col>
      <xdr:colOff>1274841</xdr:colOff>
      <xdr:row>7</xdr:row>
      <xdr:rowOff>134140</xdr:rowOff>
    </xdr:to>
    <xdr:pic>
      <xdr:nvPicPr>
        <xdr:cNvPr id="5" name="Picture 4">
          <a:extLst>
            <a:ext uri="{FF2B5EF4-FFF2-40B4-BE49-F238E27FC236}">
              <a16:creationId xmlns:a16="http://schemas.microsoft.com/office/drawing/2014/main" id="{00000000-0008-0000-0300-000005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421005" y="904875"/>
          <a:ext cx="1652031" cy="894235"/>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39090</xdr:colOff>
      <xdr:row>7</xdr:row>
      <xdr:rowOff>97155</xdr:rowOff>
    </xdr:to>
    <xdr:pic>
      <xdr:nvPicPr>
        <xdr:cNvPr id="2" name="Imagen 1">
          <a:extLst>
            <a:ext uri="{FF2B5EF4-FFF2-40B4-BE49-F238E27FC236}">
              <a16:creationId xmlns:a16="http://schemas.microsoft.com/office/drawing/2014/main" id="{00000000-0008-0000-0400-000002000000}"/>
            </a:ext>
          </a:extLst>
        </xdr:cNvPr>
        <xdr:cNvPicPr>
          <a:picLocks noChangeAspect="1"/>
        </xdr:cNvPicPr>
      </xdr:nvPicPr>
      <xdr:blipFill>
        <a:blip xmlns:r="http://schemas.openxmlformats.org/officeDocument/2006/relationships" r:embed="rId1"/>
        <a:stretch>
          <a:fillRect/>
        </a:stretch>
      </xdr:blipFill>
      <xdr:spPr>
        <a:xfrm>
          <a:off x="0" y="0"/>
          <a:ext cx="339090" cy="1767840"/>
        </a:xfrm>
        <a:prstGeom prst="rect">
          <a:avLst/>
        </a:prstGeom>
      </xdr:spPr>
    </xdr:pic>
    <xdr:clientData/>
  </xdr:twoCellAnchor>
  <xdr:twoCellAnchor editAs="oneCell">
    <xdr:from>
      <xdr:col>4</xdr:col>
      <xdr:colOff>9525</xdr:colOff>
      <xdr:row>3</xdr:row>
      <xdr:rowOff>110490</xdr:rowOff>
    </xdr:from>
    <xdr:to>
      <xdr:col>5</xdr:col>
      <xdr:colOff>479933</xdr:colOff>
      <xdr:row>7</xdr:row>
      <xdr:rowOff>76199</xdr:rowOff>
    </xdr:to>
    <xdr:pic>
      <xdr:nvPicPr>
        <xdr:cNvPr id="4" name="Imagen 3">
          <a:extLst>
            <a:ext uri="{FF2B5EF4-FFF2-40B4-BE49-F238E27FC236}">
              <a16:creationId xmlns:a16="http://schemas.microsoft.com/office/drawing/2014/main" id="{00000000-0008-0000-0400-000004000000}"/>
            </a:ext>
          </a:extLst>
        </xdr:cNvPr>
        <xdr:cNvPicPr>
          <a:picLocks noChangeAspect="1"/>
        </xdr:cNvPicPr>
      </xdr:nvPicPr>
      <xdr:blipFill>
        <a:blip xmlns:r="http://schemas.openxmlformats.org/officeDocument/2006/relationships" r:embed="rId2"/>
        <a:stretch>
          <a:fillRect/>
        </a:stretch>
      </xdr:blipFill>
      <xdr:spPr>
        <a:xfrm>
          <a:off x="9153525" y="920115"/>
          <a:ext cx="1544828" cy="832484"/>
        </a:xfrm>
        <a:prstGeom prst="rect">
          <a:avLst/>
        </a:prstGeom>
      </xdr:spPr>
    </xdr:pic>
    <xdr:clientData/>
  </xdr:twoCellAnchor>
  <xdr:twoCellAnchor editAs="oneCell">
    <xdr:from>
      <xdr:col>0</xdr:col>
      <xdr:colOff>447675</xdr:colOff>
      <xdr:row>2</xdr:row>
      <xdr:rowOff>169545</xdr:rowOff>
    </xdr:from>
    <xdr:to>
      <xdr:col>2</xdr:col>
      <xdr:colOff>516651</xdr:colOff>
      <xdr:row>7</xdr:row>
      <xdr:rowOff>17935</xdr:rowOff>
    </xdr:to>
    <xdr:pic>
      <xdr:nvPicPr>
        <xdr:cNvPr id="5" name="Picture 4">
          <a:extLst>
            <a:ext uri="{FF2B5EF4-FFF2-40B4-BE49-F238E27FC236}">
              <a16:creationId xmlns:a16="http://schemas.microsoft.com/office/drawing/2014/main" id="{00000000-0008-0000-0400-000005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447675" y="798195"/>
          <a:ext cx="1657746" cy="899950"/>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23850</xdr:colOff>
      <xdr:row>9</xdr:row>
      <xdr:rowOff>129540</xdr:rowOff>
    </xdr:to>
    <xdr:pic>
      <xdr:nvPicPr>
        <xdr:cNvPr id="2" name="Imagen 1">
          <a:extLst>
            <a:ext uri="{FF2B5EF4-FFF2-40B4-BE49-F238E27FC236}">
              <a16:creationId xmlns:a16="http://schemas.microsoft.com/office/drawing/2014/main" id="{00000000-0008-0000-0500-000002000000}"/>
            </a:ext>
          </a:extLst>
        </xdr:cNvPr>
        <xdr:cNvPicPr>
          <a:picLocks noChangeAspect="1"/>
        </xdr:cNvPicPr>
      </xdr:nvPicPr>
      <xdr:blipFill>
        <a:blip xmlns:r="http://schemas.openxmlformats.org/officeDocument/2006/relationships" r:embed="rId1"/>
        <a:stretch>
          <a:fillRect/>
        </a:stretch>
      </xdr:blipFill>
      <xdr:spPr>
        <a:xfrm>
          <a:off x="0" y="0"/>
          <a:ext cx="320040" cy="2230755"/>
        </a:xfrm>
        <a:prstGeom prst="rect">
          <a:avLst/>
        </a:prstGeom>
      </xdr:spPr>
    </xdr:pic>
    <xdr:clientData/>
  </xdr:twoCellAnchor>
  <xdr:twoCellAnchor editAs="oneCell">
    <xdr:from>
      <xdr:col>2</xdr:col>
      <xdr:colOff>8761096</xdr:colOff>
      <xdr:row>2</xdr:row>
      <xdr:rowOff>148593</xdr:rowOff>
    </xdr:from>
    <xdr:to>
      <xdr:col>3</xdr:col>
      <xdr:colOff>1044092</xdr:colOff>
      <xdr:row>6</xdr:row>
      <xdr:rowOff>188596</xdr:rowOff>
    </xdr:to>
    <xdr:pic>
      <xdr:nvPicPr>
        <xdr:cNvPr id="4" name="Imagen 3">
          <a:extLst>
            <a:ext uri="{FF2B5EF4-FFF2-40B4-BE49-F238E27FC236}">
              <a16:creationId xmlns:a16="http://schemas.microsoft.com/office/drawing/2014/main" id="{00000000-0008-0000-0500-000004000000}"/>
            </a:ext>
          </a:extLst>
        </xdr:cNvPr>
        <xdr:cNvPicPr>
          <a:picLocks noChangeAspect="1"/>
        </xdr:cNvPicPr>
      </xdr:nvPicPr>
      <xdr:blipFill>
        <a:blip xmlns:r="http://schemas.openxmlformats.org/officeDocument/2006/relationships" r:embed="rId2"/>
        <a:stretch>
          <a:fillRect/>
        </a:stretch>
      </xdr:blipFill>
      <xdr:spPr>
        <a:xfrm>
          <a:off x="10342246" y="777243"/>
          <a:ext cx="1602256" cy="859153"/>
        </a:xfrm>
        <a:prstGeom prst="rect">
          <a:avLst/>
        </a:prstGeom>
      </xdr:spPr>
    </xdr:pic>
    <xdr:clientData/>
  </xdr:twoCellAnchor>
  <xdr:twoCellAnchor editAs="oneCell">
    <xdr:from>
      <xdr:col>1</xdr:col>
      <xdr:colOff>47625</xdr:colOff>
      <xdr:row>2</xdr:row>
      <xdr:rowOff>123825</xdr:rowOff>
    </xdr:from>
    <xdr:to>
      <xdr:col>2</xdr:col>
      <xdr:colOff>1013293</xdr:colOff>
      <xdr:row>7</xdr:row>
      <xdr:rowOff>77022</xdr:rowOff>
    </xdr:to>
    <xdr:pic>
      <xdr:nvPicPr>
        <xdr:cNvPr id="5" name="Picture 4">
          <a:extLst>
            <a:ext uri="{FF2B5EF4-FFF2-40B4-BE49-F238E27FC236}">
              <a16:creationId xmlns:a16="http://schemas.microsoft.com/office/drawing/2014/main" id="{00000000-0008-0000-0500-000005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838200" y="752475"/>
          <a:ext cx="1760053" cy="1000947"/>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oneCellAnchor>
    <xdr:from>
      <xdr:col>0</xdr:col>
      <xdr:colOff>26670</xdr:colOff>
      <xdr:row>0</xdr:row>
      <xdr:rowOff>0</xdr:rowOff>
    </xdr:from>
    <xdr:ext cx="331470" cy="1877786"/>
    <xdr:pic>
      <xdr:nvPicPr>
        <xdr:cNvPr id="2" name="Imagen 2">
          <a:extLst>
            <a:ext uri="{FF2B5EF4-FFF2-40B4-BE49-F238E27FC236}">
              <a16:creationId xmlns:a16="http://schemas.microsoft.com/office/drawing/2014/main" id="{00000000-0008-0000-0600-00000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6670" y="0"/>
          <a:ext cx="331470" cy="187778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twoCellAnchor editAs="oneCell">
    <xdr:from>
      <xdr:col>3</xdr:col>
      <xdr:colOff>329778</xdr:colOff>
      <xdr:row>2</xdr:row>
      <xdr:rowOff>84245</xdr:rowOff>
    </xdr:from>
    <xdr:to>
      <xdr:col>4</xdr:col>
      <xdr:colOff>669503</xdr:colOff>
      <xdr:row>6</xdr:row>
      <xdr:rowOff>136036</xdr:rowOff>
    </xdr:to>
    <xdr:pic>
      <xdr:nvPicPr>
        <xdr:cNvPr id="9" name="Imagen 3">
          <a:extLst>
            <a:ext uri="{FF2B5EF4-FFF2-40B4-BE49-F238E27FC236}">
              <a16:creationId xmlns:a16="http://schemas.microsoft.com/office/drawing/2014/main" id="{00000000-0008-0000-0600-000009000000}"/>
            </a:ext>
          </a:extLst>
        </xdr:cNvPr>
        <xdr:cNvPicPr>
          <a:picLocks noChangeAspect="1"/>
        </xdr:cNvPicPr>
      </xdr:nvPicPr>
      <xdr:blipFill>
        <a:blip xmlns:r="http://schemas.openxmlformats.org/officeDocument/2006/relationships" r:embed="rId2"/>
        <a:stretch>
          <a:fillRect/>
        </a:stretch>
      </xdr:blipFill>
      <xdr:spPr>
        <a:xfrm>
          <a:off x="8968953" y="846245"/>
          <a:ext cx="1602740" cy="884276"/>
        </a:xfrm>
        <a:prstGeom prst="rect">
          <a:avLst/>
        </a:prstGeom>
      </xdr:spPr>
    </xdr:pic>
    <xdr:clientData/>
  </xdr:twoCellAnchor>
  <xdr:twoCellAnchor editAs="oneCell">
    <xdr:from>
      <xdr:col>0</xdr:col>
      <xdr:colOff>372956</xdr:colOff>
      <xdr:row>2</xdr:row>
      <xdr:rowOff>39794</xdr:rowOff>
    </xdr:from>
    <xdr:to>
      <xdr:col>1</xdr:col>
      <xdr:colOff>1330557</xdr:colOff>
      <xdr:row>6</xdr:row>
      <xdr:rowOff>169544</xdr:rowOff>
    </xdr:to>
    <xdr:pic>
      <xdr:nvPicPr>
        <xdr:cNvPr id="3" name="Picture 2">
          <a:extLst>
            <a:ext uri="{FF2B5EF4-FFF2-40B4-BE49-F238E27FC236}">
              <a16:creationId xmlns:a16="http://schemas.microsoft.com/office/drawing/2014/main" id="{00000000-0008-0000-0600-000003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372956" y="801794"/>
          <a:ext cx="1738651" cy="950805"/>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0</xdr:col>
      <xdr:colOff>54429</xdr:colOff>
      <xdr:row>0</xdr:row>
      <xdr:rowOff>13607</xdr:rowOff>
    </xdr:from>
    <xdr:to>
      <xdr:col>0</xdr:col>
      <xdr:colOff>401139</xdr:colOff>
      <xdr:row>7</xdr:row>
      <xdr:rowOff>94675</xdr:rowOff>
    </xdr:to>
    <xdr:pic>
      <xdr:nvPicPr>
        <xdr:cNvPr id="5" name="Imagen 4">
          <a:extLst>
            <a:ext uri="{FF2B5EF4-FFF2-40B4-BE49-F238E27FC236}">
              <a16:creationId xmlns:a16="http://schemas.microsoft.com/office/drawing/2014/main" id="{00000000-0008-0000-0700-000005000000}"/>
            </a:ext>
          </a:extLst>
        </xdr:cNvPr>
        <xdr:cNvPicPr>
          <a:picLocks noChangeAspect="1"/>
        </xdr:cNvPicPr>
      </xdr:nvPicPr>
      <xdr:blipFill>
        <a:blip xmlns:r="http://schemas.openxmlformats.org/officeDocument/2006/relationships" r:embed="rId1"/>
        <a:stretch>
          <a:fillRect/>
        </a:stretch>
      </xdr:blipFill>
      <xdr:spPr>
        <a:xfrm>
          <a:off x="54429" y="13607"/>
          <a:ext cx="339090" cy="1771106"/>
        </a:xfrm>
        <a:prstGeom prst="rect">
          <a:avLst/>
        </a:prstGeom>
      </xdr:spPr>
    </xdr:pic>
    <xdr:clientData/>
  </xdr:twoCellAnchor>
  <xdr:twoCellAnchor editAs="oneCell">
    <xdr:from>
      <xdr:col>5</xdr:col>
      <xdr:colOff>1213273</xdr:colOff>
      <xdr:row>3</xdr:row>
      <xdr:rowOff>78771</xdr:rowOff>
    </xdr:from>
    <xdr:to>
      <xdr:col>6</xdr:col>
      <xdr:colOff>1241857</xdr:colOff>
      <xdr:row>7</xdr:row>
      <xdr:rowOff>18414</xdr:rowOff>
    </xdr:to>
    <xdr:pic>
      <xdr:nvPicPr>
        <xdr:cNvPr id="2" name="Imagen 3">
          <a:extLst>
            <a:ext uri="{FF2B5EF4-FFF2-40B4-BE49-F238E27FC236}">
              <a16:creationId xmlns:a16="http://schemas.microsoft.com/office/drawing/2014/main" id="{00000000-0008-0000-0700-000002000000}"/>
            </a:ext>
          </a:extLst>
        </xdr:cNvPr>
        <xdr:cNvPicPr>
          <a:picLocks noChangeAspect="1"/>
        </xdr:cNvPicPr>
      </xdr:nvPicPr>
      <xdr:blipFill>
        <a:blip xmlns:r="http://schemas.openxmlformats.org/officeDocument/2006/relationships" r:embed="rId2"/>
        <a:stretch>
          <a:fillRect/>
        </a:stretch>
      </xdr:blipFill>
      <xdr:spPr>
        <a:xfrm>
          <a:off x="11426190" y="893688"/>
          <a:ext cx="1725727" cy="831395"/>
        </a:xfrm>
        <a:prstGeom prst="rect">
          <a:avLst/>
        </a:prstGeom>
      </xdr:spPr>
    </xdr:pic>
    <xdr:clientData/>
  </xdr:twoCellAnchor>
  <xdr:twoCellAnchor editAs="oneCell">
    <xdr:from>
      <xdr:col>0</xdr:col>
      <xdr:colOff>783167</xdr:colOff>
      <xdr:row>3</xdr:row>
      <xdr:rowOff>74083</xdr:rowOff>
    </xdr:from>
    <xdr:to>
      <xdr:col>1</xdr:col>
      <xdr:colOff>1753280</xdr:colOff>
      <xdr:row>7</xdr:row>
      <xdr:rowOff>188993</xdr:rowOff>
    </xdr:to>
    <xdr:pic>
      <xdr:nvPicPr>
        <xdr:cNvPr id="3" name="Picture 2">
          <a:extLst>
            <a:ext uri="{FF2B5EF4-FFF2-40B4-BE49-F238E27FC236}">
              <a16:creationId xmlns:a16="http://schemas.microsoft.com/office/drawing/2014/main" id="{00000000-0008-0000-0700-000003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783167" y="889000"/>
          <a:ext cx="1763863" cy="993327"/>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wrs2131.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Data2\whd\DATA\LC\DOM\Monetary\DRMONEY_current.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O:\Documents%20and%20Settings\acebotari\My%20Local%20Documents\AC\Argentina\Missions\2004%20May%20(3rd%20review%20SBA)\Files\Archives\Arg%20Public%20Debt%20(Jun%2026%2003).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K:\FPSSWN06p\wrs2\mcd\system\WRSTAB.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Bancene\deuda\PROYECCIONES%20DEL%20SERVICIO\PROY2003\PROY%20-%20PROY2003C%20%20A%20JUN2003%20-%20PARA%20RENG%20CLUB%20DE%20PARIS.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A:\Documents%20and%20Settings\1995063\Local%20Settings\Temporary%20Internet%20Files\OLKCE\PROY2003\EXCEL\PROY%20-%20PROYECCION%20SERVICIO%202000-2003.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dgp1.digepres.local\UAE\Departamento\My%20Documents\Excel\Paises\My%20Documents\Excel\Otros\FAX.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DATA/CA/SLV/Monetary%20Sector/Input/Info/PM99%20Jan%20FMI-2002.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192.168.0.1\Compartida\My%20Documents\BCIE\Modelos\Mar\Fuentes\Julio-2001\MESES\Model\MESES\Model\MESES\Model\Deloitte\Joaquin\Banca\DATA%20MASTER\base\Mis%20documentos\RACG1024.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F:\Data\Equity%20prices\EM%20equity%20prices%20and%20exchange%20rate%20tables.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K:\Bcfs1\promieco\Politica%20Fiscal\Sector%20publico\Sector%20Publico%202006%20%202010.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D:\DATOS\MACROS\MIMPORTA.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Fpsswn05d\WHD\DATA\S1\BLZ\Reports\BLZRedTables6_01.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DATA1\PDR\Docs\O-DRIVE\JM\BEN\HIPC\excelfiles\with%20libya\BN-DSA-Kad2.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Hpxp-49253\Archivos%20de%20Trabajo\My%20Documents\Excel\Otros\FAX.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TEMPLATE\IL_TEMPL.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F:\E\Secto%20publico\PBSECQKaren%2022.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F:\Projects\Occaisonal%20paper%20on%20access\Analysis\Concentration%20of%20FDI%20and%20GDP.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HTI_real%2010-07.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bcfs1\WINDOWS\TEMP\CRI-BOP-01.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Pel\am\EXCEL\MARTY\ALEX\LONGTERM\LONGGDP.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bcfs1\DATA\CA\CRI\EXTERNAL\Output\CRI-BOP-01.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M:\BOARD\BENIN\Decion%20Pt\HIPC%20tables.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J:\DATA\DD\GEO\BOP\GeoBop.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https://d.docs.live.net/Users/jenny/Downloads/CONSOLIDACION_U_BD01_Registro%20de%20Demandas%20Territoriales%20V2.0.xlsm"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DATA1\PDR\TEMP\HIPC\Other%20HIPCs\Burkina%20Faso\BUR%201299.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H:\Documents%20and%20Settings\jmatz\My%20Local%20Documents\Excel\BSA\Final%20versions%20(with%20IIP%20&amp;edits)\Versions%20with%20Summary%20matricies\RSA%20BSA%20rev2.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bcfs1\DATA\CA\CRI\EXTERNAL\Output\Other-2002\CRI-INPUT-ABOP-4.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D:\DATA\CA\CRI\EXTERNAL\Output\CRI-BOP-01.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bcfs1\DATA\CA\CRI\Dbase\Dinput\CRI-INPUT-ABOP.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bcfs1\Departamento\Internacional\BOP%20Y%20PII\Bienes\Nacionales\Tablas\Tablas%20Aperturadas.xlsx"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F:\Projects\Occaisonal%20paper%20on%20access\Report\Figures.xls"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F:\GDF%202009\Chapter%202%20Data\CHAPTER%20TABLES%20&amp;%20FIGURES\Net%20capital%20flows%20-%20projections.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F:\GDF%202007\Data\DRS\External%20debt.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Hv2kp-47212\FISCAL\Cuadros%20Comparativos\CUADROS%20FISC.COMPARA902001-1er%20trimestre.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F:\GDF%202008\Data\Net%20capital%20flows%20-%20table%202.1%20Nov%2020.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K:\FPSFWN03P\STA\DATA\DH\GEO\BOP\Data\FLOW2004a.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K:\Bcfs1\Consolidacion%20Estadisticas%20Monetarias\FUNCIONES%20SUBDIRECCION\Propuesta%20Reestructuraci&#243;n\FyU.xlsx"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WINNT/Profiles/bpweil/Archivos%20temporales%20de%20Internet/OLK43/CONSA%20$$$1%20SPNF%209dic02.xls"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file:///\\Ppd\d\STATISTICS\DEPLOYMENT.xls"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K:\FPSFWN03P\STA\DATA\S1\ECU\SECTORS\External\PERUMF97.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DATA1\PDR\DATA\GHA\WORKING\Ghfis0500m.xls"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Mdebiase\c\MEMORIA\MEM5\CAPIT6\SUCP3009.XLS"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DATA1\PDR\BOARD\MALI\1ST-COMP\DSA\MLI-buyback.xls"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ECMON98.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Hv2kp-47212/FISCAL/Cuadros%20Comparativos/CUADROS%20FISC.COMPARA902001-1er%20trimestre.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orary%20Internet%20Files\OLKE0E1\Ec-Mon-July.xls"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file:///K:\FPSFWN03P\STA\DATA\S1\ECU\SECTORS\External\ecuredtab.xls"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file:///\\dgp1\UAE\Users\SM\AppData\Local\Microsoft\Windows\Temporary%20Internet%20Files\Low\Content.IE5\XIZWT4B9\STARTSall.xls"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http://www.bancentral.gov.do/Documents%20and%20Settings/1989644/Desktop/CUADROS%20PARA%20PUBLICAR%20EN%20LA%20WEBB%20-%2002%20JUN2004%20.xls"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file:///\\DATA1\PDR\Users\BHouse\My%20Documents\DomRep\DomRep-BCRD-0401\DebtService\FMI%20%20OCTUBRE%20%20DE%20%202003%20con%20correcciones%20el%2029%20de%20diciembre%20de%202003%20-%20Res&#250;menes-TPCPMP-031604.xls"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file:///D:\DATA\CA\SLV\External%20Sector\Output\Working%20files%202003\Data\REER04-03.xls"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file:///\\172.16.14.158\Dir.%20EESF\Users\fperez\Desktop\2022\PRESUPUESTO%202023\SEPTIEMBRE\Copia%20de%20Proyeccion%20Ingresos%20CUT%202023%20-%202026%20Envio%20a%20Presupuesto%20AL%2012%20Agosto%202022.xlsx"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Users/fperez/Desktop/2022/PRESUPUESTO%202023/SEPTIEMBRE/Copia%20de%20Proyeccion%20Ingresos%20CUT%202023%20-%202026%20Envio%20a%20Presupuesto%20AL%2012%20Agosto%202022.xlsx"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promieco/DATA/RL/URY/EXTERNAL/XTNL.XLS"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file:///A:\CPLAZO\IMAE\PR\INF1-ALEX.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bcfs1\DATA\PA\CHL\SECTORS\BOP\Bop0209.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file:///D:\Real2001\HTIreal.xls"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file:///\\DATA1\PDR\My%20Documents\Missions\Uruguay\Mission_ASBA_Review1_July8_15\July17\DSA_URY_July13_PlanC.xls"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file:///K:\El_mnt\c\1Edas\FMI\mision\BCHDIC97.xls"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file:///\\DATA1\PDR\My%20Documents\Temp\Chad\mission\150dp.xls"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file:///\\DATA1\PDR\My%20Documents\Temp\Cameroon\mission\DSARept.xls"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file:///R:\DOC\B2\CHIEF\CRI\97RED\CGOVFEB.XLS"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file:///K:\FPSFWN03P\STA\DOC\SI\IMSection\DP\MFS%20Workfiles\Generic%20Files\Graduated%20to%20DC\Chile%20EIS.xls"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promieco/Documents%20and%20Settings/MFIGUEROLA/Local%20Settings/Temporary%20Internet%20Files/OLK22/DomRep-DSA-DRSc-NoDRNBonly/DomRep-DSAExtSusTabs-NoDRNBonly.xls"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file:///K:\Users\fperez\Desktop\Copia%20de%20ESTIMACION%20%20MENSUAL%202018(CON%20NUEVAS%20MEDIDAS%20ajustado%20a%20590%209%20mills%20)22-09-17%20(6).xlsx"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file:///\\DATA1\PDR\Documents%20and%20Settings\1991162\My%20Documents\My%20Documents\bp5enemar0001.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Bancene\Internacional\04%20BOLIVAR%20-%20Y-O%20-%20HUASCAR%20J\BASE%20CUADROS%20PRESIDENTE%202004\EST.%20SERVICIO%20DEUDA%20SEPTIEMBRE%202004.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file:///\\DATA1\PDR\Documents%20and%20Settings\1991162\My%20Documents\My%20Documents\bp5trimestre9900rev.xls"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DATA/ML/DOM/Vulnerability%20exercise/March%202005/DR%20SVI%20table%20Feb%202005.xls"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file:///K:\DATA\S1\ECU\SECTORS\External\PERUMF97.XLS"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file:///D:\DATA\CA\CRI\Dbase\Dinput\CRI-INPUT-ABOP.xls" TargetMode="External"/></Relationships>
</file>

<file path=xl/externalLinks/_rels/externalLink164.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TRIMALEX/corrts99-2.xls"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file:///D:\TRIMALEX\corrts99-2.xls" TargetMode="External"/></Relationships>
</file>

<file path=xl/externalLinks/_rels/externalLink166.xml.rels><?xml version="1.0" encoding="UTF-8" standalone="yes"?>
<Relationships xmlns="http://schemas.openxmlformats.org/package/2006/relationships"><Relationship Id="rId1" Type="http://schemas.openxmlformats.org/officeDocument/2006/relationships/oleObject" Target="Hoja%20de%20c&#225;lculo%20en%20INFORME%20DE%20INGRESOS%2013-12-24%20%20-%20%20Solo%20lectura%20%20-%20%20Modo%20de%20compatibilidad"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Bancene\deuda\PROYECCIONES%20DEL%20SERVICIO\PROY2004\PROY%20-%20PROY2004B%20CON%20TASAS%20CAMBIO%2004%20SEP01%20ORIGINALES.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K:\FPSFWN03P\STA\Documents%20and%20Settings\JMATZ\My%20Local%20Documents\EXCEL\Guyana\2003%20Mission\Final\Other%20Depository%20Corporations%20Balance.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K:\FPSFWN03P\STA\Documents%20and%20Settings\LABREGO\My%20Local%20Documents\Ecuador\ecubopLatest.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ARG\Bop\fev01\ARGBOP%20final%20(2fev01)%20(WEO).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K:\Users\Juliana\AppData\Local\Temp\WIN\TEMP\MFLOW96.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Data2\whd\WINDOWS\TEMP\GeoBop0900_BseLine.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O:\DATOS\series\afiliados.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PROFINAN/Programa/prog2003/prog2003mensualizaci&#243;nenero.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J:\WIN\TEMP\MFLOW96.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Data2\whd\DATA\US\ARM\REP\97ARMRED\TABLES\EDSSARMRED97.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K:\Users\Juliana\AppData\Local\Temp\DATA\DD\GEO\BOP\GeoBop.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Q:\WIN\TEMP\MFLOW96.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172.16.14.158\Dir.%20EESF\Sector%20Files\DR%20Fiscal%20File%20Update%2006-26-2009.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Sector%20Files/DR%20Fiscal%20File%20Update%2006-26-2009.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I:\DATA\KEN\current\External\KenBOP(current)base%20May%20mission%20rev.2%20.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K:\Users\Juliana\AppData\Local\Temp\Documents%20and%20Settings\JMATZ\My%20Local%20Documents\EXCEL\Guyana\2003%20Mission\Final\Other%20Depository%20Corporations%20Balance.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K:\Fpsfwn03p\sta\DOC\AI\SIMS\Workfiles\Guyana\MB\IMD\2003%20Mission\Final\Other%20Depository%20Corporations%20Balance.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Q:\Documents%20and%20Settings\LABREGO\My%20Local%20Documents\Ecuador\ecubopLatest.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Kbcat\data\crude\NWE\Normprice\2003\1Q%202003%20New%20Normprice.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K:\srvadm\users\WIN\TEMP\MFLOW96.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DATA\S1\ECU\rev-jul-00\SR%20Ecubop7002.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dgp1.digepres.local\UAE\Departamento\Archivos%20Excel\Boletines\Excel\Otros\FAX.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DATA1\PDR\TEMP\My%20Documents\Moz\E-Final\BOP9703_stress.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DATA1\PDR\DATA\ST\Access%20Note\Tables%20and%20Note\2001\MACC0601.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bcfs1\My%20Documents\Excel\Otros\FAX.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O:\DNCFP\Recursos\Proyrena\Anual\2002\Alt4_Proy2002.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wrs213.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DATA/CA/SLV/Fiscal%20Sector/Output/Output%202003/Working%20files%202003/SLV-Fiscal-March%2012%202003.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J:\DATA\S1\ECU\SECTORS\External\PERUMF97.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DATA1\PDR\AC\WesternHem\Paraguay\Temporary\Paraguay%20Monetary%20File%20-%20Oct%201.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promieco/AC/WesternHem/Paraguay/Temporary/Paraguay%20Monetary%20File%20-%20Oct%201.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promieco/DATA/RL/PRY/Monetary/SR%20and%20RED%20Monetary%20tables.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IMF1S\VOL1\DATA\EU2\LVA\LVA_RED_2001_tab.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DATA1\PDR\My%20Documents\GHBopbaseline051501.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K:\SEGURIDAD\Secto%20publico\DATA\ML\DOM\Macro\2002\DRSHARE.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F:\Nidia%20Cierre%202009\MODELO%20ANEXOS%20CAP3%201AL%205%20Y%20DEL%201-17.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Documents%20and%20Settings/enc100115/Desktop/3.1.3.xlsx"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https://mepyd-my.sharepoint.com/personal/melissa_jimenez_economia_gob_do/Documents/Escritorio/Insumos%20taller%20MUCI%20Direcciones/MUCI%202020%20v3.xlsx"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K:\Users\Juliana\AppData\Local\Temp\DATA\F1\SRF\Paraguay.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D:\My%20Documents\BCIE\Modelos\Mar\Fuentes\Julio-2001\MESES\Model\MESES\Model\MESES\Model\Deloitte\Joaquin\Banca\DATA%20MASTER\base\Mis%20documentos\RACG"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Data2\whd\DNCFP\Recursos\Proyrena\Anual\2002\Alt4_Proy2002.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DATA1\PDR\Cameroon\DSA\Cam_Relief.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promieco/DATA/ML/DOM/archives/June%20%202003%20SBA%20Mission/Real/DRGDP_prog.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D:\My%20Documents\BCIE\Modelos\Profis\Fuentes\VALOR-BHV1.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Departamento/Financiero/Subd_Entidades_financieras/Division_Banca_Comercial/Martha%20Soto/My%20Documents/BCIE/Modelos/Profis/Fuentes/VALOR-BHV1.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dgp1\UAE\data\Andrew\GEP10\chap2\KO%20charts%20and%20tables.xlsx"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sept%202/IN/DR%20WEO%20Short.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Hv2kp-47212\Secto%20publico\DATA\ML\DOM\Macro\2002\DRSHARE.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Fpsgwn03p\whd\ARG\Bop\fev01\ARGBOP%20final%20(2fev01)%20(WEO).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K:\PROMIECO\Politica%20Fiscal\Sector%20publico\BKUP%20SPNF\2010\Blance%20Trimestral%20enviado%20a%20Rosa%20Yunes%202009_20enero2010.xlsx"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Documents%20and%20Settings/1994738/Desktop/CORE%20INFLACION.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O:\Documents%20and%20Settings\acebotari\My%20Local%20Documents\AC\Argentina\Missions\2004%20May%20(3rd%20review%20SBA)\Files\Working%20Files\AC%20Fiscal%20File.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D:\Documents%20and%20Settings\mangeli\Local%20Settings\Temporary%20Internet%20Files\OLK81\Corp%20Banca%20Sep-2002.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bcfs1\Archivos%20Excel\Boletines\Excel\Otros\FAX.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DATA1\PDR\My%20Documents\Temp\ETHIOPIA\Mission\Temp.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dgp1\UAE\Documents%20and%20Settings\routtm\Local%20Settings\Temporary%20Internet%20Files\OLK13\chartsheets.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http://www-int.imf.org/depts/fad/info_guide/info_resources/databases/WEO%20OECD%20Proj%202000_NEW.Refreshed(2).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dgp1\UAE\Samuel\QIV%2007-08%20data\daily.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Pel\data\DEMAND\BALANCES\GDP%20updated.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O:\Documents%20and%20Settings\CHAINES\Local%20Settings\Temporary%20Internet%20Files\OLKC5\SECTORS\MONETARY\Col_Prog%20_Mon-Feb8.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K:\PROMIECO\Politica%20Fiscal\FISCAL\Cr&#233;dito\2013\Credito%20Balance%20Fiscal%20Sin%20inversiones%202013%20(Ejercicio).xlsx"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DATA1\PDR\joe\Guinea%20Bissau\Guinea-Bissau\Guinea%20Bissau_mdb.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Lba01\compartida\Documents%20and%20Settings\Toshiba\My%20Documents\Riesgos\Insumos%20Riesgo%20Importante\Risk\Risk-Managemnet.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I:\data\wrs\xl97\system\WRS97TAB.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L:\Y\Mensual\Recimp2000.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Data2\whd\DRAFTS\ST\RK\Requests\Christoph\debt%20restructuring%20comparison%20countries%2014.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K:\FPSFWN03P\STA\DATA\DH\GEO\BOP\GeoBop.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O:\DATOS\financiero\comunicado%20estad&#237;stico\GENERA%20CUADRO%2016.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A:\EXPED.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bcfs1\Departamento\Archivos%20Excel\Boletines\Excel\Otros\FAX.XLS" TargetMode="External"/></Relationships>
</file>

<file path=xl/externalLinks/_rels/externalLink80.xml.rels><?xml version="1.0" encoding="UTF-8" standalone="yes"?>
<Relationships xmlns="http://schemas.openxmlformats.org/package/2006/relationships"><Relationship Id="rId2" Type="http://schemas.openxmlformats.org/officeDocument/2006/relationships/externalLinkPath" Target="https://dgprd-my.sharepoint.com/personal/nrodriguez_digepres_gob_do/Documents/Desktop/Reporte%20semanal%2026.04.2024/Plantilla%20reporte%20semanal%2019.04.2024.xlsx" TargetMode="External"/><Relationship Id="rId1" Type="http://schemas.openxmlformats.org/officeDocument/2006/relationships/externalLinkPath" Target="/personal/nrodriguez_digepres_gob_do/Documents/Desktop/Reporte%20semanal%2021.06.2024%20error%20de%20137%20mil%20-%20copia/Plantilla%20reporte%20semanal%2019.04.2024.xlsx"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PEL\data\DEMAND\BALANCES\s&amp;d%20balances.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O:\DATA\ML\DOM\Real\DR_Real%20August%202006.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promieco/Personal/My%20Documents/Moz/E-Final/BOP9703_stress.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DATA/CA/SLV/Staff%20Report%20Tables/2003%20SR/Tables-SR-03.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FPSGWN03P\WHD\My%20Documents\LatinAmerica\Colombia\Reports%20Mission%20April%202000\Fiscal%20Tables\Fiscal%20Tables.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D:\HTI_CPI%20&amp;%20Forex.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Acunaam\c\modelo\MODELOMACRO-ESC-4.5.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Mdebiase\c\COPIA\CAP10\CAP102\FDOAFL.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I:\dbsr\pachi\INFORMEC\Cua298.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D:\Documents%20and%20Settings\1986061\Local%20Settings\Temporary%20Internet%20Files\OLK7C\Secto%20publico\PBSECQKaren%2022.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Colombia/WEO/GEEColombiaOct2001.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F:\USB\Occaisonal%20paper%20on%20access\Analysis\120507_first%20issue_GNI%20per%20capita.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Users/fbaez/AppData/Local/Microsoft/Windows/INetCache/Content.Outlook/HTMLJ493/Marco%20Macro%20Commoditties%20-%20Fixed.xlsx"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G:\Archivos%20Excel\Boletines\Archivos%20de%20trabajo%202004\Excel\Otros\FAX.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I:\DATA\WRS\SYSTEM\WRS97TAB.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F:\F\DGCP-STRUCTURE\Manual%20Operativo%20DGCP\Manuales%20de%20Soporte\Sistema%20de%20Informacion%20Financiera\Sistema%20de%20Informacion.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D:\Datos\Mis%20documentos\Siec\Modelo\Calificaci&#243;n%20Mayo%202003\SIECAR-052003%20sin%20ajustes%203.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Departamento/Financiero/Subd_Entidades_financieras/Division_Banca_Comercial/Martha%20Soto/Datos/Mis%20documentos/Siec/Modelo/Calificaci&#243;n%20Mayo%202003/SIECAR-052003%20sin%20ajustes%203.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V:\Archivos%20Excel\Boletines\Cuadros%20M%20y%20X%20mensuales\Excel\Otros\FAX.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dgp1.digepres.local\UAE\Departamento\My%20Documents\Excel\Otros\FAX.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DA"/>
      <sheetName val="Micro"/>
      <sheetName val="Q1"/>
      <sheetName val="Q2"/>
      <sheetName val="Q3"/>
      <sheetName val="Q4"/>
      <sheetName val="Q5"/>
      <sheetName val="Q6"/>
      <sheetName val="Q7"/>
      <sheetName val="QQ"/>
      <sheetName val="QC"/>
      <sheetName val="Sheet2"/>
      <sheetName val="Sheet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E32">
            <v>-493.67282104492199</v>
          </cell>
          <cell r="F32">
            <v>-472.80181884765602</v>
          </cell>
          <cell r="G32">
            <v>-706.7900390625</v>
          </cell>
          <cell r="H32">
            <v>-1172.18542480469</v>
          </cell>
          <cell r="I32">
            <v>-2174.98486328125</v>
          </cell>
          <cell r="J32">
            <v>-4539.14990234375</v>
          </cell>
          <cell r="K32">
            <v>-5438.3037109375</v>
          </cell>
          <cell r="L32">
            <v>-5422</v>
          </cell>
          <cell r="M32">
            <v>-5537</v>
          </cell>
          <cell r="N32">
            <v>-5132</v>
          </cell>
          <cell r="O32">
            <v>-4290.99951171875</v>
          </cell>
          <cell r="P32">
            <v>-4145</v>
          </cell>
          <cell r="Q32">
            <v>-4678</v>
          </cell>
          <cell r="R32">
            <v>-6023</v>
          </cell>
          <cell r="S32">
            <v>-5610</v>
          </cell>
          <cell r="T32">
            <v>-5183</v>
          </cell>
          <cell r="U32">
            <v>-4167</v>
          </cell>
          <cell r="V32">
            <v>-3591</v>
          </cell>
          <cell r="W32">
            <v>-4757</v>
          </cell>
          <cell r="X32">
            <v>-6338</v>
          </cell>
          <cell r="Y32">
            <v>-7284</v>
          </cell>
          <cell r="Z32">
            <v>-8756</v>
          </cell>
          <cell r="AA32">
            <v>-10284</v>
          </cell>
          <cell r="AB32">
            <v>-11203</v>
          </cell>
          <cell r="AC32">
            <v>-12593.8681640625</v>
          </cell>
          <cell r="AD32">
            <v>-13946.44921875</v>
          </cell>
          <cell r="AE32">
            <v>-15478.31640625</v>
          </cell>
          <cell r="AF32">
            <v>-16821.908203125</v>
          </cell>
          <cell r="AG32">
            <v>-17722.5078125</v>
          </cell>
          <cell r="AH32">
            <v>-18496.873046875</v>
          </cell>
        </row>
        <row r="132">
          <cell r="E132">
            <v>1.3998386894087399E-9</v>
          </cell>
          <cell r="F132">
            <v>4.0763494801865396E-9</v>
          </cell>
          <cell r="G132">
            <v>7.9575297462497507E-9</v>
          </cell>
          <cell r="H132">
            <v>1.31697177607748E-8</v>
          </cell>
          <cell r="I132">
            <v>1.83716544199797E-8</v>
          </cell>
          <cell r="J132">
            <v>4.40270859769498E-8</v>
          </cell>
          <cell r="K132">
            <v>2.5922636837094599E-7</v>
          </cell>
          <cell r="L132">
            <v>1.0529964811212301E-6</v>
          </cell>
          <cell r="M132">
            <v>6.7740002123173301E-6</v>
          </cell>
          <cell r="N132">
            <v>6.0155998653499403E-5</v>
          </cell>
          <cell r="O132">
            <v>9.4149996584747E-5</v>
          </cell>
          <cell r="P132">
            <v>2.1460000425577199E-4</v>
          </cell>
          <cell r="Q132">
            <v>8.72100004926324E-4</v>
          </cell>
          <cell r="R132">
            <v>3.9715748280286803E-2</v>
          </cell>
          <cell r="S132">
            <v>0.48764547705650302</v>
          </cell>
          <cell r="T132">
            <v>0.95413225889205899</v>
          </cell>
          <cell r="U132">
            <v>0.99064999818801902</v>
          </cell>
          <cell r="V132">
            <v>1</v>
          </cell>
          <cell r="W132">
            <v>1</v>
          </cell>
          <cell r="X132">
            <v>1</v>
          </cell>
          <cell r="Y132">
            <v>1</v>
          </cell>
          <cell r="Z132">
            <v>1</v>
          </cell>
          <cell r="AA132">
            <v>1</v>
          </cell>
          <cell r="AB132">
            <v>1</v>
          </cell>
          <cell r="AC132">
            <v>1</v>
          </cell>
          <cell r="AD132">
            <v>1</v>
          </cell>
          <cell r="AE132">
            <v>1</v>
          </cell>
          <cell r="AF132">
            <v>1</v>
          </cell>
          <cell r="AG132">
            <v>1</v>
          </cell>
          <cell r="AH132">
            <v>1</v>
          </cell>
        </row>
        <row r="141">
          <cell r="E141">
            <v>1.00000004749745E-3</v>
          </cell>
          <cell r="F141">
            <v>1.00000004749745E-3</v>
          </cell>
          <cell r="G141">
            <v>1.00000004749745E-3</v>
          </cell>
          <cell r="H141">
            <v>1.00000004749745E-3</v>
          </cell>
          <cell r="I141">
            <v>1.00000004749745E-3</v>
          </cell>
          <cell r="J141">
            <v>1.00000004749745E-3</v>
          </cell>
          <cell r="K141">
            <v>1.00000004749745E-3</v>
          </cell>
          <cell r="L141">
            <v>1.00000004749745E-3</v>
          </cell>
          <cell r="M141">
            <v>1.00000004749745E-3</v>
          </cell>
          <cell r="N141">
            <v>1.00000004749745E-3</v>
          </cell>
          <cell r="O141">
            <v>1.00000004749745E-3</v>
          </cell>
          <cell r="P141">
            <v>1.00000004749745E-3</v>
          </cell>
          <cell r="Q141">
            <v>1.00000004749745E-3</v>
          </cell>
          <cell r="R141">
            <v>1.00000004749745E-3</v>
          </cell>
          <cell r="S141">
            <v>1.00000004749745E-3</v>
          </cell>
          <cell r="T141">
            <v>1.00000004749745E-3</v>
          </cell>
          <cell r="U141">
            <v>1.00000004749745E-3</v>
          </cell>
          <cell r="V141">
            <v>1.00000004749745E-3</v>
          </cell>
          <cell r="W141">
            <v>1.00000004749745E-3</v>
          </cell>
          <cell r="X141">
            <v>1.00000004749745E-3</v>
          </cell>
          <cell r="Y141">
            <v>1.00000004749745E-3</v>
          </cell>
          <cell r="Z141">
            <v>1.00000004749745E-3</v>
          </cell>
          <cell r="AA141">
            <v>1.00000004749745E-3</v>
          </cell>
          <cell r="AB141">
            <v>1.00000004749745E-3</v>
          </cell>
          <cell r="AC141">
            <v>1.00000004749745E-3</v>
          </cell>
          <cell r="AD141">
            <v>1.00000004749745E-3</v>
          </cell>
          <cell r="AE141">
            <v>1.00000004749745E-3</v>
          </cell>
          <cell r="AF141">
            <v>1.00000004749745E-3</v>
          </cell>
          <cell r="AG141">
            <v>1.00000004749745E-3</v>
          </cell>
          <cell r="AH141">
            <v>1.00000004749745E-3</v>
          </cell>
        </row>
      </sheetData>
      <sheetData sheetId="9" refreshError="1"/>
      <sheetData sheetId="10" refreshError="1"/>
      <sheetData sheetId="11" refreshError="1"/>
      <sheetData sheetId="12" refreshError="1"/>
      <sheetData sheetId="13"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Assumptions"/>
      <sheetName val="Money Table"/>
      <sheetName val="Sheet2"/>
      <sheetName val="Program BCRD Table"/>
      <sheetName val="Program Money Table"/>
      <sheetName val="Balance sheets"/>
      <sheetName val="older year Balance sheets"/>
      <sheetName val="A-II.5"/>
      <sheetName val="Money Program"/>
      <sheetName val="IN-OUT"/>
      <sheetName val="vencimiento"/>
      <sheetName val="IN-EDSS"/>
      <sheetName val="IN_Cable"/>
      <sheetName val="Cuasi 2005 historical"/>
      <sheetName val="cuasifiscal historical"/>
      <sheetName val="cuasifiscal projections"/>
      <sheetName val="QF Summary"/>
      <sheetName val="OLD QF Summary (2)"/>
      <sheetName val="Summary Money Table"/>
      <sheetName val="Financing NFPS"/>
      <sheetName val="Staff Report Money Table"/>
      <sheetName val="Sheet3"/>
      <sheetName val="Sheet1"/>
      <sheetName val="Cable_old"/>
      <sheetName val="Graphs"/>
      <sheetName val="graph_aggregates"/>
      <sheetName val="Monetary aggregates"/>
      <sheetName val="Table Monetary Aggregates"/>
      <sheetName val="Small Money Table"/>
      <sheetName val="MONPROG"/>
      <sheetName val="QF small table"/>
      <sheetName val="Summary Weekly"/>
      <sheetName val="QF Summary wekly"/>
      <sheetName val="QF SBA Oct 05"/>
      <sheetName val="Sheet1 (2)"/>
      <sheetName val="RED Table 25"/>
      <sheetName val="IN_QuasiFiscal"/>
      <sheetName val="cuasifiscal"/>
      <sheetName val="Mon Table SBA Oct 05"/>
      <sheetName val="PPM BS"/>
      <sheetName val="PPM SMT"/>
      <sheetName val="Out-BOP"/>
      <sheetName val="OUT-Fiscal"/>
      <sheetName val="Small Table"/>
      <sheetName val="Summary Table"/>
      <sheetName val="QF long"/>
      <sheetName val="QF short"/>
      <sheetName val="Mon Table SBA 05 "/>
      <sheetName val="QF Table SBA 05"/>
      <sheetName val="short-annual-table"/>
      <sheetName val="short-monthly-table"/>
      <sheetName val="Real Monetary Aggregates Chart"/>
      <sheetName val="Money Aggregates Chart"/>
      <sheetName val="MT Quasi fiscal"/>
      <sheetName val="Comparativo"/>
      <sheetName val="Scenarios"/>
      <sheetName val="QuasiFiscal"/>
      <sheetName val="Cable"/>
      <sheetName val="Summary Table Reduced"/>
      <sheetName val="Summary QuasiFiscal Table"/>
      <sheetName val="Money_Table"/>
      <sheetName val="Program_BCRD_Table"/>
      <sheetName val="Program_Money_Table"/>
      <sheetName val="Balance_sheets"/>
      <sheetName val="Money_Program"/>
      <sheetName val="QF_Summary"/>
      <sheetName val="OLD_QF_Summary_(2)"/>
      <sheetName val="Summary_Money_Table"/>
      <sheetName val="Financing_NFPS"/>
      <sheetName val="Staff_Report_Money_Table"/>
      <sheetName val="Monetary_aggregates"/>
      <sheetName val="Table_Monetary_Aggregates"/>
      <sheetName val="Small_Money_Table"/>
      <sheetName val="QF_small_table"/>
      <sheetName val="Summary_Weekly"/>
      <sheetName val="QF_Summary_wekly"/>
      <sheetName val="QF_SBA_Oct_05"/>
      <sheetName val="Sheet1_(2)"/>
      <sheetName val="RED_Table_25"/>
      <sheetName val="Mon_Table_SBA_Oct_05"/>
      <sheetName val="PPM_BS"/>
      <sheetName val="PPM_SMT"/>
      <sheetName val="cuasifiscal_projections"/>
      <sheetName val="Cuasi_2005_historical"/>
      <sheetName val="cuasifiscal_historical"/>
      <sheetName val="older_year_Balance_sheets"/>
      <sheetName val="A-II_5"/>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Índice"/>
      <sheetName val="Inputs(q)"/>
      <sheetName val="By Debtor"/>
      <sheetName val="SR 1"/>
      <sheetName val="SR 2"/>
      <sheetName val="FactSheet"/>
      <sheetName val="Debt"/>
      <sheetName val="Debt Dynamics"/>
      <sheetName val="IMF"/>
      <sheetName val="existing"/>
      <sheetName val="Financing Prg"/>
      <sheetName val="FinPrg-sum"/>
      <sheetName val="Fin tab"/>
      <sheetName val="Vencimientos I"/>
      <sheetName val="Vencimientos K"/>
      <sheetName val="Vencimientos sum"/>
      <sheetName val="A.1 bis"/>
      <sheetName val="A.4"/>
      <sheetName val="A.5"/>
      <sheetName val="A.6"/>
      <sheetName val="A.7"/>
      <sheetName val="A.8"/>
      <sheetName val="A.8 bis"/>
      <sheetName val="A.9"/>
      <sheetName val="A.10"/>
      <sheetName val="A.11"/>
      <sheetName val="A.12"/>
      <sheetName val="A.13"/>
      <sheetName val="A.21"/>
      <sheetName val="A.22"/>
    </sheetNames>
    <sheetDataSet>
      <sheetData sheetId="0" refreshError="1"/>
      <sheetData sheetId="1"/>
      <sheetData sheetId="2"/>
      <sheetData sheetId="3" refreshError="1"/>
      <sheetData sheetId="4" refreshError="1"/>
      <sheetData sheetId="5" refreshError="1"/>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refreshError="1"/>
      <sheetData sheetId="18" refreshError="1"/>
      <sheetData sheetId="19" refreshError="1"/>
      <sheetData sheetId="20" refreshError="1"/>
      <sheetData sheetId="21" refreshError="1"/>
      <sheetData sheetId="22" refreshError="1"/>
      <sheetData sheetId="23" refreshError="1"/>
      <sheetData sheetId="24"/>
      <sheetData sheetId="25"/>
      <sheetData sheetId="26" refreshError="1"/>
      <sheetData sheetId="27" refreshError="1"/>
      <sheetData sheetId="28" refreshError="1"/>
      <sheetData sheetId="29"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PV"/>
      <sheetName val="FSUOUT"/>
      <sheetName val="Q5"/>
      <sheetName val="Q6"/>
      <sheetName val="Q7"/>
    </sheetNames>
    <sheetDataSet>
      <sheetData sheetId="0" refreshError="1"/>
      <sheetData sheetId="1" refreshError="1"/>
      <sheetData sheetId="2" refreshError="1"/>
      <sheetData sheetId="3" refreshError="1"/>
      <sheetData sheetId="4"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e"/>
      <sheetName val="Ago-Dic"/>
      <sheetName val="Club x Agencia"/>
      <sheetName val="Paises Club"/>
      <sheetName val="Bzas.P"/>
      <sheetName val="Bza P ene-may real"/>
      <sheetName val="Cam Gob"/>
      <sheetName val="Codigos"/>
      <sheetName val="A.11"/>
    </sheetNames>
    <sheetDataSet>
      <sheetData sheetId="0" refreshError="1">
        <row r="2816">
          <cell r="H2816">
            <v>100000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 val="BalanceComprobacion"/>
      <sheetName val="Resumido"/>
      <sheetName val="Base"/>
      <sheetName val="A.11"/>
      <sheetName val="RES XDEVEN"/>
      <sheetName val="Fax a enviar"/>
      <sheetName val="A_1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ntiago"/>
      <sheetName val="fax1"/>
      <sheetName val="Fax"/>
      <sheetName val="Mail"/>
      <sheetName val="Sheet3"/>
      <sheetName val="Fax a enviar"/>
    </sheetNames>
    <sheetDataSet>
      <sheetData sheetId="0"/>
      <sheetData sheetId="1" refreshError="1"/>
      <sheetData sheetId="2" refreshError="1"/>
      <sheetData sheetId="3" refreshError="1"/>
      <sheetData sheetId="4" refreshError="1"/>
      <sheetData sheetId="5"/>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um"/>
      <sheetName val="BCR"/>
      <sheetName val="BMI"/>
      <sheetName val="BC"/>
      <sheetName val="FIN"/>
      <sheetName val="BCYFIN"/>
      <sheetName val="SB"/>
      <sheetName val="SF"/>
      <sheetName val="Sergio BC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esentación"/>
      <sheetName val="Hoja1"/>
      <sheetName val="Metodología"/>
      <sheetName val="menu"/>
      <sheetName val="submenú (1)"/>
      <sheetName val="submenú (2)"/>
      <sheetName val="Clasif. de Riesgo Bancario"/>
      <sheetName val="base de datos MODULO I"/>
      <sheetName val="Market Share"/>
      <sheetName val="Análisis de Resultados"/>
      <sheetName val="Análisis de Situación"/>
      <sheetName val="Balance General BC"/>
      <sheetName val="Ganancias o Pérdidas BC"/>
      <sheetName val="Cuota de Mercado"/>
      <sheetName val="Dinámica Couta Mercado"/>
      <sheetName val="POLITICA"/>
      <sheetName val="mezcla"/>
      <sheetName val="Solvencia"/>
      <sheetName val="Calidad del Activo"/>
      <sheetName val="casca1"/>
      <sheetName val="casca2"/>
      <sheetName val="descomp"/>
      <sheetName val="descomp1"/>
      <sheetName val="Rentabilidad y Benef 1"/>
      <sheetName val="Rentabilidad y Benef 2"/>
      <sheetName val="Rentabilidad y Benef. 3"/>
      <sheetName val="Arbol Rentabilidad"/>
      <sheetName val="HISTÓRICO"/>
      <sheetName val="gráf. ar-caribe"/>
      <sheetName val="Gráf.AR-COM"/>
      <sheetName val="brecha1"/>
      <sheetName val="brecha2"/>
      <sheetName val="Esquema Brecha"/>
      <sheetName val="gestion Adm"/>
      <sheetName val="intermed"/>
      <sheetName val="liquidez"/>
      <sheetName val="Fondos2"/>
      <sheetName val="Flujo de Caja"/>
      <sheetName val="IBCA"/>
      <sheetName val="Moody´s"/>
      <sheetName val="Ranking Bancario"/>
      <sheetName val="Base de Datos Market Share"/>
      <sheetName val="Base Datos Mod.V"/>
      <sheetName val="Input EMBI Spread"/>
      <sheetName val="Fax a envia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7">
          <cell r="E7" t="str">
            <v>NIVEL</v>
          </cell>
        </row>
        <row r="8">
          <cell r="B8" t="str">
            <v>BANCOS</v>
          </cell>
          <cell r="C8" t="str">
            <v>INDICE</v>
          </cell>
          <cell r="D8" t="str">
            <v>Rk</v>
          </cell>
          <cell r="E8" t="str">
            <v>DE RIESGO</v>
          </cell>
        </row>
        <row r="10">
          <cell r="B10" t="str">
            <v>ABN AMRO BANK</v>
          </cell>
          <cell r="C10">
            <v>4.32</v>
          </cell>
          <cell r="D10">
            <v>35</v>
          </cell>
          <cell r="E10" t="str">
            <v>MEDIO-ALTO</v>
          </cell>
        </row>
        <row r="11">
          <cell r="B11" t="str">
            <v xml:space="preserve">BANCOEX </v>
          </cell>
          <cell r="C11">
            <v>10</v>
          </cell>
          <cell r="D11">
            <v>1</v>
          </cell>
          <cell r="E11" t="str">
            <v>MUY BAJO</v>
          </cell>
        </row>
        <row r="12">
          <cell r="B12" t="str">
            <v xml:space="preserve">BANESCO               </v>
          </cell>
          <cell r="C12">
            <v>4.42</v>
          </cell>
          <cell r="D12">
            <v>34</v>
          </cell>
          <cell r="E12" t="str">
            <v>MEDIO-ALTO</v>
          </cell>
        </row>
        <row r="13">
          <cell r="B13" t="str">
            <v xml:space="preserve">BANFOANDES            </v>
          </cell>
          <cell r="C13">
            <v>5.76</v>
          </cell>
          <cell r="D13">
            <v>28</v>
          </cell>
          <cell r="E13" t="str">
            <v>MEDIO</v>
          </cell>
        </row>
        <row r="14">
          <cell r="B14" t="str">
            <v xml:space="preserve">BANFOCORO             </v>
          </cell>
          <cell r="C14">
            <v>5.44</v>
          </cell>
          <cell r="D14">
            <v>32</v>
          </cell>
          <cell r="E14" t="str">
            <v>MEDIO</v>
          </cell>
        </row>
        <row r="15">
          <cell r="B15" t="str">
            <v xml:space="preserve">BRASIL                </v>
          </cell>
          <cell r="C15">
            <v>9</v>
          </cell>
          <cell r="D15">
            <v>9</v>
          </cell>
          <cell r="E15" t="str">
            <v>MUY BAJO</v>
          </cell>
        </row>
        <row r="16">
          <cell r="B16" t="str">
            <v xml:space="preserve">CANARIAS DE VENEZUELA </v>
          </cell>
          <cell r="C16">
            <v>3.84</v>
          </cell>
          <cell r="D16">
            <v>38</v>
          </cell>
          <cell r="E16" t="str">
            <v>ALTO</v>
          </cell>
        </row>
        <row r="17">
          <cell r="B17" t="str">
            <v>CAPITAL</v>
          </cell>
          <cell r="C17">
            <v>5.52</v>
          </cell>
          <cell r="D17">
            <v>30</v>
          </cell>
          <cell r="E17" t="str">
            <v>MEDIO</v>
          </cell>
        </row>
        <row r="18">
          <cell r="B18" t="str">
            <v>CARACAS</v>
          </cell>
          <cell r="C18">
            <v>8.84</v>
          </cell>
          <cell r="D18">
            <v>11</v>
          </cell>
          <cell r="E18" t="str">
            <v>MUY BAJO</v>
          </cell>
        </row>
        <row r="19">
          <cell r="B19" t="str">
            <v xml:space="preserve">CARIBE                </v>
          </cell>
          <cell r="C19">
            <v>8.36</v>
          </cell>
          <cell r="D19">
            <v>15</v>
          </cell>
          <cell r="E19" t="str">
            <v>MUY BAJO</v>
          </cell>
        </row>
        <row r="20">
          <cell r="B20" t="str">
            <v xml:space="preserve">CARONI                </v>
          </cell>
          <cell r="C20">
            <v>9</v>
          </cell>
          <cell r="D20">
            <v>10</v>
          </cell>
          <cell r="E20" t="str">
            <v>MUY BAJO</v>
          </cell>
        </row>
        <row r="21">
          <cell r="B21" t="str">
            <v xml:space="preserve">CITIBANK              </v>
          </cell>
          <cell r="C21">
            <v>9.24</v>
          </cell>
          <cell r="D21">
            <v>6</v>
          </cell>
          <cell r="E21" t="str">
            <v>MUY BAJO</v>
          </cell>
        </row>
        <row r="22">
          <cell r="B22" t="str">
            <v xml:space="preserve">CONFEDERADO           </v>
          </cell>
          <cell r="C22">
            <v>5.66</v>
          </cell>
          <cell r="D22">
            <v>29</v>
          </cell>
          <cell r="E22" t="str">
            <v>MEDIO</v>
          </cell>
        </row>
        <row r="23">
          <cell r="B23" t="str">
            <v>CORP BANCA</v>
          </cell>
          <cell r="C23">
            <v>5.44</v>
          </cell>
          <cell r="D23">
            <v>33</v>
          </cell>
          <cell r="E23" t="str">
            <v>MEDIO</v>
          </cell>
        </row>
        <row r="24">
          <cell r="B24" t="str">
            <v>EUROBANK</v>
          </cell>
          <cell r="C24">
            <v>9.24</v>
          </cell>
          <cell r="D24">
            <v>7</v>
          </cell>
          <cell r="E24" t="str">
            <v>MUY BAJO</v>
          </cell>
        </row>
        <row r="25">
          <cell r="B25" t="str">
            <v xml:space="preserve">EXTERIOR              </v>
          </cell>
          <cell r="C25">
            <v>8.52</v>
          </cell>
          <cell r="D25">
            <v>14</v>
          </cell>
          <cell r="E25" t="str">
            <v>MUY BAJO</v>
          </cell>
        </row>
        <row r="26">
          <cell r="B26" t="str">
            <v xml:space="preserve">FEDERAL               </v>
          </cell>
          <cell r="C26">
            <v>4.2</v>
          </cell>
          <cell r="D26">
            <v>37</v>
          </cell>
          <cell r="E26" t="str">
            <v>MEDIO-ALTO</v>
          </cell>
        </row>
        <row r="27">
          <cell r="B27" t="str">
            <v>FIVENEZ</v>
          </cell>
          <cell r="C27">
            <v>6.72</v>
          </cell>
          <cell r="D27">
            <v>26</v>
          </cell>
          <cell r="E27" t="str">
            <v>MEDIO-BAJO</v>
          </cell>
        </row>
        <row r="28">
          <cell r="B28" t="str">
            <v xml:space="preserve">GANADERO              </v>
          </cell>
          <cell r="C28">
            <v>9.24</v>
          </cell>
          <cell r="D28">
            <v>8</v>
          </cell>
          <cell r="E28" t="str">
            <v>MUY BAJO</v>
          </cell>
        </row>
        <row r="29">
          <cell r="B29" t="str">
            <v xml:space="preserve">GUAYANA               </v>
          </cell>
          <cell r="C29">
            <v>2.84</v>
          </cell>
          <cell r="D29">
            <v>41</v>
          </cell>
          <cell r="E29" t="str">
            <v>ALTO</v>
          </cell>
        </row>
        <row r="30">
          <cell r="B30" t="str">
            <v xml:space="preserve">I.M.C.P.              </v>
          </cell>
          <cell r="C30">
            <v>3.72</v>
          </cell>
          <cell r="D30">
            <v>39</v>
          </cell>
          <cell r="E30" t="str">
            <v>ALTO</v>
          </cell>
        </row>
        <row r="31">
          <cell r="B31" t="str">
            <v xml:space="preserve">INDUSTRIAL DE VZLA.   </v>
          </cell>
          <cell r="C31">
            <v>4.3</v>
          </cell>
          <cell r="D31">
            <v>36</v>
          </cell>
          <cell r="E31" t="str">
            <v>MEDIO-ALTO</v>
          </cell>
        </row>
        <row r="32">
          <cell r="B32" t="str">
            <v xml:space="preserve">ING BANK              </v>
          </cell>
          <cell r="C32">
            <v>7.24</v>
          </cell>
          <cell r="D32">
            <v>24</v>
          </cell>
          <cell r="E32" t="str">
            <v>BAJO</v>
          </cell>
        </row>
        <row r="33">
          <cell r="B33" t="str">
            <v>INTERBANK</v>
          </cell>
          <cell r="C33">
            <v>7.28</v>
          </cell>
          <cell r="D33">
            <v>23</v>
          </cell>
          <cell r="E33" t="str">
            <v>BAJO</v>
          </cell>
        </row>
        <row r="34">
          <cell r="B34" t="str">
            <v>LARA</v>
          </cell>
          <cell r="C34">
            <v>8.08</v>
          </cell>
          <cell r="D34">
            <v>19</v>
          </cell>
          <cell r="E34" t="str">
            <v>MUY BAJO</v>
          </cell>
        </row>
        <row r="35">
          <cell r="B35" t="str">
            <v xml:space="preserve">MERCANTIL             </v>
          </cell>
          <cell r="C35">
            <v>8.2799999999999994</v>
          </cell>
          <cell r="D35">
            <v>16</v>
          </cell>
          <cell r="E35" t="str">
            <v>MUY BAJO</v>
          </cell>
        </row>
        <row r="36">
          <cell r="B36" t="str">
            <v xml:space="preserve">MONAGAS               </v>
          </cell>
          <cell r="C36">
            <v>8.76</v>
          </cell>
          <cell r="D36">
            <v>12</v>
          </cell>
          <cell r="E36" t="str">
            <v>MUY BAJO</v>
          </cell>
        </row>
        <row r="37">
          <cell r="B37" t="str">
            <v xml:space="preserve">NOROCO                </v>
          </cell>
          <cell r="C37">
            <v>7.72</v>
          </cell>
          <cell r="D37">
            <v>20</v>
          </cell>
          <cell r="E37" t="str">
            <v>BAJO</v>
          </cell>
        </row>
        <row r="38">
          <cell r="B38" t="str">
            <v xml:space="preserve">OCCIDENTAL DE DCTO.   </v>
          </cell>
          <cell r="C38">
            <v>7.44</v>
          </cell>
          <cell r="D38">
            <v>21</v>
          </cell>
          <cell r="E38" t="str">
            <v>BAJO</v>
          </cell>
        </row>
        <row r="39">
          <cell r="B39" t="str">
            <v>OCCIDENTE</v>
          </cell>
          <cell r="C39">
            <v>8.76</v>
          </cell>
          <cell r="D39">
            <v>13</v>
          </cell>
          <cell r="E39" t="str">
            <v>MUY BAJO</v>
          </cell>
        </row>
        <row r="40">
          <cell r="B40" t="str">
            <v xml:space="preserve">ORINOCO               </v>
          </cell>
          <cell r="C40">
            <v>8.2799999999999994</v>
          </cell>
          <cell r="D40">
            <v>17</v>
          </cell>
          <cell r="E40" t="str">
            <v>MUY BAJO</v>
          </cell>
        </row>
        <row r="41">
          <cell r="B41" t="str">
            <v xml:space="preserve">PLAZA                 </v>
          </cell>
          <cell r="C41">
            <v>9.76</v>
          </cell>
          <cell r="D41">
            <v>2</v>
          </cell>
          <cell r="E41" t="str">
            <v>MUY BAJO</v>
          </cell>
        </row>
        <row r="42">
          <cell r="B42" t="str">
            <v>POPULAR</v>
          </cell>
          <cell r="C42">
            <v>7.4</v>
          </cell>
          <cell r="D42">
            <v>22</v>
          </cell>
          <cell r="E42" t="str">
            <v>BAJO</v>
          </cell>
        </row>
        <row r="43">
          <cell r="B43" t="str">
            <v xml:space="preserve">PROVINCIAL            </v>
          </cell>
          <cell r="C43">
            <v>8.1999999999999993</v>
          </cell>
          <cell r="D43">
            <v>18</v>
          </cell>
          <cell r="E43" t="str">
            <v>MUY BAJO</v>
          </cell>
        </row>
        <row r="44">
          <cell r="B44" t="str">
            <v>REPUBLICA</v>
          </cell>
          <cell r="C44">
            <v>6.68</v>
          </cell>
          <cell r="D44">
            <v>27</v>
          </cell>
          <cell r="E44" t="str">
            <v>MEDIO-BAJO</v>
          </cell>
        </row>
        <row r="45">
          <cell r="B45" t="str">
            <v xml:space="preserve">SOFITASA              </v>
          </cell>
          <cell r="C45">
            <v>6.92</v>
          </cell>
          <cell r="D45">
            <v>25</v>
          </cell>
          <cell r="E45" t="str">
            <v>MEDIO-BAJO</v>
          </cell>
        </row>
        <row r="46">
          <cell r="B46" t="str">
            <v>STANDARD CHARTERED</v>
          </cell>
          <cell r="C46">
            <v>9.52</v>
          </cell>
          <cell r="D46">
            <v>4</v>
          </cell>
          <cell r="E46" t="str">
            <v>MUY BAJO</v>
          </cell>
        </row>
        <row r="47">
          <cell r="B47" t="str">
            <v xml:space="preserve">TEQUENDAMA            </v>
          </cell>
          <cell r="C47">
            <v>9.76</v>
          </cell>
          <cell r="D47">
            <v>3</v>
          </cell>
          <cell r="E47" t="str">
            <v>MUY BAJO</v>
          </cell>
        </row>
        <row r="48">
          <cell r="B48" t="str">
            <v xml:space="preserve">UNION                 </v>
          </cell>
          <cell r="C48">
            <v>3.02</v>
          </cell>
          <cell r="D48">
            <v>40</v>
          </cell>
          <cell r="E48" t="str">
            <v>ALTO</v>
          </cell>
        </row>
        <row r="49">
          <cell r="B49" t="str">
            <v xml:space="preserve">VENEZOLANO DE CREDITO </v>
          </cell>
          <cell r="C49">
            <v>9.36</v>
          </cell>
          <cell r="D49">
            <v>5</v>
          </cell>
          <cell r="E49" t="str">
            <v>MUY BAJO</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row r="4">
          <cell r="Z4" t="str">
            <v>COBERTURA PATRIMONIAL AJUSTADA</v>
          </cell>
        </row>
        <row r="5">
          <cell r="Z5" t="str">
            <v>Agosto-98/Junio-98</v>
          </cell>
          <cell r="BF5" t="str">
            <v>INTERMEDIACION EN CREDITOS</v>
          </cell>
        </row>
        <row r="6">
          <cell r="AB6" t="str">
            <v>COBERTURA</v>
          </cell>
          <cell r="AD6" t="str">
            <v>COBERTURA</v>
          </cell>
          <cell r="BF6" t="str">
            <v>Agosto-98/Junio-98</v>
          </cell>
        </row>
        <row r="7">
          <cell r="AB7" t="str">
            <v>PATRIMONIAL</v>
          </cell>
          <cell r="AD7" t="str">
            <v>PATRIMONIAL</v>
          </cell>
        </row>
        <row r="8">
          <cell r="Z8" t="str">
            <v>BANCOS</v>
          </cell>
          <cell r="AA8" t="str">
            <v>RK</v>
          </cell>
          <cell r="AB8" t="str">
            <v>ACT. INMOV.</v>
          </cell>
          <cell r="AC8" t="str">
            <v>RK</v>
          </cell>
          <cell r="AD8" t="str">
            <v>ACT. INMOV.</v>
          </cell>
          <cell r="BF8" t="str">
            <v>BANCOS</v>
          </cell>
          <cell r="BH8" t="str">
            <v>Intermediación</v>
          </cell>
          <cell r="BJ8" t="str">
            <v>Intermediación</v>
          </cell>
        </row>
        <row r="9">
          <cell r="AB9" t="str">
            <v>AJUSTADA</v>
          </cell>
          <cell r="AD9" t="str">
            <v>AJUSTADA</v>
          </cell>
          <cell r="BG9" t="str">
            <v>RK</v>
          </cell>
          <cell r="BH9" t="str">
            <v>en Créditos</v>
          </cell>
          <cell r="BI9" t="str">
            <v>RK</v>
          </cell>
          <cell r="BJ9" t="str">
            <v>en Créditos</v>
          </cell>
        </row>
        <row r="10">
          <cell r="AA10">
            <v>35947</v>
          </cell>
          <cell r="AC10">
            <v>36007</v>
          </cell>
          <cell r="BG10">
            <v>35947</v>
          </cell>
          <cell r="BI10">
            <v>35977</v>
          </cell>
        </row>
        <row r="12">
          <cell r="Z12" t="str">
            <v>ABN AMRO BANK</v>
          </cell>
          <cell r="AA12">
            <v>37</v>
          </cell>
          <cell r="AB12">
            <v>0.48694261910349684</v>
          </cell>
          <cell r="AC12">
            <v>38</v>
          </cell>
          <cell r="AD12">
            <v>0.32090008687150906</v>
          </cell>
          <cell r="BF12" t="str">
            <v>ABN AMRO BANK</v>
          </cell>
          <cell r="BG12">
            <v>22</v>
          </cell>
          <cell r="BH12">
            <v>0.67644386588672567</v>
          </cell>
          <cell r="BI12">
            <v>8</v>
          </cell>
          <cell r="BJ12">
            <v>0.96760312736049625</v>
          </cell>
        </row>
        <row r="13">
          <cell r="Z13" t="str">
            <v>BANCOEX</v>
          </cell>
          <cell r="AA13">
            <v>1</v>
          </cell>
          <cell r="AB13">
            <v>84.49778633647685</v>
          </cell>
          <cell r="AC13">
            <v>1</v>
          </cell>
          <cell r="AD13">
            <v>203.09710330138444</v>
          </cell>
          <cell r="BF13" t="str">
            <v>BANCOEX</v>
          </cell>
          <cell r="BG13">
            <v>41</v>
          </cell>
          <cell r="BH13" t="str">
            <v>NA</v>
          </cell>
          <cell r="BI13">
            <v>41</v>
          </cell>
          <cell r="BJ13" t="str">
            <v>NA</v>
          </cell>
        </row>
        <row r="14">
          <cell r="Z14" t="str">
            <v xml:space="preserve">BANESCO               </v>
          </cell>
          <cell r="AA14">
            <v>34</v>
          </cell>
          <cell r="AB14">
            <v>0.54475736408213116</v>
          </cell>
          <cell r="AC14">
            <v>34</v>
          </cell>
          <cell r="AD14">
            <v>0.53173122191876188</v>
          </cell>
          <cell r="BF14" t="str">
            <v xml:space="preserve">BANESCO               </v>
          </cell>
          <cell r="BG14">
            <v>30</v>
          </cell>
          <cell r="BH14">
            <v>0.51973410334080428</v>
          </cell>
          <cell r="BI14">
            <v>30</v>
          </cell>
          <cell r="BJ14">
            <v>0.52384528518003981</v>
          </cell>
        </row>
        <row r="15">
          <cell r="Z15" t="str">
            <v xml:space="preserve">BANFOANDES            </v>
          </cell>
          <cell r="AA15">
            <v>27</v>
          </cell>
          <cell r="AB15">
            <v>0.84826341952943574</v>
          </cell>
          <cell r="AC15">
            <v>27</v>
          </cell>
          <cell r="AD15">
            <v>0.90769922577617912</v>
          </cell>
          <cell r="BF15" t="str">
            <v xml:space="preserve">BANFOANDES            </v>
          </cell>
          <cell r="BG15">
            <v>27</v>
          </cell>
          <cell r="BH15">
            <v>0.59311352202688072</v>
          </cell>
          <cell r="BI15">
            <v>23</v>
          </cell>
          <cell r="BJ15">
            <v>0.6239462177704902</v>
          </cell>
        </row>
        <row r="16">
          <cell r="Z16" t="str">
            <v xml:space="preserve">BANFOCORO             </v>
          </cell>
          <cell r="AA16">
            <v>32</v>
          </cell>
          <cell r="AB16">
            <v>0.60060142504894276</v>
          </cell>
          <cell r="AC16">
            <v>30</v>
          </cell>
          <cell r="AD16">
            <v>0.73321930280180769</v>
          </cell>
          <cell r="BF16" t="str">
            <v xml:space="preserve">BANFOCORO             </v>
          </cell>
          <cell r="BG16">
            <v>28</v>
          </cell>
          <cell r="BH16">
            <v>0.53821970084748494</v>
          </cell>
          <cell r="BI16">
            <v>27</v>
          </cell>
          <cell r="BJ16">
            <v>0.5722115888188507</v>
          </cell>
        </row>
        <row r="17">
          <cell r="Z17" t="str">
            <v xml:space="preserve">BRASIL                </v>
          </cell>
          <cell r="AA17">
            <v>13</v>
          </cell>
          <cell r="AB17">
            <v>1.4034247886861617</v>
          </cell>
          <cell r="AC17">
            <v>15</v>
          </cell>
          <cell r="AD17">
            <v>1.3856152067814029</v>
          </cell>
          <cell r="BF17" t="str">
            <v xml:space="preserve">BRASIL                </v>
          </cell>
          <cell r="BG17">
            <v>1</v>
          </cell>
          <cell r="BH17">
            <v>2.781926240120344</v>
          </cell>
          <cell r="BI17">
            <v>1</v>
          </cell>
          <cell r="BJ17">
            <v>3.1148992154888173</v>
          </cell>
        </row>
        <row r="18">
          <cell r="Z18" t="str">
            <v xml:space="preserve">CANARIAS DE VENEZUELA </v>
          </cell>
          <cell r="AA18">
            <v>36</v>
          </cell>
          <cell r="AB18">
            <v>0.52382958643702182</v>
          </cell>
          <cell r="AC18">
            <v>36</v>
          </cell>
          <cell r="AD18">
            <v>0.48728238624863507</v>
          </cell>
          <cell r="BF18" t="str">
            <v xml:space="preserve">CANARIAS DE VENEZUELA </v>
          </cell>
          <cell r="BG18">
            <v>21</v>
          </cell>
          <cell r="BH18">
            <v>0.67904490389372818</v>
          </cell>
          <cell r="BI18">
            <v>20</v>
          </cell>
          <cell r="BJ18">
            <v>0.67812871037918854</v>
          </cell>
        </row>
        <row r="19">
          <cell r="Z19" t="str">
            <v>CAPITAL</v>
          </cell>
          <cell r="AA19">
            <v>28</v>
          </cell>
          <cell r="AB19">
            <v>0.74080175631482026</v>
          </cell>
          <cell r="AC19">
            <v>28</v>
          </cell>
          <cell r="AD19">
            <v>0.90516463643217027</v>
          </cell>
          <cell r="BF19" t="str">
            <v>CAPITAL</v>
          </cell>
          <cell r="BG19">
            <v>38</v>
          </cell>
          <cell r="BH19">
            <v>0.19912345038796686</v>
          </cell>
          <cell r="BI19">
            <v>38</v>
          </cell>
          <cell r="BJ19">
            <v>0.19718325448012011</v>
          </cell>
        </row>
        <row r="20">
          <cell r="Z20" t="str">
            <v>CARACAS</v>
          </cell>
          <cell r="AA20">
            <v>14</v>
          </cell>
          <cell r="AB20">
            <v>1.3698956515885783</v>
          </cell>
          <cell r="AC20">
            <v>17</v>
          </cell>
          <cell r="AD20">
            <v>1.3196006396617361</v>
          </cell>
          <cell r="BF20" t="str">
            <v>CARACAS</v>
          </cell>
          <cell r="BG20">
            <v>8</v>
          </cell>
          <cell r="BH20">
            <v>0.89448165982239136</v>
          </cell>
          <cell r="BI20">
            <v>11</v>
          </cell>
          <cell r="BJ20">
            <v>0.83921202784775539</v>
          </cell>
        </row>
        <row r="21">
          <cell r="Z21" t="str">
            <v xml:space="preserve">CARIBE                </v>
          </cell>
          <cell r="AA21">
            <v>15</v>
          </cell>
          <cell r="AB21">
            <v>1.3221433934178561</v>
          </cell>
          <cell r="AC21">
            <v>14</v>
          </cell>
          <cell r="AD21">
            <v>1.3970629920642299</v>
          </cell>
          <cell r="BF21" t="str">
            <v xml:space="preserve">CARIBE                </v>
          </cell>
          <cell r="BG21">
            <v>12</v>
          </cell>
          <cell r="BH21">
            <v>0.82552533587147936</v>
          </cell>
          <cell r="BI21">
            <v>12</v>
          </cell>
          <cell r="BJ21">
            <v>0.82972945247825836</v>
          </cell>
        </row>
        <row r="22">
          <cell r="Z22" t="str">
            <v xml:space="preserve">CARONI                </v>
          </cell>
          <cell r="AA22">
            <v>17</v>
          </cell>
          <cell r="AB22">
            <v>1.2538859988870648</v>
          </cell>
          <cell r="AC22">
            <v>16</v>
          </cell>
          <cell r="AD22">
            <v>1.3275626721594207</v>
          </cell>
          <cell r="BF22" t="str">
            <v xml:space="preserve">CARONI                </v>
          </cell>
          <cell r="BG22">
            <v>34</v>
          </cell>
          <cell r="BH22">
            <v>0.38287969085156659</v>
          </cell>
          <cell r="BI22">
            <v>33</v>
          </cell>
          <cell r="BJ22">
            <v>0.424624550183472</v>
          </cell>
        </row>
        <row r="23">
          <cell r="Z23" t="str">
            <v xml:space="preserve">CITIBANK              </v>
          </cell>
          <cell r="AA23">
            <v>10</v>
          </cell>
          <cell r="AB23">
            <v>1.8989553156422672</v>
          </cell>
          <cell r="AC23">
            <v>11</v>
          </cell>
          <cell r="AD23">
            <v>1.8699084547335068</v>
          </cell>
          <cell r="BF23" t="str">
            <v xml:space="preserve">CITIBANK              </v>
          </cell>
          <cell r="BG23">
            <v>14</v>
          </cell>
          <cell r="BH23">
            <v>0.80758685459941593</v>
          </cell>
          <cell r="BI23">
            <v>10</v>
          </cell>
          <cell r="BJ23">
            <v>0.84064542957932697</v>
          </cell>
        </row>
        <row r="24">
          <cell r="Z24" t="str">
            <v xml:space="preserve">CONFEDERADO           </v>
          </cell>
          <cell r="AA24">
            <v>35</v>
          </cell>
          <cell r="AB24">
            <v>0.53713907261552873</v>
          </cell>
          <cell r="AC24">
            <v>35</v>
          </cell>
          <cell r="AD24">
            <v>0.51157825266240664</v>
          </cell>
          <cell r="BF24" t="str">
            <v xml:space="preserve">CONFEDERADO           </v>
          </cell>
          <cell r="BG24">
            <v>19</v>
          </cell>
          <cell r="BH24">
            <v>0.68306801471430345</v>
          </cell>
          <cell r="BI24">
            <v>19</v>
          </cell>
          <cell r="BJ24">
            <v>0.68036072048830254</v>
          </cell>
        </row>
        <row r="25">
          <cell r="Z25" t="str">
            <v>CORP BANCA</v>
          </cell>
          <cell r="AA25">
            <v>38</v>
          </cell>
          <cell r="AB25">
            <v>0.4350846862461813</v>
          </cell>
          <cell r="AC25">
            <v>37</v>
          </cell>
          <cell r="AD25">
            <v>0.46636218221302944</v>
          </cell>
          <cell r="BF25" t="str">
            <v>CORP BANCA</v>
          </cell>
          <cell r="BG25">
            <v>17</v>
          </cell>
          <cell r="BH25">
            <v>0.73658223242036291</v>
          </cell>
          <cell r="BI25">
            <v>17</v>
          </cell>
          <cell r="BJ25">
            <v>0.70778026951128359</v>
          </cell>
        </row>
        <row r="26">
          <cell r="Z26" t="str">
            <v>EUROBANK</v>
          </cell>
          <cell r="AA26">
            <v>11</v>
          </cell>
          <cell r="AB26">
            <v>1.8814334891270885</v>
          </cell>
          <cell r="AC26">
            <v>19</v>
          </cell>
          <cell r="AD26">
            <v>1.1942727076989326</v>
          </cell>
          <cell r="BF26" t="str">
            <v>EUROBANK</v>
          </cell>
          <cell r="BG26">
            <v>7</v>
          </cell>
          <cell r="BH26">
            <v>0.89816535237231343</v>
          </cell>
          <cell r="BI26">
            <v>31</v>
          </cell>
          <cell r="BJ26">
            <v>0.48078076534197045</v>
          </cell>
        </row>
        <row r="27">
          <cell r="Z27" t="str">
            <v xml:space="preserve">EXTERIOR              </v>
          </cell>
          <cell r="AA27">
            <v>18</v>
          </cell>
          <cell r="AB27">
            <v>1.1756055451409066</v>
          </cell>
          <cell r="AC27">
            <v>18</v>
          </cell>
          <cell r="AD27">
            <v>1.2932073320276285</v>
          </cell>
          <cell r="BF27" t="str">
            <v xml:space="preserve">EXTERIOR              </v>
          </cell>
          <cell r="BG27">
            <v>11</v>
          </cell>
          <cell r="BH27">
            <v>0.83400816361653829</v>
          </cell>
          <cell r="BI27">
            <v>9</v>
          </cell>
          <cell r="BJ27">
            <v>0.86187737359749006</v>
          </cell>
        </row>
        <row r="28">
          <cell r="Z28" t="str">
            <v xml:space="preserve">FEDERAL               </v>
          </cell>
          <cell r="AA28">
            <v>31</v>
          </cell>
          <cell r="AB28">
            <v>0.63366583716989633</v>
          </cell>
          <cell r="AC28">
            <v>31</v>
          </cell>
          <cell r="AD28">
            <v>0.61601633301876235</v>
          </cell>
          <cell r="BF28" t="str">
            <v xml:space="preserve">FEDERAL               </v>
          </cell>
          <cell r="BG28">
            <v>37</v>
          </cell>
          <cell r="BH28">
            <v>0.26963495314922448</v>
          </cell>
          <cell r="BI28">
            <v>36</v>
          </cell>
          <cell r="BJ28">
            <v>0.32374702841785086</v>
          </cell>
        </row>
        <row r="29">
          <cell r="Z29" t="str">
            <v>FIVENEZ</v>
          </cell>
          <cell r="AA29">
            <v>26</v>
          </cell>
          <cell r="AB29">
            <v>0.85146720386589292</v>
          </cell>
          <cell r="AC29">
            <v>26</v>
          </cell>
          <cell r="AD29">
            <v>0.9475597150544256</v>
          </cell>
          <cell r="BF29" t="str">
            <v>FIVENEZ</v>
          </cell>
          <cell r="BG29">
            <v>3</v>
          </cell>
          <cell r="BH29">
            <v>1.7847959594065439</v>
          </cell>
          <cell r="BI29">
            <v>4</v>
          </cell>
          <cell r="BJ29">
            <v>1.5220900378216782</v>
          </cell>
        </row>
        <row r="30">
          <cell r="Z30" t="str">
            <v xml:space="preserve">GANADERO              </v>
          </cell>
          <cell r="AA30">
            <v>7</v>
          </cell>
          <cell r="AB30">
            <v>2.5072923984825066</v>
          </cell>
          <cell r="AC30">
            <v>6</v>
          </cell>
          <cell r="AD30">
            <v>2.450580415526284</v>
          </cell>
          <cell r="BF30" t="str">
            <v xml:space="preserve">GANADERO              </v>
          </cell>
          <cell r="BG30">
            <v>4</v>
          </cell>
          <cell r="BH30">
            <v>1.1684903142686236</v>
          </cell>
          <cell r="BI30">
            <v>5</v>
          </cell>
          <cell r="BJ30">
            <v>1.3228849539194365</v>
          </cell>
        </row>
        <row r="31">
          <cell r="Z31" t="str">
            <v xml:space="preserve">GUAYANA               </v>
          </cell>
          <cell r="AA31">
            <v>40</v>
          </cell>
          <cell r="AB31">
            <v>2.0497396754789465E-2</v>
          </cell>
          <cell r="AC31">
            <v>40</v>
          </cell>
          <cell r="AD31">
            <v>2.6304195713582296E-2</v>
          </cell>
          <cell r="BF31" t="str">
            <v xml:space="preserve">GUAYANA               </v>
          </cell>
          <cell r="BG31">
            <v>36</v>
          </cell>
          <cell r="BH31">
            <v>0.30538782951858479</v>
          </cell>
          <cell r="BI31">
            <v>35</v>
          </cell>
          <cell r="BJ31">
            <v>0.35712870380840078</v>
          </cell>
        </row>
        <row r="32">
          <cell r="Z32" t="str">
            <v xml:space="preserve">I.M.C.P.              </v>
          </cell>
          <cell r="AA32">
            <v>30</v>
          </cell>
          <cell r="AB32">
            <v>0.65800192340329233</v>
          </cell>
          <cell r="AC32">
            <v>33</v>
          </cell>
          <cell r="AD32">
            <v>0.57514657514657508</v>
          </cell>
          <cell r="BF32" t="str">
            <v xml:space="preserve">I.M.C.P.              </v>
          </cell>
          <cell r="BG32">
            <v>35</v>
          </cell>
          <cell r="BH32">
            <v>0.35427147065488335</v>
          </cell>
          <cell r="BI32">
            <v>34</v>
          </cell>
          <cell r="BJ32">
            <v>0.37061060221041797</v>
          </cell>
        </row>
        <row r="33">
          <cell r="Z33" t="str">
            <v xml:space="preserve">INDUSTRIAL DE VZLA.   </v>
          </cell>
          <cell r="AA33">
            <v>41</v>
          </cell>
          <cell r="AB33">
            <v>-0.26265253330295496</v>
          </cell>
          <cell r="AC33">
            <v>41</v>
          </cell>
          <cell r="AD33">
            <v>-0.25531689965316173</v>
          </cell>
          <cell r="BF33" t="str">
            <v xml:space="preserve">INDUSTRIAL DE VZLA.   </v>
          </cell>
          <cell r="BG33">
            <v>39</v>
          </cell>
          <cell r="BH33">
            <v>0.14574918312095914</v>
          </cell>
          <cell r="BI33">
            <v>39</v>
          </cell>
          <cell r="BJ33">
            <v>0.14351573506188234</v>
          </cell>
        </row>
        <row r="34">
          <cell r="Z34" t="str">
            <v xml:space="preserve">ING BANK              </v>
          </cell>
          <cell r="AA34">
            <v>6</v>
          </cell>
          <cell r="AB34">
            <v>3.3146080682190879</v>
          </cell>
          <cell r="AC34">
            <v>8</v>
          </cell>
          <cell r="AD34">
            <v>2.0915927254420743</v>
          </cell>
          <cell r="BF34" t="str">
            <v xml:space="preserve">ING BANK              </v>
          </cell>
          <cell r="BG34">
            <v>2</v>
          </cell>
          <cell r="BH34">
            <v>1.9156862874271221</v>
          </cell>
          <cell r="BI34">
            <v>2</v>
          </cell>
          <cell r="BJ34">
            <v>2.2146587604258996</v>
          </cell>
        </row>
        <row r="35">
          <cell r="Z35" t="str">
            <v>INTERBANK</v>
          </cell>
          <cell r="AA35">
            <v>25</v>
          </cell>
          <cell r="AB35">
            <v>0.9472063570725211</v>
          </cell>
          <cell r="AC35">
            <v>24</v>
          </cell>
          <cell r="AD35">
            <v>0.98024639931763002</v>
          </cell>
          <cell r="BF35" t="str">
            <v>INTERBANK</v>
          </cell>
          <cell r="BG35">
            <v>25</v>
          </cell>
          <cell r="BH35">
            <v>0.62144744609652436</v>
          </cell>
          <cell r="BI35">
            <v>24</v>
          </cell>
          <cell r="BJ35">
            <v>0.61711517620582657</v>
          </cell>
        </row>
        <row r="36">
          <cell r="Z36" t="str">
            <v xml:space="preserve">LARA                  </v>
          </cell>
          <cell r="AA36">
            <v>5</v>
          </cell>
          <cell r="AB36">
            <v>3.9606533461368003</v>
          </cell>
          <cell r="AC36">
            <v>4</v>
          </cell>
          <cell r="AD36">
            <v>5.4938053012302905</v>
          </cell>
          <cell r="BF36" t="str">
            <v xml:space="preserve">LARA                  </v>
          </cell>
          <cell r="BG36">
            <v>32</v>
          </cell>
          <cell r="BH36">
            <v>0.46364026583322587</v>
          </cell>
          <cell r="BI36">
            <v>32</v>
          </cell>
          <cell r="BJ36">
            <v>0.47583183086425368</v>
          </cell>
        </row>
        <row r="37">
          <cell r="Z37" t="str">
            <v xml:space="preserve">MERCANTIL             </v>
          </cell>
          <cell r="AA37">
            <v>23</v>
          </cell>
          <cell r="AB37">
            <v>1.0165102441019116</v>
          </cell>
          <cell r="AC37">
            <v>23</v>
          </cell>
          <cell r="AD37">
            <v>0.98833529705354461</v>
          </cell>
          <cell r="BF37" t="str">
            <v xml:space="preserve">MERCANTIL             </v>
          </cell>
          <cell r="BG37">
            <v>13</v>
          </cell>
          <cell r="BH37">
            <v>0.81718753246192921</v>
          </cell>
          <cell r="BI37">
            <v>15</v>
          </cell>
          <cell r="BJ37">
            <v>0.78659462176921635</v>
          </cell>
        </row>
        <row r="38">
          <cell r="Z38" t="str">
            <v xml:space="preserve">MONAGAS               </v>
          </cell>
          <cell r="AA38">
            <v>12</v>
          </cell>
          <cell r="AB38">
            <v>1.6499312462025517</v>
          </cell>
          <cell r="AC38">
            <v>10</v>
          </cell>
          <cell r="AD38">
            <v>1.9234764461744083</v>
          </cell>
          <cell r="BF38" t="str">
            <v xml:space="preserve">MONAGAS               </v>
          </cell>
          <cell r="BG38">
            <v>33</v>
          </cell>
          <cell r="BH38">
            <v>0.38338578035597504</v>
          </cell>
          <cell r="BI38">
            <v>37</v>
          </cell>
          <cell r="BJ38">
            <v>0.30731560174436973</v>
          </cell>
        </row>
        <row r="39">
          <cell r="Z39" t="str">
            <v xml:space="preserve">NOROCO                </v>
          </cell>
          <cell r="AA39">
            <v>19</v>
          </cell>
          <cell r="AB39">
            <v>1.1724641423293034</v>
          </cell>
          <cell r="AC39">
            <v>13</v>
          </cell>
          <cell r="AD39">
            <v>1.5478755527274763</v>
          </cell>
          <cell r="BF39" t="str">
            <v xml:space="preserve">NOROCO                </v>
          </cell>
          <cell r="BG39">
            <v>29</v>
          </cell>
          <cell r="BH39">
            <v>0.5221991517763156</v>
          </cell>
          <cell r="BI39">
            <v>29</v>
          </cell>
          <cell r="BJ39">
            <v>0.52940067526114565</v>
          </cell>
        </row>
        <row r="40">
          <cell r="Z40" t="str">
            <v xml:space="preserve">OCCIDENTAL DE DCTO.   </v>
          </cell>
          <cell r="AA40">
            <v>20</v>
          </cell>
          <cell r="AB40">
            <v>1.1328822615781493</v>
          </cell>
          <cell r="AC40">
            <v>22</v>
          </cell>
          <cell r="AD40">
            <v>1.0276169930905885</v>
          </cell>
          <cell r="BF40" t="str">
            <v xml:space="preserve">OCCIDENTAL DE DCTO.   </v>
          </cell>
          <cell r="BG40">
            <v>10</v>
          </cell>
          <cell r="BH40">
            <v>0.84172082024175887</v>
          </cell>
          <cell r="BI40">
            <v>13</v>
          </cell>
          <cell r="BJ40">
            <v>0.79740864441889359</v>
          </cell>
        </row>
        <row r="41">
          <cell r="Z41" t="str">
            <v>OCCIDENTE</v>
          </cell>
          <cell r="AA41">
            <v>8</v>
          </cell>
          <cell r="AB41">
            <v>2.1670730885820149</v>
          </cell>
          <cell r="AC41">
            <v>7</v>
          </cell>
          <cell r="AD41">
            <v>2.1512681159420302</v>
          </cell>
          <cell r="BF41" t="str">
            <v>OCCIDENTE</v>
          </cell>
          <cell r="BG41">
            <v>20</v>
          </cell>
          <cell r="BH41">
            <v>0.6814716743441962</v>
          </cell>
          <cell r="BI41">
            <v>22</v>
          </cell>
          <cell r="BJ41">
            <v>0.64506252745752157</v>
          </cell>
        </row>
        <row r="42">
          <cell r="Z42" t="str">
            <v xml:space="preserve">ORINOCO               </v>
          </cell>
          <cell r="AA42">
            <v>22</v>
          </cell>
          <cell r="AB42">
            <v>1.0305484118962416</v>
          </cell>
          <cell r="AC42">
            <v>21</v>
          </cell>
          <cell r="AD42">
            <v>1.0527669770186838</v>
          </cell>
          <cell r="BF42" t="str">
            <v xml:space="preserve">ORINOCO               </v>
          </cell>
          <cell r="BG42">
            <v>18</v>
          </cell>
          <cell r="BH42">
            <v>0.69989426796699961</v>
          </cell>
          <cell r="BI42">
            <v>18</v>
          </cell>
          <cell r="BJ42">
            <v>0.69737192739750586</v>
          </cell>
        </row>
        <row r="43">
          <cell r="Z43" t="str">
            <v xml:space="preserve">PLAZA                 </v>
          </cell>
          <cell r="AA43">
            <v>2</v>
          </cell>
          <cell r="AB43">
            <v>7.2341440746180732</v>
          </cell>
          <cell r="AC43">
            <v>2</v>
          </cell>
          <cell r="AD43">
            <v>8.6431254482098474</v>
          </cell>
          <cell r="BF43" t="str">
            <v xml:space="preserve">PLAZA                 </v>
          </cell>
          <cell r="BG43">
            <v>15</v>
          </cell>
          <cell r="BH43">
            <v>0.75365269627058418</v>
          </cell>
          <cell r="BI43">
            <v>16</v>
          </cell>
          <cell r="BJ43">
            <v>0.78453776179199242</v>
          </cell>
        </row>
        <row r="44">
          <cell r="Z44" t="str">
            <v>POPULAR</v>
          </cell>
          <cell r="AA44">
            <v>21</v>
          </cell>
          <cell r="AB44">
            <v>1.05124159987687</v>
          </cell>
          <cell r="AC44">
            <v>20</v>
          </cell>
          <cell r="AD44">
            <v>1.0633985163241322</v>
          </cell>
          <cell r="BF44" t="str">
            <v>POPULAR</v>
          </cell>
          <cell r="BG44">
            <v>40</v>
          </cell>
          <cell r="BH44">
            <v>9.4290953065983063E-2</v>
          </cell>
          <cell r="BI44">
            <v>40</v>
          </cell>
          <cell r="BJ44">
            <v>8.958105273257766E-2</v>
          </cell>
        </row>
        <row r="45">
          <cell r="Z45" t="str">
            <v xml:space="preserve">PROVINCIAL            </v>
          </cell>
          <cell r="AA45">
            <v>16</v>
          </cell>
          <cell r="AB45">
            <v>1.2853368655096176</v>
          </cell>
          <cell r="AC45">
            <v>12</v>
          </cell>
          <cell r="AD45">
            <v>1.581635973612453</v>
          </cell>
          <cell r="BF45" t="str">
            <v xml:space="preserve">PROVINCIAL            </v>
          </cell>
          <cell r="BG45">
            <v>24</v>
          </cell>
          <cell r="BH45">
            <v>0.6340531101600444</v>
          </cell>
          <cell r="BI45">
            <v>26</v>
          </cell>
          <cell r="BJ45">
            <v>0.60425690344635585</v>
          </cell>
        </row>
        <row r="46">
          <cell r="Z46" t="str">
            <v>REPUBLICA</v>
          </cell>
          <cell r="AA46">
            <v>29</v>
          </cell>
          <cell r="AB46">
            <v>0.72257123873776918</v>
          </cell>
          <cell r="AC46">
            <v>29</v>
          </cell>
          <cell r="AD46">
            <v>0.74441154247872188</v>
          </cell>
          <cell r="BF46" t="str">
            <v>REPUBLICA</v>
          </cell>
          <cell r="BG46">
            <v>31</v>
          </cell>
          <cell r="BH46">
            <v>0.49160357883578937</v>
          </cell>
          <cell r="BI46">
            <v>28</v>
          </cell>
          <cell r="BJ46">
            <v>0.53677222687314807</v>
          </cell>
        </row>
        <row r="47">
          <cell r="Z47" t="str">
            <v xml:space="preserve">SOFITASA              </v>
          </cell>
          <cell r="AA47">
            <v>24</v>
          </cell>
          <cell r="AB47">
            <v>0.95509824091849937</v>
          </cell>
          <cell r="AC47">
            <v>25</v>
          </cell>
          <cell r="AD47">
            <v>0.96547867897194184</v>
          </cell>
          <cell r="BF47" t="str">
            <v xml:space="preserve">SOFITASA              </v>
          </cell>
          <cell r="BG47">
            <v>16</v>
          </cell>
          <cell r="BH47">
            <v>0.73903028014061067</v>
          </cell>
          <cell r="BI47">
            <v>14</v>
          </cell>
          <cell r="BJ47">
            <v>0.79304516427864846</v>
          </cell>
        </row>
        <row r="48">
          <cell r="Z48" t="str">
            <v>STANDARD CHARTERED</v>
          </cell>
          <cell r="AA48">
            <v>4</v>
          </cell>
          <cell r="AB48">
            <v>4.9872021408070921</v>
          </cell>
          <cell r="AC48">
            <v>5</v>
          </cell>
          <cell r="AD48">
            <v>4.3080782447352881</v>
          </cell>
          <cell r="BF48" t="str">
            <v>STANDARD CHARTERED</v>
          </cell>
          <cell r="BG48">
            <v>6</v>
          </cell>
          <cell r="BH48">
            <v>0.94367496065412626</v>
          </cell>
          <cell r="BI48">
            <v>7</v>
          </cell>
          <cell r="BJ48">
            <v>1.1342467213654421</v>
          </cell>
        </row>
        <row r="49">
          <cell r="Z49" t="str">
            <v xml:space="preserve">TEQUENDAMA            </v>
          </cell>
          <cell r="AA49">
            <v>3</v>
          </cell>
          <cell r="AB49">
            <v>6.8769939105896354</v>
          </cell>
          <cell r="AC49">
            <v>3</v>
          </cell>
          <cell r="AD49">
            <v>5.9493683355086562</v>
          </cell>
          <cell r="BF49" t="str">
            <v xml:space="preserve">TEQUENDAMA            </v>
          </cell>
          <cell r="BG49">
            <v>9</v>
          </cell>
          <cell r="BH49">
            <v>0.85439766369962666</v>
          </cell>
          <cell r="BI49">
            <v>3</v>
          </cell>
          <cell r="BJ49">
            <v>1.6793460397886115</v>
          </cell>
        </row>
        <row r="50">
          <cell r="Z50" t="str">
            <v xml:space="preserve">UNION                 </v>
          </cell>
          <cell r="AA50">
            <v>39</v>
          </cell>
          <cell r="AB50">
            <v>0.29923171684709676</v>
          </cell>
          <cell r="AC50">
            <v>39</v>
          </cell>
          <cell r="AD50">
            <v>0.30186242876420277</v>
          </cell>
          <cell r="BF50" t="str">
            <v xml:space="preserve">UNION                 </v>
          </cell>
          <cell r="BG50">
            <v>23</v>
          </cell>
          <cell r="BH50">
            <v>0.656714793934154</v>
          </cell>
          <cell r="BI50">
            <v>21</v>
          </cell>
          <cell r="BJ50">
            <v>0.65573891831443964</v>
          </cell>
        </row>
        <row r="51">
          <cell r="Z51" t="str">
            <v xml:space="preserve">VENEZOLANO DE CREDITO </v>
          </cell>
          <cell r="AA51">
            <v>9</v>
          </cell>
          <cell r="AB51">
            <v>2.1327014309938361</v>
          </cell>
          <cell r="AC51">
            <v>9</v>
          </cell>
          <cell r="AD51">
            <v>2.033433316544933</v>
          </cell>
          <cell r="BF51" t="str">
            <v xml:space="preserve">VENEZOLANO DE CREDITO </v>
          </cell>
          <cell r="BG51">
            <v>5</v>
          </cell>
          <cell r="BH51">
            <v>1.0507216700106676</v>
          </cell>
          <cell r="BI51">
            <v>6</v>
          </cell>
          <cell r="BJ51">
            <v>1.2733878804798704</v>
          </cell>
        </row>
        <row r="52">
          <cell r="Z52" t="str">
            <v>VENEZUELA</v>
          </cell>
          <cell r="AA52">
            <v>33</v>
          </cell>
          <cell r="AB52">
            <v>0.55697103734937403</v>
          </cell>
          <cell r="AC52">
            <v>32</v>
          </cell>
          <cell r="AD52">
            <v>0.59149526628855109</v>
          </cell>
          <cell r="BF52" t="str">
            <v>VENEZUELA</v>
          </cell>
          <cell r="BG52">
            <v>26</v>
          </cell>
          <cell r="BH52">
            <v>0.59893956858745145</v>
          </cell>
          <cell r="BI52">
            <v>25</v>
          </cell>
          <cell r="BJ52">
            <v>0.61182538456850932</v>
          </cell>
        </row>
        <row r="54">
          <cell r="Z54" t="str">
            <v>TOTAL</v>
          </cell>
          <cell r="AB54">
            <v>0.69810000000000005</v>
          </cell>
          <cell r="AD54">
            <v>0.73384077191693886</v>
          </cell>
          <cell r="BF54" t="str">
            <v>TOTAL</v>
          </cell>
          <cell r="BH54">
            <v>0.65690000000000004</v>
          </cell>
          <cell r="BJ54">
            <v>0.65742937334214424</v>
          </cell>
        </row>
      </sheetData>
      <sheetData sheetId="41" refreshError="1"/>
      <sheetData sheetId="42" refreshError="1"/>
      <sheetData sheetId="43" refreshError="1"/>
      <sheetData sheetId="44"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ily equity price data"/>
      <sheetName val="Equity price changes - loc curr"/>
      <sheetName val="Exchange rate changes"/>
      <sheetName val="Sheet1"/>
      <sheetName val="Summary MSCI &amp; Exchange Rates"/>
    </sheetNames>
    <sheetDataSet>
      <sheetData sheetId="0"/>
      <sheetData sheetId="1"/>
      <sheetData sheetId="2"/>
      <sheetData sheetId="3">
        <row r="2">
          <cell r="B2" t="str">
            <v>Colombia</v>
          </cell>
          <cell r="C2">
            <v>7.883022053979845</v>
          </cell>
          <cell r="D2">
            <v>-0.57783797279593985</v>
          </cell>
          <cell r="E2">
            <v>-12.606632363927705</v>
          </cell>
          <cell r="H2" t="str">
            <v>Colombia</v>
          </cell>
          <cell r="I2">
            <v>-0.6462167337930611</v>
          </cell>
          <cell r="J2">
            <v>8.0344702237429573</v>
          </cell>
          <cell r="K2">
            <v>-6.1474652295115906</v>
          </cell>
          <cell r="N2" t="str">
            <v>Colombia</v>
          </cell>
          <cell r="O2">
            <v>-5.111243126867631</v>
          </cell>
          <cell r="P2">
            <v>11.803125115126138</v>
          </cell>
          <cell r="Q2">
            <v>10.583850414358897</v>
          </cell>
        </row>
        <row r="3">
          <cell r="B3" t="str">
            <v>Thailand</v>
          </cell>
          <cell r="C3">
            <v>25.277741675547826</v>
          </cell>
          <cell r="D3">
            <v>8.495378395292402</v>
          </cell>
          <cell r="E3">
            <v>-8.104686326178058</v>
          </cell>
          <cell r="H3" t="str">
            <v>Thailand</v>
          </cell>
          <cell r="I3">
            <v>20.358161602049133</v>
          </cell>
          <cell r="J3">
            <v>7.4915433781645335</v>
          </cell>
          <cell r="K3">
            <v>-6.5911041836089233</v>
          </cell>
          <cell r="N3" t="str">
            <v>Thailand</v>
          </cell>
          <cell r="O3">
            <v>-10.550781800253551</v>
          </cell>
          <cell r="P3">
            <v>-3.7149355572403375</v>
          </cell>
          <cell r="Q3">
            <v>7.6271186440677967</v>
          </cell>
        </row>
        <row r="4">
          <cell r="B4" t="str">
            <v>South Africa</v>
          </cell>
          <cell r="C4">
            <v>9.5580236516124462</v>
          </cell>
          <cell r="D4">
            <v>0.91066291735349825</v>
          </cell>
          <cell r="E4">
            <v>-4.6560010383145825</v>
          </cell>
          <cell r="H4" t="str">
            <v>South Africa</v>
          </cell>
          <cell r="I4">
            <v>12.173957508526332</v>
          </cell>
          <cell r="J4">
            <v>0.27954010250727651</v>
          </cell>
          <cell r="K4">
            <v>-1.2096366995914245</v>
          </cell>
          <cell r="N4" t="str">
            <v>South Africa</v>
          </cell>
          <cell r="O4">
            <v>2.5117625769091663</v>
          </cell>
          <cell r="P4">
            <v>7.0661390616165817E-2</v>
          </cell>
          <cell r="Q4">
            <v>3.8361146141889253</v>
          </cell>
        </row>
        <row r="5">
          <cell r="B5" t="str">
            <v>Mexico</v>
          </cell>
          <cell r="C5">
            <v>11.164395186490072</v>
          </cell>
          <cell r="D5">
            <v>-7.5961396772563115</v>
          </cell>
          <cell r="E5">
            <v>-7.0385728962080263</v>
          </cell>
          <cell r="H5" t="str">
            <v>Mexico</v>
          </cell>
          <cell r="I5">
            <v>13.279082670612164</v>
          </cell>
          <cell r="J5">
            <v>-5.3328645576548777</v>
          </cell>
          <cell r="K5">
            <v>-5.1262714370426483</v>
          </cell>
          <cell r="N5" t="str">
            <v>Mexico</v>
          </cell>
          <cell r="O5">
            <v>2.1052142823977267</v>
          </cell>
          <cell r="P5">
            <v>2.5949184014332256</v>
          </cell>
          <cell r="Q5">
            <v>2.1194390266555145</v>
          </cell>
        </row>
        <row r="6">
          <cell r="B6" t="str">
            <v>Indonesia</v>
          </cell>
          <cell r="C6">
            <v>22.317326946483963</v>
          </cell>
          <cell r="D6">
            <v>12.766958662129873</v>
          </cell>
          <cell r="E6">
            <v>-0.64423536915961788</v>
          </cell>
          <cell r="H6" t="str">
            <v>Indonesia</v>
          </cell>
          <cell r="I6">
            <v>25.514663434014746</v>
          </cell>
          <cell r="J6">
            <v>17.851485528138912</v>
          </cell>
          <cell r="K6">
            <v>1.0257039852648744</v>
          </cell>
          <cell r="N6" t="str">
            <v>Indonesia</v>
          </cell>
          <cell r="O6">
            <v>2.5917686318131259</v>
          </cell>
          <cell r="P6">
            <v>4.4389083908957083</v>
          </cell>
          <cell r="Q6">
            <v>1.5748898678414096</v>
          </cell>
        </row>
        <row r="7">
          <cell r="B7" t="str">
            <v>Sri Lanka</v>
          </cell>
          <cell r="C7">
            <v>-17.473829831269128</v>
          </cell>
          <cell r="D7">
            <v>-7.2164254047566541</v>
          </cell>
          <cell r="E7">
            <v>1.0442993658182029</v>
          </cell>
          <cell r="H7" t="str">
            <v>Sri Lanka</v>
          </cell>
          <cell r="I7">
            <v>-12.989295958900845</v>
          </cell>
          <cell r="J7">
            <v>-4.9555427652796995</v>
          </cell>
          <cell r="K7">
            <v>2.5943907814504241</v>
          </cell>
          <cell r="N7" t="str">
            <v>Sri Lanka</v>
          </cell>
          <cell r="O7">
            <v>5.4430614898755341</v>
          </cell>
          <cell r="P7">
            <v>2.4456276509340253</v>
          </cell>
          <cell r="Q7">
            <v>1.5339206654442905</v>
          </cell>
        </row>
        <row r="8">
          <cell r="B8" t="str">
            <v>Malaysia</v>
          </cell>
          <cell r="C8">
            <v>22.390036085565431</v>
          </cell>
          <cell r="D8">
            <v>-6.2828142336134585</v>
          </cell>
          <cell r="E8">
            <v>-7.4931026983973075</v>
          </cell>
          <cell r="H8" t="str">
            <v>Malaysia</v>
          </cell>
          <cell r="I8">
            <v>19.806463133330546</v>
          </cell>
          <cell r="J8">
            <v>-4.7250190634774931</v>
          </cell>
          <cell r="K8">
            <v>-6.217664201710285</v>
          </cell>
          <cell r="N8" t="str">
            <v>Malaysia</v>
          </cell>
          <cell r="O8">
            <v>-2.0396600566572132</v>
          </cell>
          <cell r="P8">
            <v>1.7058823529411846</v>
          </cell>
          <cell r="Q8">
            <v>1.3778950454412109</v>
          </cell>
        </row>
        <row r="9">
          <cell r="B9" t="str">
            <v>Philippines</v>
          </cell>
          <cell r="C9">
            <v>19.192994687663415</v>
          </cell>
          <cell r="D9">
            <v>-5.8061367182002437</v>
          </cell>
          <cell r="E9">
            <v>-13.520148675174429</v>
          </cell>
          <cell r="H9" t="str">
            <v>Philippines</v>
          </cell>
          <cell r="I9">
            <v>11.066712855174867</v>
          </cell>
          <cell r="J9">
            <v>-6.8179575460922157</v>
          </cell>
          <cell r="K9">
            <v>-12.033852667901083</v>
          </cell>
          <cell r="N9" t="str">
            <v>Philippines</v>
          </cell>
          <cell r="O9">
            <v>-6.7621483375959075</v>
          </cell>
          <cell r="P9">
            <v>-1.4489619377162666</v>
          </cell>
          <cell r="Q9">
            <v>1.1542730299667108</v>
          </cell>
        </row>
        <row r="10">
          <cell r="B10" t="str">
            <v>Hungary</v>
          </cell>
          <cell r="C10">
            <v>13.555273753729217</v>
          </cell>
          <cell r="D10">
            <v>3.7882090035097424</v>
          </cell>
          <cell r="E10">
            <v>-12.226730204177349</v>
          </cell>
          <cell r="H10" t="str">
            <v>Hungary</v>
          </cell>
          <cell r="I10">
            <v>8.0530925749650049</v>
          </cell>
          <cell r="J10">
            <v>0.39692607939732338</v>
          </cell>
          <cell r="K10">
            <v>-11.049047550548208</v>
          </cell>
          <cell r="N10" t="str">
            <v>Hungary</v>
          </cell>
          <cell r="O10">
            <v>-4.9554066177634777</v>
          </cell>
          <cell r="P10">
            <v>-3.052161274694523</v>
          </cell>
          <cell r="Q10">
            <v>1.1059338685229883</v>
          </cell>
        </row>
        <row r="11">
          <cell r="B11" t="str">
            <v>Korea</v>
          </cell>
          <cell r="C11">
            <v>30.058480564851031</v>
          </cell>
          <cell r="D11">
            <v>11.315122600017123</v>
          </cell>
          <cell r="E11">
            <v>-4.515154592618364</v>
          </cell>
          <cell r="H11" t="str">
            <v>Korea</v>
          </cell>
          <cell r="I11">
            <v>30.199093586329717</v>
          </cell>
          <cell r="J11">
            <v>11.105043994952334</v>
          </cell>
          <cell r="K11">
            <v>-3.3522206638616261</v>
          </cell>
          <cell r="N11" t="str">
            <v>Korea</v>
          </cell>
          <cell r="O11">
            <v>-2.3762718454994197E-2</v>
          </cell>
          <cell r="P11">
            <v>-0.35525890838625845</v>
          </cell>
          <cell r="Q11">
            <v>1.09217999126256</v>
          </cell>
        </row>
        <row r="12">
          <cell r="B12" t="str">
            <v>Brazil</v>
          </cell>
          <cell r="C12">
            <v>41.743757088529357</v>
          </cell>
          <cell r="D12">
            <v>11.962159204214394</v>
          </cell>
          <cell r="E12">
            <v>-1.8799796962069686</v>
          </cell>
          <cell r="H12" t="str">
            <v>Brazil</v>
          </cell>
          <cell r="I12">
            <v>23.843089748288076</v>
          </cell>
          <cell r="J12">
            <v>9.4726885424917455</v>
          </cell>
          <cell r="K12">
            <v>-0.84295330997286011</v>
          </cell>
          <cell r="N12" t="str">
            <v>Brazil</v>
          </cell>
          <cell r="O12">
            <v>-12.667541475302267</v>
          </cell>
          <cell r="P12">
            <v>-2.1887465882846864</v>
          </cell>
          <cell r="Q12">
            <v>1.0355671220993341</v>
          </cell>
        </row>
        <row r="13">
          <cell r="B13" t="str">
            <v>Argentina</v>
          </cell>
          <cell r="C13">
            <v>1.2037096092798343</v>
          </cell>
          <cell r="D13">
            <v>-4.1140693669597033</v>
          </cell>
          <cell r="E13">
            <v>-2.5566480388502684</v>
          </cell>
          <cell r="H13" t="str">
            <v>Argentina</v>
          </cell>
          <cell r="I13">
            <v>3.6024762318906194</v>
          </cell>
          <cell r="J13">
            <v>-2.3997254395892704</v>
          </cell>
          <cell r="K13">
            <v>-2.3305052149378254</v>
          </cell>
          <cell r="N13" t="str">
            <v>Argentina</v>
          </cell>
          <cell r="O13">
            <v>2.3544800523217662</v>
          </cell>
          <cell r="P13">
            <v>1.7886178861788524</v>
          </cell>
          <cell r="Q13">
            <v>0.12795905310299294</v>
          </cell>
        </row>
        <row r="14">
          <cell r="B14" t="str">
            <v>Venezuela</v>
          </cell>
          <cell r="C14">
            <v>-1.4262281732413526</v>
          </cell>
          <cell r="D14">
            <v>-9.7584613090800634</v>
          </cell>
          <cell r="E14">
            <v>-4.9874976172589029</v>
          </cell>
          <cell r="H14" t="str">
            <v>Venezuela</v>
          </cell>
          <cell r="I14">
            <v>-37.972084432853798</v>
          </cell>
          <cell r="J14">
            <v>-9.7583613017811217</v>
          </cell>
          <cell r="K14">
            <v>-4.9877709731294146</v>
          </cell>
          <cell r="N14" t="str">
            <v>Venezuela</v>
          </cell>
          <cell r="O14">
            <v>-1.3971033390778273E-2</v>
          </cell>
          <cell r="P14">
            <v>4.6578788019893359E-3</v>
          </cell>
          <cell r="Q14">
            <v>-0.12095273539262696</v>
          </cell>
        </row>
        <row r="15">
          <cell r="B15" t="str">
            <v>Chile</v>
          </cell>
          <cell r="C15">
            <v>21.348733714070242</v>
          </cell>
          <cell r="D15">
            <v>-1.0299687098813659</v>
          </cell>
          <cell r="E15">
            <v>-5.7556385769733422</v>
          </cell>
          <cell r="H15" t="str">
            <v>Chile</v>
          </cell>
          <cell r="I15">
            <v>16.057507170772325</v>
          </cell>
          <cell r="J15">
            <v>-3.2081256773520916</v>
          </cell>
          <cell r="K15">
            <v>-5.9571599738944059</v>
          </cell>
          <cell r="N15" t="str">
            <v>Chile</v>
          </cell>
          <cell r="O15">
            <v>-3.5011927346494085</v>
          </cell>
          <cell r="P15">
            <v>-2.1614930489430626</v>
          </cell>
          <cell r="Q15">
            <v>-0.38199022725510495</v>
          </cell>
        </row>
        <row r="16">
          <cell r="B16" t="str">
            <v>China</v>
          </cell>
          <cell r="C16">
            <v>49.612170719826125</v>
          </cell>
          <cell r="D16">
            <v>40.905561829474856</v>
          </cell>
          <cell r="E16">
            <v>15.281005933390105</v>
          </cell>
          <cell r="H16" t="str">
            <v>China</v>
          </cell>
          <cell r="I16">
            <v>49.682622657008444</v>
          </cell>
          <cell r="J16">
            <v>40.472352652603547</v>
          </cell>
          <cell r="K16">
            <v>14.743681483813733</v>
          </cell>
          <cell r="N16" t="str">
            <v>China</v>
          </cell>
          <cell r="O16">
            <v>-3.8392628615305946</v>
          </cell>
          <cell r="P16">
            <v>-1.7424564385890393</v>
          </cell>
          <cell r="Q16">
            <v>-0.64789104852572221</v>
          </cell>
        </row>
        <row r="17">
          <cell r="B17" t="str">
            <v>Peru</v>
          </cell>
          <cell r="C17">
            <v>85.152969317106027</v>
          </cell>
          <cell r="D17">
            <v>21.143754775434452</v>
          </cell>
          <cell r="E17">
            <v>-0.95835436728290924</v>
          </cell>
          <cell r="H17" t="str">
            <v>Peru</v>
          </cell>
          <cell r="I17">
            <v>83.925432276377208</v>
          </cell>
          <cell r="J17">
            <v>20.568905727249113</v>
          </cell>
          <cell r="K17">
            <v>-1.2514482617106009</v>
          </cell>
          <cell r="N17" t="str">
            <v>Peru</v>
          </cell>
          <cell r="O17">
            <v>-1.911027568922304</v>
          </cell>
          <cell r="P17">
            <v>-1.261431725007885</v>
          </cell>
          <cell r="Q17">
            <v>-0.82356667722520749</v>
          </cell>
        </row>
        <row r="18">
          <cell r="B18" t="str">
            <v>Egypt</v>
          </cell>
          <cell r="C18">
            <v>23.777261901172785</v>
          </cell>
          <cell r="D18">
            <v>10.228308834979501</v>
          </cell>
          <cell r="E18">
            <v>1.9655138499931037</v>
          </cell>
          <cell r="H18" t="str">
            <v>Egypt</v>
          </cell>
          <cell r="I18">
            <v>21.830653403774463</v>
          </cell>
          <cell r="J18">
            <v>8.756597132536351</v>
          </cell>
          <cell r="K18">
            <v>1.1813765370956248</v>
          </cell>
          <cell r="N18" t="str">
            <v>Egypt</v>
          </cell>
          <cell r="O18">
            <v>-1.6063378124042582</v>
          </cell>
          <cell r="P18">
            <v>-1.3775554970606303</v>
          </cell>
          <cell r="Q18">
            <v>-0.94298052348639361</v>
          </cell>
        </row>
        <row r="19">
          <cell r="B19" t="str">
            <v>Poland</v>
          </cell>
          <cell r="C19">
            <v>20.263305664741182</v>
          </cell>
          <cell r="D19">
            <v>5.1322695116710095</v>
          </cell>
          <cell r="E19">
            <v>-2.4168960386053708</v>
          </cell>
          <cell r="H19" t="str">
            <v>Poland</v>
          </cell>
          <cell r="I19">
            <v>12.639453015695892</v>
          </cell>
          <cell r="J19">
            <v>7.7092608799206125E-2</v>
          </cell>
          <cell r="K19">
            <v>-3.234225470822699</v>
          </cell>
          <cell r="N19" t="str">
            <v>Poland</v>
          </cell>
          <cell r="O19">
            <v>-6.4213501656059693</v>
          </cell>
          <cell r="P19">
            <v>-4.4648231420174787</v>
          </cell>
          <cell r="Q19">
            <v>-1.0016510731975738</v>
          </cell>
        </row>
        <row r="20">
          <cell r="B20" t="str">
            <v>India</v>
          </cell>
          <cell r="C20">
            <v>28.350465894309568</v>
          </cell>
          <cell r="D20">
            <v>11.911050505184232</v>
          </cell>
          <cell r="E20">
            <v>3.6579982178039798</v>
          </cell>
          <cell r="H20" t="str">
            <v>India</v>
          </cell>
          <cell r="I20">
            <v>16.634982664912592</v>
          </cell>
          <cell r="J20">
            <v>11.027399789826399</v>
          </cell>
          <cell r="K20">
            <v>3.4456439115487676</v>
          </cell>
          <cell r="N20" t="str">
            <v>India</v>
          </cell>
          <cell r="O20">
            <v>-9.9114283451919043</v>
          </cell>
          <cell r="P20">
            <v>-1.1174432897530344</v>
          </cell>
          <cell r="Q20">
            <v>-1.0560186853188485</v>
          </cell>
        </row>
        <row r="21">
          <cell r="B21" t="str">
            <v>Turkey</v>
          </cell>
          <cell r="C21">
            <v>57.410553375848849</v>
          </cell>
          <cell r="D21">
            <v>24.901086400293856</v>
          </cell>
          <cell r="E21">
            <v>-1.9749178575226758</v>
          </cell>
          <cell r="H21" t="str">
            <v>Turkey</v>
          </cell>
          <cell r="I21">
            <v>38.041949573989072</v>
          </cell>
          <cell r="J21">
            <v>17.291023639164923</v>
          </cell>
          <cell r="K21">
            <v>-3.1065367095496792</v>
          </cell>
          <cell r="N21" t="str">
            <v>Turkey</v>
          </cell>
          <cell r="O21">
            <v>-12.288677368944454</v>
          </cell>
          <cell r="P21">
            <v>-5.905661815133727</v>
          </cell>
          <cell r="Q21">
            <v>-1.0814708002883975</v>
          </cell>
        </row>
        <row r="22">
          <cell r="B22" t="str">
            <v>Czech Republic</v>
          </cell>
          <cell r="C22">
            <v>20.203423556270145</v>
          </cell>
          <cell r="D22">
            <v>5.9362425039535305</v>
          </cell>
          <cell r="E22">
            <v>-1.3114558019995066</v>
          </cell>
          <cell r="H22" t="str">
            <v>Czech Republic</v>
          </cell>
          <cell r="I22">
            <v>15.25254996785554</v>
          </cell>
          <cell r="J22">
            <v>-0.3199216586132938</v>
          </cell>
          <cell r="K22">
            <v>-4.0084792832967686</v>
          </cell>
          <cell r="N22" t="str">
            <v>Czech Republic</v>
          </cell>
          <cell r="O22">
            <v>-4.2041606192549574</v>
          </cell>
          <cell r="P22">
            <v>-5.897728352818171</v>
          </cell>
          <cell r="Q22">
            <v>-3.0977782127826128</v>
          </cell>
        </row>
        <row r="24">
          <cell r="B24" t="str">
            <v>Emerging Markets</v>
          </cell>
          <cell r="C24">
            <v>23.696067390860726</v>
          </cell>
          <cell r="D24">
            <v>11.064502212764701</v>
          </cell>
          <cell r="E24">
            <v>-1.5031840781477022</v>
          </cell>
          <cell r="H24" t="str">
            <v>Emerging Markets</v>
          </cell>
          <cell r="I24">
            <v>20.777811080487645</v>
          </cell>
          <cell r="J24">
            <v>10.455859480195441</v>
          </cell>
          <cell r="K24">
            <v>-0.85595204547317039</v>
          </cell>
          <cell r="N24" t="str">
            <v>EURO</v>
          </cell>
          <cell r="O24">
            <v>-4.9328306977720136</v>
          </cell>
          <cell r="P24">
            <v>-3.7515426414323372</v>
          </cell>
          <cell r="Q24">
            <v>-1.1527039322267041</v>
          </cell>
        </row>
        <row r="25">
          <cell r="N25" t="str">
            <v>Pound</v>
          </cell>
          <cell r="O25">
            <v>-1.3025458851391454</v>
          </cell>
          <cell r="P25">
            <v>-0.89179548156957178</v>
          </cell>
          <cell r="Q25">
            <v>2.985996705107075</v>
          </cell>
        </row>
        <row r="26">
          <cell r="N26" t="str">
            <v>Yen</v>
          </cell>
          <cell r="O26">
            <v>-2.4656035679723924</v>
          </cell>
          <cell r="P26">
            <v>-5.1164504113626128</v>
          </cell>
          <cell r="Q26">
            <v>-4.2779865383821232</v>
          </cell>
        </row>
      </sheetData>
      <sheetData sheetId="4"/>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Links"/>
      <sheetName val="ErrCheck"/>
      <sheetName val="NPV"/>
      <sheetName val="FSUOUT"/>
      <sheetName val="Q5"/>
      <sheetName val="Q6"/>
      <sheetName val="Q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porte"/>
      <sheetName val="Gráfico"/>
      <sheetName val="Datos"/>
      <sheetName val="Parámetros"/>
      <sheetName val="Diálogo1"/>
      <sheetName val="Macro1"/>
      <sheetName val="Módulo1"/>
      <sheetName val="Main"/>
      <sheetName val="Links"/>
      <sheetName val="ErrCheck"/>
      <sheetName val="Codigos"/>
      <sheetName val="Q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Basic Data "/>
      <sheetName val="TAB1"/>
      <sheetName val="TAB2b"/>
      <sheetName val="TAB3b"/>
      <sheetName val="TAB4b"/>
      <sheetName val="TAB5b"/>
      <sheetName val="TAB6b"/>
      <sheetName val="TAB7b"/>
      <sheetName val="TAB8b"/>
      <sheetName val="TAB9b"/>
      <sheetName val="TAB10b"/>
      <sheetName val="TAB11b"/>
      <sheetName val="TAB12b"/>
      <sheetName val="TAB13b"/>
      <sheetName val="TAB14b"/>
      <sheetName val="TAB15A1"/>
      <sheetName val="TAB15B1"/>
      <sheetName val="TAB15C"/>
      <sheetName val="TAB16b"/>
      <sheetName val="TAB17b"/>
      <sheetName val="TAB18b"/>
      <sheetName val="TAB19b"/>
      <sheetName val="TAB20b"/>
      <sheetName val="TAB21b"/>
      <sheetName val="TAB22b"/>
      <sheetName val="TAB23b"/>
      <sheetName val="TAB24b"/>
      <sheetName val="TAB25b"/>
      <sheetName val="TAB26b"/>
      <sheetName val="TAB27b"/>
      <sheetName val="TAB28b"/>
      <sheetName val="TAB29b"/>
      <sheetName val="TAB30b"/>
      <sheetName val="TAB31b"/>
      <sheetName val="TAB32b"/>
      <sheetName val="TAB33b"/>
      <sheetName val="TAB34b"/>
      <sheetName val="TAB35b"/>
      <sheetName val="TAB36b"/>
      <sheetName val="RED37b"/>
      <sheetName val="TAB38b"/>
      <sheetName val="TAB27A2"/>
      <sheetName val="TAB27B2"/>
      <sheetName val="TAB39"/>
      <sheetName val="TAB40"/>
      <sheetName val="Basic_Data_"/>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2"/>
      <sheetName val="Table3"/>
      <sheetName val="Table4"/>
      <sheetName val="Table5"/>
      <sheetName val="Assistance"/>
      <sheetName val="burdensh"/>
      <sheetName val="Delivery"/>
      <sheetName val="Indic"/>
      <sheetName val="Creditors(before)"/>
      <sheetName val="Creditors(after)"/>
      <sheetName val="NEW-DEBT"/>
      <sheetName val="NEW-ALL"/>
      <sheetName val="NEW-IDA"/>
      <sheetName val="NEW-IMF"/>
      <sheetName val="NEW-ADF"/>
      <sheetName val="Topup"/>
      <sheetName val="NEW-comm"/>
      <sheetName val="New Borr-Base"/>
      <sheetName val="NEW-OTHMULT"/>
      <sheetName val="NEW-BILAT"/>
      <sheetName val="RepData"/>
      <sheetName val="RepData1(before)"/>
      <sheetName val="RepData1(after)"/>
      <sheetName val="BOP"/>
      <sheetName val="Macro1"/>
      <sheetName val="Main"/>
      <sheetName val="Links"/>
      <sheetName val="ErrCheck"/>
      <sheetName val="Codigos"/>
    </sheetNames>
    <sheetDataSet>
      <sheetData sheetId="0" refreshError="1"/>
      <sheetData sheetId="1" refreshError="1">
        <row r="8">
          <cell r="F8">
            <v>1363.5852905026911</v>
          </cell>
          <cell r="G8">
            <v>1378.2796547770204</v>
          </cell>
          <cell r="H8">
            <v>1396.1436537831044</v>
          </cell>
          <cell r="I8">
            <v>1418.3671964720045</v>
          </cell>
          <cell r="J8">
            <v>1441.3145109404134</v>
          </cell>
          <cell r="K8">
            <v>1466.2170313003462</v>
          </cell>
          <cell r="L8">
            <v>1491.6328031554258</v>
          </cell>
          <cell r="M8">
            <v>1516.4648113450721</v>
          </cell>
          <cell r="N8">
            <v>1538.6180623358205</v>
          </cell>
          <cell r="O8">
            <v>1558.6809702632027</v>
          </cell>
          <cell r="P8">
            <v>1576.4440752219007</v>
          </cell>
          <cell r="Q8">
            <v>1591.5304086205406</v>
          </cell>
          <cell r="R8">
            <v>1603.6686370333723</v>
          </cell>
          <cell r="S8">
            <v>1614.9262750367679</v>
          </cell>
          <cell r="T8">
            <v>1624.2740263480116</v>
          </cell>
          <cell r="U8">
            <v>1630.7984153003722</v>
          </cell>
          <cell r="V8">
            <v>1634.1243962733927</v>
          </cell>
          <cell r="W8">
            <v>81.232058383595756</v>
          </cell>
          <cell r="X8">
            <v>85.954032411718018</v>
          </cell>
          <cell r="Y8">
            <v>75.809263950996808</v>
          </cell>
          <cell r="Z8">
            <v>0</v>
          </cell>
          <cell r="AA8">
            <v>0</v>
          </cell>
          <cell r="AB8">
            <v>0</v>
          </cell>
        </row>
        <row r="9">
          <cell r="F9">
            <v>1037.6241811400077</v>
          </cell>
          <cell r="G9">
            <v>1036.894046117518</v>
          </cell>
          <cell r="H9">
            <v>1040.4425037413025</v>
          </cell>
          <cell r="I9">
            <v>1049.5036743233359</v>
          </cell>
          <cell r="J9">
            <v>1061.4723970951072</v>
          </cell>
          <cell r="K9">
            <v>1076.5178359288363</v>
          </cell>
          <cell r="L9">
            <v>1093.3518731977285</v>
          </cell>
          <cell r="M9">
            <v>1110.1239839095974</v>
          </cell>
          <cell r="N9">
            <v>1124.8116680029011</v>
          </cell>
          <cell r="O9">
            <v>1127.4612408615685</v>
          </cell>
          <cell r="P9">
            <v>1128.5336053108394</v>
          </cell>
          <cell r="Q9">
            <v>1128.9515393559632</v>
          </cell>
          <cell r="R9">
            <v>1129.47126666432</v>
          </cell>
          <cell r="S9">
            <v>1131.5235089721477</v>
          </cell>
          <cell r="T9">
            <v>1134.6962353965173</v>
          </cell>
          <cell r="U9">
            <v>1137.6176643704248</v>
          </cell>
          <cell r="V9">
            <v>1140.7682092613759</v>
          </cell>
          <cell r="W9">
            <v>766.67038829648675</v>
          </cell>
          <cell r="X9">
            <v>798.56418395422065</v>
          </cell>
          <cell r="Y9">
            <v>788.00466269968388</v>
          </cell>
          <cell r="Z9">
            <v>0</v>
          </cell>
          <cell r="AA9">
            <v>0</v>
          </cell>
          <cell r="AB9">
            <v>0</v>
          </cell>
        </row>
        <row r="10">
          <cell r="F10">
            <v>325.96110936268371</v>
          </cell>
          <cell r="G10">
            <v>341.38560865950228</v>
          </cell>
          <cell r="H10">
            <v>355.70115004180178</v>
          </cell>
          <cell r="I10">
            <v>368.86352214866827</v>
          </cell>
          <cell r="J10">
            <v>379.84211384530619</v>
          </cell>
          <cell r="K10">
            <v>389.69919537150969</v>
          </cell>
          <cell r="L10">
            <v>398.28092995769748</v>
          </cell>
          <cell r="M10">
            <v>406.34082743547515</v>
          </cell>
          <cell r="N10">
            <v>413.8063943329193</v>
          </cell>
          <cell r="O10">
            <v>419.73390376695988</v>
          </cell>
          <cell r="P10">
            <v>424.72640902999285</v>
          </cell>
          <cell r="Q10">
            <v>428.5218480270596</v>
          </cell>
          <cell r="R10">
            <v>430.10527149435575</v>
          </cell>
          <cell r="S10">
            <v>430.12644068938431</v>
          </cell>
          <cell r="T10">
            <v>427.98143101863877</v>
          </cell>
          <cell r="U10">
            <v>424.14227379727993</v>
          </cell>
          <cell r="V10">
            <v>417.76763271463346</v>
          </cell>
          <cell r="W10">
            <v>332.38458765500098</v>
          </cell>
          <cell r="X10">
            <v>341.35090225209558</v>
          </cell>
          <cell r="Y10">
            <v>321.64134399280192</v>
          </cell>
          <cell r="Z10">
            <v>0</v>
          </cell>
          <cell r="AA10">
            <v>0</v>
          </cell>
          <cell r="AB10">
            <v>0</v>
          </cell>
        </row>
        <row r="11">
          <cell r="F11">
            <v>263.42008484380949</v>
          </cell>
          <cell r="G11">
            <v>280.0882976778978</v>
          </cell>
          <cell r="H11">
            <v>296.62190978937315</v>
          </cell>
          <cell r="I11">
            <v>312.02306085133546</v>
          </cell>
          <cell r="J11">
            <v>325.24342906511492</v>
          </cell>
          <cell r="K11">
            <v>337.36805839159149</v>
          </cell>
          <cell r="L11">
            <v>348.24535304232575</v>
          </cell>
          <cell r="M11">
            <v>358.63218432063616</v>
          </cell>
          <cell r="N11">
            <v>368.46054071688297</v>
          </cell>
          <cell r="O11">
            <v>376.79005681970898</v>
          </cell>
          <cell r="P11">
            <v>383.625428827576</v>
          </cell>
          <cell r="Q11">
            <v>388.83482148321241</v>
          </cell>
          <cell r="R11">
            <v>392.2509949715888</v>
          </cell>
          <cell r="S11">
            <v>393.72536094772403</v>
          </cell>
          <cell r="T11">
            <v>393.14615120251165</v>
          </cell>
          <cell r="U11">
            <v>390.36958084176808</v>
          </cell>
          <cell r="V11">
            <v>385.19577033885554</v>
          </cell>
          <cell r="W11">
            <v>0</v>
          </cell>
          <cell r="X11">
            <v>0</v>
          </cell>
          <cell r="Y11">
            <v>0</v>
          </cell>
          <cell r="Z11">
            <v>0</v>
          </cell>
          <cell r="AA11">
            <v>0</v>
          </cell>
          <cell r="AB11">
            <v>0</v>
          </cell>
        </row>
        <row r="12">
          <cell r="F12">
            <v>84.218855878169563</v>
          </cell>
          <cell r="G12">
            <v>103.1521325571087</v>
          </cell>
          <cell r="H12">
            <v>122.2835364845925</v>
          </cell>
          <cell r="I12">
            <v>140.6711064491106</v>
          </cell>
          <cell r="J12">
            <v>158.95041482229752</v>
          </cell>
          <cell r="K12">
            <v>176.6142471896114</v>
          </cell>
          <cell r="L12">
            <v>193.57232257011304</v>
          </cell>
          <cell r="M12">
            <v>209.8071465349916</v>
          </cell>
          <cell r="N12">
            <v>225.31285480769668</v>
          </cell>
          <cell r="O12">
            <v>240.08239473492242</v>
          </cell>
          <cell r="P12">
            <v>254.19985376877463</v>
          </cell>
          <cell r="Q12">
            <v>267.65785563679452</v>
          </cell>
          <cell r="R12">
            <v>280.35755587474188</v>
          </cell>
          <cell r="S12">
            <v>292.29123671741382</v>
          </cell>
          <cell r="T12">
            <v>303.47825327101094</v>
          </cell>
          <cell r="U12">
            <v>313.91052722317812</v>
          </cell>
          <cell r="V12">
            <v>323.5525417653098</v>
          </cell>
          <cell r="W12">
            <v>0</v>
          </cell>
          <cell r="X12">
            <v>0</v>
          </cell>
          <cell r="Y12">
            <v>0</v>
          </cell>
          <cell r="Z12">
            <v>0</v>
          </cell>
          <cell r="AA12">
            <v>0</v>
          </cell>
          <cell r="AB12">
            <v>0</v>
          </cell>
        </row>
        <row r="13">
          <cell r="F13">
            <v>83.111460954564507</v>
          </cell>
          <cell r="G13">
            <v>102.41386927470533</v>
          </cell>
          <cell r="H13">
            <v>121.91440484339081</v>
          </cell>
          <cell r="I13">
            <v>140.6711064491106</v>
          </cell>
          <cell r="J13">
            <v>158.95041482229752</v>
          </cell>
          <cell r="K13">
            <v>176.6142471896114</v>
          </cell>
          <cell r="L13">
            <v>193.57232257011304</v>
          </cell>
          <cell r="M13">
            <v>209.8071465349916</v>
          </cell>
          <cell r="N13">
            <v>225.31285480769668</v>
          </cell>
          <cell r="O13">
            <v>240.08239473492242</v>
          </cell>
          <cell r="P13">
            <v>254.19985376877463</v>
          </cell>
          <cell r="Q13">
            <v>267.65785563679452</v>
          </cell>
          <cell r="R13">
            <v>280.35755587474188</v>
          </cell>
          <cell r="S13">
            <v>292.29123671741382</v>
          </cell>
          <cell r="T13">
            <v>303.47825327101094</v>
          </cell>
          <cell r="U13">
            <v>313.91052722317812</v>
          </cell>
          <cell r="V13">
            <v>323.5525417653098</v>
          </cell>
          <cell r="W13">
            <v>0</v>
          </cell>
          <cell r="X13">
            <v>0</v>
          </cell>
          <cell r="Y13">
            <v>0</v>
          </cell>
          <cell r="Z13">
            <v>0</v>
          </cell>
          <cell r="AA13">
            <v>0</v>
          </cell>
          <cell r="AB13">
            <v>0</v>
          </cell>
        </row>
        <row r="14">
          <cell r="F14">
            <v>0</v>
          </cell>
          <cell r="G14">
            <v>0</v>
          </cell>
          <cell r="H14">
            <v>0</v>
          </cell>
          <cell r="I14">
            <v>0</v>
          </cell>
          <cell r="J14">
            <v>0</v>
          </cell>
          <cell r="K14">
            <v>0</v>
          </cell>
          <cell r="L14">
            <v>0</v>
          </cell>
          <cell r="M14">
            <v>0</v>
          </cell>
          <cell r="N14">
            <v>0</v>
          </cell>
          <cell r="O14">
            <v>11.485825634673922</v>
          </cell>
          <cell r="P14">
            <v>23.18406088106838</v>
          </cell>
          <cell r="Q14">
            <v>34.057021237517773</v>
          </cell>
          <cell r="R14">
            <v>44.092098874696944</v>
          </cell>
          <cell r="S14">
            <v>53.276325375236063</v>
          </cell>
          <cell r="T14">
            <v>61.596359932855492</v>
          </cell>
          <cell r="U14">
            <v>69.038477132667566</v>
          </cell>
          <cell r="V14">
            <v>75.588554297383496</v>
          </cell>
          <cell r="W14">
            <v>0</v>
          </cell>
          <cell r="X14">
            <v>0</v>
          </cell>
          <cell r="Y14">
            <v>0</v>
          </cell>
          <cell r="Z14">
            <v>0</v>
          </cell>
          <cell r="AA14">
            <v>0</v>
          </cell>
          <cell r="AB14">
            <v>0</v>
          </cell>
        </row>
        <row r="15">
          <cell r="F15">
            <v>1419.0393035308559</v>
          </cell>
          <cell r="G15">
            <v>1429.9847790429658</v>
          </cell>
          <cell r="H15">
            <v>1444.1644723752072</v>
          </cell>
          <cell r="I15">
            <v>1463.6271384039937</v>
          </cell>
          <cell r="J15">
            <v>1483.8943050727589</v>
          </cell>
          <cell r="K15">
            <v>1506.2020166036145</v>
          </cell>
          <cell r="L15">
            <v>1529.7640883289414</v>
          </cell>
          <cell r="M15">
            <v>1553.4383374916326</v>
          </cell>
          <cell r="N15">
            <v>1574.7409554195156</v>
          </cell>
          <cell r="O15">
            <v>1594.4329872137691</v>
          </cell>
          <cell r="P15">
            <v>1611.971675322329</v>
          </cell>
          <cell r="Q15">
            <v>1627.7964768584814</v>
          </cell>
          <cell r="R15">
            <v>1641.7482411589913</v>
          </cell>
          <cell r="S15">
            <v>1655.0522004035486</v>
          </cell>
          <cell r="T15">
            <v>1666.7046687972258</v>
          </cell>
          <cell r="U15">
            <v>1675.9112640999779</v>
          </cell>
          <cell r="V15">
            <v>1682.2343122150578</v>
          </cell>
          <cell r="W15">
            <v>1180.2870343350835</v>
          </cell>
          <cell r="X15">
            <v>1225.8691186180342</v>
          </cell>
          <cell r="Y15">
            <v>1185.4552706434827</v>
          </cell>
          <cell r="Z15">
            <v>0</v>
          </cell>
          <cell r="AA15">
            <v>0</v>
          </cell>
          <cell r="AB15">
            <v>0</v>
          </cell>
        </row>
        <row r="17">
          <cell r="F17">
            <v>831.7693031994977</v>
          </cell>
          <cell r="G17">
            <v>836.73227912245716</v>
          </cell>
          <cell r="H17">
            <v>844.79412739869781</v>
          </cell>
          <cell r="I17">
            <v>857.25024657175629</v>
          </cell>
          <cell r="J17">
            <v>870.63548610013231</v>
          </cell>
          <cell r="K17">
            <v>886.26745073644167</v>
          </cell>
          <cell r="L17">
            <v>902.81586577149778</v>
          </cell>
          <cell r="M17">
            <v>919.22131764100163</v>
          </cell>
          <cell r="N17">
            <v>933.33984585044243</v>
          </cell>
          <cell r="O17">
            <v>953.14136271494363</v>
          </cell>
          <cell r="P17">
            <v>970.82180860748883</v>
          </cell>
          <cell r="Q17">
            <v>985.96297284008949</v>
          </cell>
          <cell r="R17">
            <v>998.25620875491632</v>
          </cell>
          <cell r="S17">
            <v>1009.7138517527266</v>
          </cell>
          <cell r="T17">
            <v>1019.3280563192552</v>
          </cell>
          <cell r="U17">
            <v>1026.1434427580994</v>
          </cell>
          <cell r="V17">
            <v>1029.7556201388006</v>
          </cell>
          <cell r="W17">
            <v>695.0571660247308</v>
          </cell>
          <cell r="X17">
            <v>726.93968400806409</v>
          </cell>
          <cell r="Y17">
            <v>711.18557645474129</v>
          </cell>
          <cell r="Z17">
            <v>0</v>
          </cell>
          <cell r="AA17">
            <v>0</v>
          </cell>
          <cell r="AB17">
            <v>0</v>
          </cell>
        </row>
        <row r="18">
          <cell r="F18">
            <v>584.44588012198096</v>
          </cell>
          <cell r="G18">
            <v>578.23265049173972</v>
          </cell>
          <cell r="H18">
            <v>575.86301459480705</v>
          </cell>
          <cell r="I18">
            <v>578.69669038399559</v>
          </cell>
          <cell r="J18">
            <v>584.31818924229356</v>
          </cell>
          <cell r="K18">
            <v>593.00532151511493</v>
          </cell>
          <cell r="L18">
            <v>603.5888561232432</v>
          </cell>
          <cell r="M18">
            <v>614.27481595962297</v>
          </cell>
          <cell r="N18">
            <v>623.02576051216624</v>
          </cell>
          <cell r="O18">
            <v>627.25189642977455</v>
          </cell>
          <cell r="P18">
            <v>629.88609867909054</v>
          </cell>
          <cell r="Q18">
            <v>631.76121221788753</v>
          </cell>
          <cell r="R18">
            <v>633.57870027095521</v>
          </cell>
          <cell r="S18">
            <v>636.74261635269363</v>
          </cell>
          <cell r="T18">
            <v>640.85204481754272</v>
          </cell>
          <cell r="U18">
            <v>644.51191580765067</v>
          </cell>
          <cell r="V18">
            <v>648.1640589424569</v>
          </cell>
          <cell r="W18">
            <v>372.752890029144</v>
          </cell>
          <cell r="X18">
            <v>392.98733531668194</v>
          </cell>
          <cell r="Y18">
            <v>398.29087522641015</v>
          </cell>
          <cell r="Z18">
            <v>0</v>
          </cell>
          <cell r="AA18">
            <v>0</v>
          </cell>
          <cell r="AB18">
            <v>0</v>
          </cell>
        </row>
        <row r="19">
          <cell r="F19">
            <v>247.32342307751685</v>
          </cell>
          <cell r="G19">
            <v>258.49962863071767</v>
          </cell>
          <cell r="H19">
            <v>268.93111280389087</v>
          </cell>
          <cell r="I19">
            <v>278.55355618776065</v>
          </cell>
          <cell r="J19">
            <v>286.31729685783841</v>
          </cell>
          <cell r="K19">
            <v>293.26212922132697</v>
          </cell>
          <cell r="L19">
            <v>299.22700964825475</v>
          </cell>
          <cell r="M19">
            <v>304.94650168137895</v>
          </cell>
          <cell r="N19">
            <v>310.31408533827607</v>
          </cell>
          <cell r="O19">
            <v>314.40060190026099</v>
          </cell>
          <cell r="P19">
            <v>317.79356650418754</v>
          </cell>
          <cell r="Q19">
            <v>320.24876997900435</v>
          </cell>
          <cell r="R19">
            <v>320.76566916416243</v>
          </cell>
          <cell r="S19">
            <v>319.96221119007993</v>
          </cell>
          <cell r="T19">
            <v>317.24122324456999</v>
          </cell>
          <cell r="U19">
            <v>313.05223684043727</v>
          </cell>
          <cell r="V19">
            <v>306.55894868444784</v>
          </cell>
          <cell r="W19">
            <v>241.71950436502826</v>
          </cell>
          <cell r="X19">
            <v>248.72662129022578</v>
          </cell>
          <cell r="Y19">
            <v>237.88280907486421</v>
          </cell>
          <cell r="Z19">
            <v>0</v>
          </cell>
          <cell r="AA19">
            <v>0</v>
          </cell>
          <cell r="AB19">
            <v>0</v>
          </cell>
        </row>
        <row r="20">
          <cell r="F20">
            <v>211.38265905742932</v>
          </cell>
          <cell r="G20">
            <v>222.60382551288578</v>
          </cell>
          <cell r="H20">
            <v>234.04381507840858</v>
          </cell>
          <cell r="I20">
            <v>244.73467205022993</v>
          </cell>
          <cell r="J20">
            <v>253.61153536555696</v>
          </cell>
          <cell r="K20">
            <v>261.73857040958814</v>
          </cell>
          <cell r="L20">
            <v>268.95979021237429</v>
          </cell>
          <cell r="M20">
            <v>276.01612483326574</v>
          </cell>
          <cell r="N20">
            <v>282.80876747012712</v>
          </cell>
          <cell r="O20">
            <v>288.4154466821571</v>
          </cell>
          <cell r="P20">
            <v>292.82908757716052</v>
          </cell>
          <cell r="Q20">
            <v>295.90811842411989</v>
          </cell>
          <cell r="R20">
            <v>297.47576930454562</v>
          </cell>
          <cell r="S20">
            <v>297.37000984046102</v>
          </cell>
          <cell r="T20">
            <v>295.46501502832609</v>
          </cell>
          <cell r="U20">
            <v>291.60285766123093</v>
          </cell>
          <cell r="V20">
            <v>285.56796885363622</v>
          </cell>
          <cell r="W20">
            <v>241.71950436502826</v>
          </cell>
          <cell r="X20">
            <v>248.72662129022578</v>
          </cell>
          <cell r="Y20">
            <v>237.88280907486421</v>
          </cell>
          <cell r="Z20">
            <v>0</v>
          </cell>
          <cell r="AA20">
            <v>0</v>
          </cell>
          <cell r="AB20">
            <v>0</v>
          </cell>
        </row>
        <row r="21">
          <cell r="F21">
            <v>57.101721186739837</v>
          </cell>
          <cell r="G21">
            <v>69.909117226589089</v>
          </cell>
          <cell r="H21">
            <v>83.24740049067583</v>
          </cell>
          <cell r="I21">
            <v>96.201761974798359</v>
          </cell>
          <cell r="J21">
            <v>109.38419711922177</v>
          </cell>
          <cell r="K21">
            <v>122.28718353937289</v>
          </cell>
          <cell r="L21">
            <v>134.81226783769873</v>
          </cell>
          <cell r="M21">
            <v>146.92859649587197</v>
          </cell>
          <cell r="N21">
            <v>158.61512222813201</v>
          </cell>
          <cell r="O21">
            <v>169.84828725056246</v>
          </cell>
          <cell r="P21">
            <v>180.69420396158287</v>
          </cell>
          <cell r="Q21">
            <v>191.1282554717375</v>
          </cell>
          <cell r="R21">
            <v>201.03431771510429</v>
          </cell>
          <cell r="S21">
            <v>210.38197568102211</v>
          </cell>
          <cell r="T21">
            <v>219.16597936581618</v>
          </cell>
          <cell r="U21">
            <v>227.3523178763275</v>
          </cell>
          <cell r="V21">
            <v>234.87643477287281</v>
          </cell>
          <cell r="W21">
            <v>241.71950436502826</v>
          </cell>
          <cell r="X21">
            <v>248.72662129022578</v>
          </cell>
          <cell r="Y21">
            <v>237.88280907486421</v>
          </cell>
          <cell r="Z21">
            <v>0</v>
          </cell>
          <cell r="AA21">
            <v>0</v>
          </cell>
          <cell r="AB21">
            <v>0</v>
          </cell>
        </row>
        <row r="22">
          <cell r="F22">
            <v>55.964848573230192</v>
          </cell>
          <cell r="G22">
            <v>69.161816931395137</v>
          </cell>
          <cell r="H22">
            <v>82.879243884353997</v>
          </cell>
          <cell r="I22">
            <v>96.201761974798359</v>
          </cell>
          <cell r="J22">
            <v>109.38419711922177</v>
          </cell>
          <cell r="K22">
            <v>122.28718353937289</v>
          </cell>
          <cell r="L22">
            <v>134.81226783769873</v>
          </cell>
          <cell r="M22">
            <v>146.92859649587197</v>
          </cell>
          <cell r="N22">
            <v>158.61512222813201</v>
          </cell>
          <cell r="O22">
            <v>169.84828725056246</v>
          </cell>
          <cell r="P22">
            <v>180.69420396158287</v>
          </cell>
          <cell r="Q22">
            <v>191.1282554717375</v>
          </cell>
          <cell r="R22">
            <v>201.03431771510429</v>
          </cell>
          <cell r="S22">
            <v>210.38197568102211</v>
          </cell>
          <cell r="T22">
            <v>219.16597936581618</v>
          </cell>
          <cell r="U22">
            <v>227.3523178763275</v>
          </cell>
          <cell r="V22">
            <v>234.87643477287281</v>
          </cell>
          <cell r="W22">
            <v>241.71950436502826</v>
          </cell>
          <cell r="X22">
            <v>248.72662129022578</v>
          </cell>
          <cell r="Y22">
            <v>237.88280907486421</v>
          </cell>
          <cell r="Z22">
            <v>0</v>
          </cell>
          <cell r="AA22">
            <v>0</v>
          </cell>
          <cell r="AB22">
            <v>0</v>
          </cell>
        </row>
        <row r="23">
          <cell r="F23">
            <v>0</v>
          </cell>
          <cell r="G23">
            <v>0</v>
          </cell>
          <cell r="H23">
            <v>0</v>
          </cell>
          <cell r="I23">
            <v>0</v>
          </cell>
          <cell r="J23">
            <v>0</v>
          </cell>
          <cell r="K23">
            <v>0</v>
          </cell>
          <cell r="L23">
            <v>0</v>
          </cell>
          <cell r="M23">
            <v>0</v>
          </cell>
          <cell r="N23">
            <v>0</v>
          </cell>
          <cell r="O23">
            <v>11.488864384907931</v>
          </cell>
          <cell r="P23">
            <v>23.142143424210587</v>
          </cell>
          <cell r="Q23">
            <v>33.95299064319785</v>
          </cell>
          <cell r="R23">
            <v>43.911839319798673</v>
          </cell>
          <cell r="S23">
            <v>53.009024209952962</v>
          </cell>
          <cell r="T23">
            <v>61.234788257142824</v>
          </cell>
          <cell r="U23">
            <v>68.579290110011343</v>
          </cell>
          <cell r="V23">
            <v>75.032612511895636</v>
          </cell>
          <cell r="W23">
            <v>80.584771630558606</v>
          </cell>
          <cell r="X23">
            <v>85.225727401156334</v>
          </cell>
          <cell r="Y23">
            <v>75.011892153466917</v>
          </cell>
          <cell r="Z23">
            <v>0</v>
          </cell>
          <cell r="AA23">
            <v>0</v>
          </cell>
          <cell r="AB23">
            <v>0</v>
          </cell>
        </row>
        <row r="24">
          <cell r="F24">
            <v>930.5819459975778</v>
          </cell>
          <cell r="G24">
            <v>931.33472017192821</v>
          </cell>
          <cell r="H24">
            <v>935.1149317096465</v>
          </cell>
          <cell r="I24">
            <v>944.07220937522789</v>
          </cell>
          <cell r="J24">
            <v>953.92846452059575</v>
          </cell>
          <cell r="K24">
            <v>966.00264381257375</v>
          </cell>
          <cell r="L24">
            <v>979.59696101582426</v>
          </cell>
          <cell r="M24">
            <v>993.6099057066491</v>
          </cell>
          <cell r="N24">
            <v>1005.5122892978229</v>
          </cell>
          <cell r="O24">
            <v>1023.4479503275535</v>
          </cell>
          <cell r="P24">
            <v>1039.2952602011146</v>
          </cell>
          <cell r="Q24">
            <v>1053.4512543469702</v>
          </cell>
          <cell r="R24">
            <v>1065.7562473309997</v>
          </cell>
          <cell r="S24">
            <v>1077.4218086019255</v>
          </cell>
          <cell r="T24">
            <v>1087.4716669427585</v>
          </cell>
          <cell r="U24">
            <v>1095.0769736371328</v>
          </cell>
          <cell r="V24">
            <v>1099.7825215743449</v>
          </cell>
          <cell r="W24">
            <v>695.0571660247308</v>
          </cell>
          <cell r="X24">
            <v>726.93968400806409</v>
          </cell>
          <cell r="Y24">
            <v>711.18557645474129</v>
          </cell>
          <cell r="Z24">
            <v>0</v>
          </cell>
          <cell r="AA24">
            <v>0</v>
          </cell>
          <cell r="AB24">
            <v>0</v>
          </cell>
        </row>
        <row r="27">
          <cell r="F27">
            <v>200.71826511968203</v>
          </cell>
          <cell r="G27">
            <v>182.57486468743869</v>
          </cell>
          <cell r="H27">
            <v>168.30950472304659</v>
          </cell>
          <cell r="I27">
            <v>156.84796638230392</v>
          </cell>
          <cell r="J27">
            <v>147.38603418830488</v>
          </cell>
          <cell r="K27">
            <v>139.47281769837861</v>
          </cell>
          <cell r="L27">
            <v>132.24050579656895</v>
          </cell>
          <cell r="M27">
            <v>125.17537536551329</v>
          </cell>
          <cell r="N27">
            <v>118.00767034288464</v>
          </cell>
          <cell r="O27">
            <v>111.73186473910808</v>
          </cell>
          <cell r="P27">
            <v>105.34647014219706</v>
          </cell>
          <cell r="Q27">
            <v>98.864653278672051</v>
          </cell>
          <cell r="R27">
            <v>92.317399827778218</v>
          </cell>
          <cell r="S27">
            <v>85.936608829741672</v>
          </cell>
          <cell r="T27">
            <v>79.656319462235444</v>
          </cell>
          <cell r="U27">
            <v>73.936411830072345</v>
          </cell>
          <cell r="V27">
            <v>68.715886591242068</v>
          </cell>
          <cell r="W27">
            <v>0</v>
          </cell>
          <cell r="X27">
            <v>0</v>
          </cell>
          <cell r="Y27">
            <v>0</v>
          </cell>
          <cell r="Z27">
            <v>0</v>
          </cell>
          <cell r="AA27">
            <v>0</v>
          </cell>
          <cell r="AB27">
            <v>0</v>
          </cell>
        </row>
        <row r="28">
          <cell r="F28">
            <v>141.03545618140396</v>
          </cell>
          <cell r="G28">
            <v>126.17028236571468</v>
          </cell>
          <cell r="H28">
            <v>114.72998643257604</v>
          </cell>
          <cell r="I28">
            <v>105.88203316579832</v>
          </cell>
          <cell r="J28">
            <v>98.916644211545858</v>
          </cell>
          <cell r="K28">
            <v>93.321855646531887</v>
          </cell>
          <cell r="L28">
            <v>88.411046652022705</v>
          </cell>
          <cell r="M28">
            <v>83.649148675811404</v>
          </cell>
          <cell r="N28">
            <v>78.772827377420015</v>
          </cell>
          <cell r="O28">
            <v>73.52951701687995</v>
          </cell>
          <cell r="P28">
            <v>68.350624696679219</v>
          </cell>
          <cell r="Q28">
            <v>63.348071805293884</v>
          </cell>
          <cell r="R28">
            <v>58.59251130351636</v>
          </cell>
          <cell r="S28">
            <v>54.193077624657782</v>
          </cell>
          <cell r="T28">
            <v>50.079966791402356</v>
          </cell>
          <cell r="U28">
            <v>46.438827605291202</v>
          </cell>
          <cell r="V28">
            <v>43.252172744447449</v>
          </cell>
          <cell r="W28">
            <v>0</v>
          </cell>
          <cell r="X28">
            <v>0</v>
          </cell>
          <cell r="Y28">
            <v>0</v>
          </cell>
          <cell r="Z28">
            <v>0</v>
          </cell>
          <cell r="AA28">
            <v>0</v>
          </cell>
          <cell r="AB28">
            <v>0</v>
          </cell>
        </row>
        <row r="29">
          <cell r="F29">
            <v>14.942617080129539</v>
          </cell>
          <cell r="G29">
            <v>13.124484989993851</v>
          </cell>
          <cell r="H29">
            <v>11.621742112945947</v>
          </cell>
          <cell r="I29">
            <v>10.195778491464344</v>
          </cell>
          <cell r="J29">
            <v>9.5600347823437026</v>
          </cell>
          <cell r="K29">
            <v>8.7770512445807363</v>
          </cell>
          <cell r="L29">
            <v>8.246887874531998</v>
          </cell>
          <cell r="M29">
            <v>7.8803089488844043</v>
          </cell>
          <cell r="N29">
            <v>7.7665888787813611</v>
          </cell>
          <cell r="O29">
            <v>7.6239998116447456</v>
          </cell>
          <cell r="P29">
            <v>7.4685770311488726</v>
          </cell>
          <cell r="Q29">
            <v>7.3088007237404744</v>
          </cell>
          <cell r="R29">
            <v>7.1292856878000856</v>
          </cell>
          <cell r="S29">
            <v>6.7469842796090456</v>
          </cell>
          <cell r="T29">
            <v>6.4329388896379829</v>
          </cell>
          <cell r="U29">
            <v>6.279972636603202</v>
          </cell>
          <cell r="V29">
            <v>6.1328493340204409</v>
          </cell>
          <cell r="W29">
            <v>0</v>
          </cell>
          <cell r="X29">
            <v>0</v>
          </cell>
          <cell r="Y29">
            <v>0</v>
          </cell>
          <cell r="Z29">
            <v>0</v>
          </cell>
          <cell r="AA29">
            <v>0</v>
          </cell>
          <cell r="AB29">
            <v>0</v>
          </cell>
        </row>
        <row r="30">
          <cell r="F30">
            <v>10.87380787746674</v>
          </cell>
          <cell r="G30">
            <v>10.167914080427462</v>
          </cell>
          <cell r="H30">
            <v>8.6084854846625358</v>
          </cell>
          <cell r="I30">
            <v>7.1181141387609612</v>
          </cell>
          <cell r="J30">
            <v>6.264597811900499</v>
          </cell>
          <cell r="K30">
            <v>5.4707237010134611</v>
          </cell>
          <cell r="L30">
            <v>4.9343653243617096</v>
          </cell>
          <cell r="M30">
            <v>4.682497360937667</v>
          </cell>
          <cell r="N30">
            <v>4.6771238549136704</v>
          </cell>
          <cell r="O30">
            <v>4.4663556155328941</v>
          </cell>
          <cell r="P30">
            <v>4.33988301192666</v>
          </cell>
          <cell r="Q30">
            <v>4.1145371191629687</v>
          </cell>
          <cell r="R30">
            <v>3.8272104667429403</v>
          </cell>
          <cell r="S30">
            <v>3.4416351614685494</v>
          </cell>
          <cell r="T30">
            <v>3.120046494562644</v>
          </cell>
          <cell r="U30">
            <v>2.9708278785348159</v>
          </cell>
          <cell r="V30">
            <v>2.7985607730123845</v>
          </cell>
          <cell r="W30">
            <v>0</v>
          </cell>
          <cell r="X30">
            <v>0</v>
          </cell>
          <cell r="Y30">
            <v>0</v>
          </cell>
          <cell r="Z30">
            <v>0</v>
          </cell>
          <cell r="AA30">
            <v>0</v>
          </cell>
          <cell r="AB30">
            <v>0</v>
          </cell>
        </row>
        <row r="33">
          <cell r="F33">
            <v>150.56977272943297</v>
          </cell>
          <cell r="G33">
            <v>138.2949679519989</v>
          </cell>
          <cell r="H33">
            <v>127.35245197193466</v>
          </cell>
          <cell r="I33">
            <v>118.99069264392912</v>
          </cell>
          <cell r="J33">
            <v>111.24011527769886</v>
          </cell>
          <cell r="K33">
            <v>104.20292639555922</v>
          </cell>
          <cell r="L33">
            <v>97.650480557582625</v>
          </cell>
          <cell r="M33">
            <v>91.437670096042041</v>
          </cell>
          <cell r="N33">
            <v>85.358015655339045</v>
          </cell>
          <cell r="O33">
            <v>80.118111412301189</v>
          </cell>
          <cell r="P33">
            <v>74.98098941036487</v>
          </cell>
          <cell r="Q33">
            <v>69.948736064185468</v>
          </cell>
          <cell r="R33">
            <v>65.033680317515774</v>
          </cell>
          <cell r="S33">
            <v>60.386688710570368</v>
          </cell>
          <cell r="T33">
            <v>55.946535421955623</v>
          </cell>
          <cell r="U33">
            <v>51.671799446188558</v>
          </cell>
          <cell r="V33">
            <v>47.534625057323176</v>
          </cell>
          <cell r="W33">
            <v>0</v>
          </cell>
          <cell r="X33">
            <v>0</v>
          </cell>
          <cell r="Y33">
            <v>0</v>
          </cell>
          <cell r="Z33">
            <v>0</v>
          </cell>
          <cell r="AA33">
            <v>0</v>
          </cell>
          <cell r="AB33">
            <v>0</v>
          </cell>
        </row>
        <row r="34">
          <cell r="F34">
            <v>29.155934888704188</v>
          </cell>
          <cell r="G34">
            <v>26.872567903460659</v>
          </cell>
          <cell r="H34">
            <v>24.916118569570372</v>
          </cell>
          <cell r="I34">
            <v>23.439990235190749</v>
          </cell>
          <cell r="J34">
            <v>22.063691194048964</v>
          </cell>
          <cell r="K34">
            <v>20.809890345603943</v>
          </cell>
          <cell r="L34">
            <v>19.635325447164682</v>
          </cell>
          <cell r="M34">
            <v>18.512424334035014</v>
          </cell>
          <cell r="N34">
            <v>17.400324170889629</v>
          </cell>
          <cell r="O34">
            <v>16.444434672223263</v>
          </cell>
          <cell r="P34">
            <v>15.495829590349347</v>
          </cell>
          <cell r="Q34">
            <v>14.555228712709237</v>
          </cell>
          <cell r="R34">
            <v>13.625515501764843</v>
          </cell>
          <cell r="S34">
            <v>12.738875592613674</v>
          </cell>
          <cell r="T34">
            <v>11.883326875792042</v>
          </cell>
          <cell r="U34">
            <v>11.050780859173305</v>
          </cell>
          <cell r="V34">
            <v>10.241171012771279</v>
          </cell>
          <cell r="W34">
            <v>6.3817017318830382</v>
          </cell>
          <cell r="X34">
            <v>0</v>
          </cell>
          <cell r="Y34">
            <v>0</v>
          </cell>
          <cell r="Z34">
            <v>0</v>
          </cell>
          <cell r="AA34">
            <v>0</v>
          </cell>
          <cell r="AB34">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 val="Mail (7)"/>
      <sheetName val="C"/>
      <sheetName val="Codigos"/>
      <sheetName val="CCFF"/>
      <sheetName val="Proposed arrangemen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 for JR"/>
      <sheetName val="ModuleCntry_txt"/>
      <sheetName val="Hide"/>
      <sheetName val="ModuleDA"/>
      <sheetName val="DA"/>
      <sheetName val="ModuleMicro"/>
      <sheetName val="Micro"/>
      <sheetName val="ModuleQ"/>
      <sheetName val="Q1"/>
      <sheetName val="Q2"/>
      <sheetName val="Q3"/>
      <sheetName val="Q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BSECQ"/>
      <sheetName val="Sheet1"/>
      <sheetName val="A"/>
      <sheetName val="B"/>
      <sheetName val="Cuadro programa 2003"/>
      <sheetName val="C"/>
      <sheetName val="D"/>
      <sheetName val="TRANSF"/>
      <sheetName val="Gasto unidad proy"/>
      <sheetName val="ajustes"/>
      <sheetName val="cuadro version 2 programa 2003"/>
      <sheetName val="Cuadro final programa 2003"/>
      <sheetName val="Sheet1 (2)"/>
      <sheetName val="Gobierno General RESUMEN"/>
      <sheetName val="Cuadro V"/>
      <sheetName val="Cuadro VI"/>
      <sheetName val="Cuadro VII"/>
      <sheetName val="Cuadro VIII"/>
      <sheetName val="Cuadro IX"/>
      <sheetName val="Cuadro X"/>
      <sheetName val="Cuadro XI"/>
      <sheetName val="CUADROS XI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table"/>
      <sheetName val="GDP"/>
      <sheetName val="FDI inflows"/>
      <sheetName val="GDPpc"/>
      <sheetName val="GDP_WEO"/>
      <sheetName val="GDPpc_WEO"/>
      <sheetName val="India &amp; Turkey"/>
    </sheetNames>
    <sheetDataSet>
      <sheetData sheetId="0"/>
      <sheetData sheetId="1">
        <row r="2">
          <cell r="B2" t="str">
            <v>Argentina</v>
          </cell>
          <cell r="C2">
            <v>209017.665498769</v>
          </cell>
          <cell r="D2">
            <v>169759.134031583</v>
          </cell>
          <cell r="E2">
            <v>84296.9828278153</v>
          </cell>
          <cell r="F2">
            <v>103988.95490614601</v>
          </cell>
          <cell r="G2">
            <v>116758.197804351</v>
          </cell>
          <cell r="H2">
            <v>88187.382789031006</v>
          </cell>
          <cell r="I2">
            <v>106044.612050037</v>
          </cell>
          <cell r="J2">
            <v>108724.59890179899</v>
          </cell>
          <cell r="K2">
            <v>127350.067054649</v>
          </cell>
          <cell r="L2">
            <v>81705.627984854204</v>
          </cell>
          <cell r="M2">
            <v>141336.836167653</v>
          </cell>
          <cell r="N2">
            <v>189594.236707028</v>
          </cell>
          <cell r="O2">
            <v>228776.067409496</v>
          </cell>
          <cell r="P2">
            <v>236505</v>
          </cell>
          <cell r="Q2">
            <v>257440</v>
          </cell>
          <cell r="R2">
            <v>258031.75</v>
          </cell>
          <cell r="S2">
            <v>272149.75</v>
          </cell>
          <cell r="T2">
            <v>292859</v>
          </cell>
          <cell r="U2">
            <v>298948.25</v>
          </cell>
          <cell r="V2">
            <v>283523</v>
          </cell>
          <cell r="W2">
            <v>284203.75</v>
          </cell>
          <cell r="X2">
            <v>268696.75</v>
          </cell>
          <cell r="Y2">
            <v>97732.152162584796</v>
          </cell>
          <cell r="Z2">
            <v>127643.29371816601</v>
          </cell>
          <cell r="AA2">
            <v>151958.189533239</v>
          </cell>
          <cell r="AB2">
            <v>181549.061433447</v>
          </cell>
          <cell r="AC2">
            <v>212701.86890574201</v>
          </cell>
          <cell r="AD2">
            <v>154316.91315063572</v>
          </cell>
        </row>
        <row r="3">
          <cell r="B3" t="str">
            <v>Barbados</v>
          </cell>
          <cell r="C3">
            <v>884.00379447754301</v>
          </cell>
          <cell r="D3">
            <v>972.94470496425595</v>
          </cell>
          <cell r="E3">
            <v>1016.5660683422699</v>
          </cell>
          <cell r="F3">
            <v>1079.1946929865699</v>
          </cell>
          <cell r="G3">
            <v>1176.35593061131</v>
          </cell>
          <cell r="H3">
            <v>1231.1176796826799</v>
          </cell>
          <cell r="I3">
            <v>1351.67526159351</v>
          </cell>
          <cell r="J3">
            <v>1488.47746682962</v>
          </cell>
          <cell r="K3">
            <v>1583.18661590337</v>
          </cell>
          <cell r="L3">
            <v>1752.171635399</v>
          </cell>
          <cell r="M3">
            <v>1757.33109123501</v>
          </cell>
          <cell r="N3">
            <v>1733.0152399682499</v>
          </cell>
          <cell r="O3">
            <v>1623.1852394986299</v>
          </cell>
          <cell r="P3">
            <v>1689.7473281553398</v>
          </cell>
          <cell r="Q3">
            <v>1742.55</v>
          </cell>
          <cell r="R3">
            <v>1871.1949999999999</v>
          </cell>
          <cell r="S3">
            <v>1997.395</v>
          </cell>
          <cell r="T3">
            <v>2195.4850000000001</v>
          </cell>
          <cell r="U3">
            <v>2370.41</v>
          </cell>
          <cell r="V3">
            <v>2477.7950000000001</v>
          </cell>
          <cell r="W3">
            <v>2558.8200000000002</v>
          </cell>
          <cell r="X3">
            <v>2554.1849999999999</v>
          </cell>
          <cell r="Y3">
            <v>2476.105</v>
          </cell>
          <cell r="Z3">
            <v>2694.9</v>
          </cell>
          <cell r="AA3">
            <v>2817.15</v>
          </cell>
          <cell r="AB3">
            <v>3061.1</v>
          </cell>
          <cell r="AC3">
            <v>3385.7</v>
          </cell>
          <cell r="AD3">
            <v>2886.9910000000004</v>
          </cell>
        </row>
        <row r="4">
          <cell r="B4" t="str">
            <v>Belize</v>
          </cell>
          <cell r="C4">
            <v>172.21666855609598</v>
          </cell>
          <cell r="D4">
            <v>179.40500852128</v>
          </cell>
          <cell r="E4">
            <v>179.250008513918</v>
          </cell>
          <cell r="F4">
            <v>188.98500897630598</v>
          </cell>
          <cell r="G4">
            <v>210.900010017212</v>
          </cell>
          <cell r="H4">
            <v>209.19000993599198</v>
          </cell>
          <cell r="I4">
            <v>227.87501082348101</v>
          </cell>
          <cell r="J4">
            <v>266.52001265901998</v>
          </cell>
          <cell r="K4">
            <v>314.90001495694702</v>
          </cell>
          <cell r="L4">
            <v>363.15001724869899</v>
          </cell>
          <cell r="M4">
            <v>412.01059591098198</v>
          </cell>
          <cell r="N4">
            <v>444.63426984964599</v>
          </cell>
          <cell r="O4">
            <v>518.05228748802506</v>
          </cell>
          <cell r="P4">
            <v>559.631489449735</v>
          </cell>
          <cell r="Q4">
            <v>580.628634900115</v>
          </cell>
          <cell r="R4">
            <v>619.96509915997001</v>
          </cell>
          <cell r="S4">
            <v>641.26997332145493</v>
          </cell>
          <cell r="T4">
            <v>654.38460585468511</v>
          </cell>
          <cell r="U4">
            <v>688.88459318045</v>
          </cell>
          <cell r="V4">
            <v>732.34417086463498</v>
          </cell>
          <cell r="W4">
            <v>831.73129920964493</v>
          </cell>
          <cell r="X4">
            <v>871.41522174387501</v>
          </cell>
          <cell r="Y4">
            <v>932.14923346180001</v>
          </cell>
          <cell r="Z4">
            <v>987.59</v>
          </cell>
          <cell r="AA4">
            <v>1055.22</v>
          </cell>
          <cell r="AB4">
            <v>1110.8957490975399</v>
          </cell>
          <cell r="AC4">
            <v>1212.9826248566001</v>
          </cell>
          <cell r="AD4">
            <v>1059.7675214831881</v>
          </cell>
        </row>
        <row r="5">
          <cell r="B5" t="str">
            <v>Botswana</v>
          </cell>
          <cell r="C5">
            <v>1029.3029702200799</v>
          </cell>
          <cell r="D5">
            <v>1073.7705738647001</v>
          </cell>
          <cell r="E5">
            <v>1014.93372041277</v>
          </cell>
          <cell r="F5">
            <v>1172.2547334702101</v>
          </cell>
          <cell r="G5">
            <v>1240.8426444476299</v>
          </cell>
          <cell r="H5">
            <v>1114.79772977374</v>
          </cell>
          <cell r="I5">
            <v>1392.6073617194199</v>
          </cell>
          <cell r="J5">
            <v>1965.2241070635298</v>
          </cell>
          <cell r="K5">
            <v>2644.5636317649601</v>
          </cell>
          <cell r="L5">
            <v>3083.82906723831</v>
          </cell>
          <cell r="M5">
            <v>3791.3488233850999</v>
          </cell>
          <cell r="N5">
            <v>3951.1056699903802</v>
          </cell>
          <cell r="O5">
            <v>4101.8722012519602</v>
          </cell>
          <cell r="P5">
            <v>4167.1970051625904</v>
          </cell>
          <cell r="Q5">
            <v>4344.8614404714999</v>
          </cell>
          <cell r="R5">
            <v>4774.3855022489397</v>
          </cell>
          <cell r="S5">
            <v>4804.58620084424</v>
          </cell>
          <cell r="T5">
            <v>5187.30646543689</v>
          </cell>
          <cell r="U5">
            <v>5221.29551421003</v>
          </cell>
          <cell r="V5">
            <v>5629.0363676665802</v>
          </cell>
          <cell r="W5">
            <v>6192.8723834944103</v>
          </cell>
          <cell r="X5">
            <v>6059.9587211174503</v>
          </cell>
          <cell r="Y5">
            <v>5958.9239216646592</v>
          </cell>
          <cell r="Z5">
            <v>8318.4051894013301</v>
          </cell>
          <cell r="AA5">
            <v>9830.9497789554898</v>
          </cell>
          <cell r="AB5">
            <v>10195.331855359002</v>
          </cell>
          <cell r="AC5">
            <v>10808.257467833499</v>
          </cell>
          <cell r="AD5">
            <v>9022.3736426427968</v>
          </cell>
        </row>
        <row r="6">
          <cell r="B6" t="str">
            <v>Chile</v>
          </cell>
          <cell r="C6">
            <v>27570.996051282</v>
          </cell>
          <cell r="D6">
            <v>32644.188769230801</v>
          </cell>
          <cell r="E6">
            <v>24340.262504501599</v>
          </cell>
          <cell r="F6">
            <v>19770.8019715271</v>
          </cell>
          <cell r="G6">
            <v>19226.6253712777</v>
          </cell>
          <cell r="H6">
            <v>16485.994032086102</v>
          </cell>
          <cell r="I6">
            <v>17722.536671362199</v>
          </cell>
          <cell r="J6">
            <v>20902.414086475597</v>
          </cell>
          <cell r="K6">
            <v>24640.744998537499</v>
          </cell>
          <cell r="L6">
            <v>28384.5953581295</v>
          </cell>
          <cell r="M6">
            <v>31558.579221829899</v>
          </cell>
          <cell r="N6">
            <v>36424.605604461496</v>
          </cell>
          <cell r="O6">
            <v>44468.457403164</v>
          </cell>
          <cell r="P6">
            <v>47694.481844292495</v>
          </cell>
          <cell r="Q6">
            <v>55154.661927919202</v>
          </cell>
          <cell r="R6">
            <v>71348.600376369403</v>
          </cell>
          <cell r="S6">
            <v>75769.613518758008</v>
          </cell>
          <cell r="T6">
            <v>82809.968877070409</v>
          </cell>
          <cell r="U6">
            <v>79374.032534014099</v>
          </cell>
          <cell r="V6">
            <v>72995.167205263599</v>
          </cell>
          <cell r="W6">
            <v>75210.390043698688</v>
          </cell>
          <cell r="X6">
            <v>68568.473053813708</v>
          </cell>
          <cell r="Y6">
            <v>67265.7302799967</v>
          </cell>
          <cell r="Z6">
            <v>73990.585733966393</v>
          </cell>
          <cell r="AA6">
            <v>95839.3776617197</v>
          </cell>
          <cell r="AB6">
            <v>118984.801725716</v>
          </cell>
          <cell r="AC6">
            <v>145205.499810012</v>
          </cell>
          <cell r="AD6">
            <v>100257.19904228215</v>
          </cell>
        </row>
        <row r="7">
          <cell r="B7" t="str">
            <v>Costa Rica</v>
          </cell>
          <cell r="C7">
            <v>4831.3885943663599</v>
          </cell>
          <cell r="D7">
            <v>2623.8167879523103</v>
          </cell>
          <cell r="E7">
            <v>2606.6235614703801</v>
          </cell>
          <cell r="F7">
            <v>3146.7726096298597</v>
          </cell>
          <cell r="G7">
            <v>3660.4777472216797</v>
          </cell>
          <cell r="H7">
            <v>3922.8277158330702</v>
          </cell>
          <cell r="I7">
            <v>4404.3112592858506</v>
          </cell>
          <cell r="J7">
            <v>4532.5044043401003</v>
          </cell>
          <cell r="K7">
            <v>4614.0209224159098</v>
          </cell>
          <cell r="L7">
            <v>5225.2568867334903</v>
          </cell>
          <cell r="M7">
            <v>5710.4403008027994</v>
          </cell>
          <cell r="N7">
            <v>7161.9613427649801</v>
          </cell>
          <cell r="O7">
            <v>8574.6498908721805</v>
          </cell>
          <cell r="P7">
            <v>9641.1194352465991</v>
          </cell>
          <cell r="Q7">
            <v>10557.3087106564</v>
          </cell>
          <cell r="R7">
            <v>11721.051958547199</v>
          </cell>
          <cell r="S7">
            <v>11845.509515088799</v>
          </cell>
          <cell r="T7">
            <v>12828.9760898233</v>
          </cell>
          <cell r="U7">
            <v>14102.301883186801</v>
          </cell>
          <cell r="V7">
            <v>15796.567200798099</v>
          </cell>
          <cell r="W7">
            <v>15946.843520888899</v>
          </cell>
          <cell r="X7">
            <v>16404.4256860444</v>
          </cell>
          <cell r="Y7">
            <v>16878.907876498</v>
          </cell>
          <cell r="Z7">
            <v>17490.700247492503</v>
          </cell>
          <cell r="AA7">
            <v>18566.686333281199</v>
          </cell>
          <cell r="AB7">
            <v>19937.355592399901</v>
          </cell>
          <cell r="AC7">
            <v>21384.480050524198</v>
          </cell>
          <cell r="AD7">
            <v>18851.626020039163</v>
          </cell>
        </row>
        <row r="8">
          <cell r="B8" t="str">
            <v>Croatia</v>
          </cell>
          <cell r="C8">
            <v>18156.916729283399</v>
          </cell>
          <cell r="D8">
            <v>17889.623498416298</v>
          </cell>
          <cell r="E8">
            <v>15538.382385667299</v>
          </cell>
          <cell r="F8">
            <v>11489.812426256</v>
          </cell>
          <cell r="G8">
            <v>11004.9350780646</v>
          </cell>
          <cell r="H8">
            <v>11124.520480548699</v>
          </cell>
          <cell r="I8">
            <v>15460.4541316537</v>
          </cell>
          <cell r="J8">
            <v>17716.870872676998</v>
          </cell>
          <cell r="K8">
            <v>15814.458314786201</v>
          </cell>
          <cell r="L8">
            <v>25468.699351825398</v>
          </cell>
          <cell r="M8">
            <v>40953.120304851196</v>
          </cell>
          <cell r="N8">
            <v>69773.630829829097</v>
          </cell>
          <cell r="O8">
            <v>9824.3197907108897</v>
          </cell>
          <cell r="P8">
            <v>10903.8857195275</v>
          </cell>
          <cell r="Q8">
            <v>14583.256024849901</v>
          </cell>
          <cell r="R8">
            <v>18811.089866156799</v>
          </cell>
          <cell r="S8">
            <v>19871.328671328702</v>
          </cell>
          <cell r="T8">
            <v>20108.6121284371</v>
          </cell>
          <cell r="U8">
            <v>21628.010164157298</v>
          </cell>
          <cell r="V8">
            <v>19905.885250366202</v>
          </cell>
          <cell r="W8">
            <v>18427.256263185198</v>
          </cell>
          <cell r="X8">
            <v>19830.205288435602</v>
          </cell>
          <cell r="Y8">
            <v>23032.034861469099</v>
          </cell>
          <cell r="Z8">
            <v>29611.620396841299</v>
          </cell>
          <cell r="AA8">
            <v>35260.529473288698</v>
          </cell>
          <cell r="AB8">
            <v>38510.221580634003</v>
          </cell>
          <cell r="AC8">
            <v>42455.630115327796</v>
          </cell>
          <cell r="AD8">
            <v>33774.007285512183</v>
          </cell>
        </row>
        <row r="9">
          <cell r="B9" t="str">
            <v>Dominica</v>
          </cell>
          <cell r="C9">
            <v>59.111115286870501</v>
          </cell>
          <cell r="D9">
            <v>66.222230045715492</v>
          </cell>
          <cell r="E9">
            <v>72.037045547492497</v>
          </cell>
          <cell r="F9">
            <v>79.925928310660794</v>
          </cell>
          <cell r="G9">
            <v>89.85185453274471</v>
          </cell>
          <cell r="H9">
            <v>98.585188126652895</v>
          </cell>
          <cell r="I9">
            <v>112.07407741800699</v>
          </cell>
          <cell r="J9">
            <v>126.34815191797399</v>
          </cell>
          <cell r="K9">
            <v>143.76667095620599</v>
          </cell>
          <cell r="L9">
            <v>153.58889347149199</v>
          </cell>
          <cell r="M9">
            <v>166.32222718474702</v>
          </cell>
          <cell r="N9">
            <v>180.43704242070299</v>
          </cell>
          <cell r="O9">
            <v>191.75926498074401</v>
          </cell>
          <cell r="P9">
            <v>200.41852449836799</v>
          </cell>
          <cell r="Q9">
            <v>213.499439057345</v>
          </cell>
          <cell r="R9">
            <v>219.24640264512598</v>
          </cell>
          <cell r="S9">
            <v>234.52062917987197</v>
          </cell>
          <cell r="T9">
            <v>242.41426529068201</v>
          </cell>
          <cell r="U9">
            <v>255.47273850252699</v>
          </cell>
          <cell r="V9">
            <v>265.269872679765</v>
          </cell>
          <cell r="W9">
            <v>269.02215722231</v>
          </cell>
          <cell r="X9">
            <v>263.541260665685</v>
          </cell>
          <cell r="Y9">
            <v>253.13509350475201</v>
          </cell>
          <cell r="Z9">
            <v>257.82680854241204</v>
          </cell>
          <cell r="AA9">
            <v>271.72524623958901</v>
          </cell>
          <cell r="AB9">
            <v>285.26239873442097</v>
          </cell>
          <cell r="AC9">
            <v>299.79990312861901</v>
          </cell>
          <cell r="AD9">
            <v>273.54989002995859</v>
          </cell>
        </row>
        <row r="10">
          <cell r="B10" t="str">
            <v>Equatorial Guinea</v>
          </cell>
          <cell r="C10">
            <v>31.507951533509999</v>
          </cell>
          <cell r="D10">
            <v>29.654436389062703</v>
          </cell>
          <cell r="E10">
            <v>35.249649454368097</v>
          </cell>
          <cell r="F10">
            <v>39.752269983729597</v>
          </cell>
          <cell r="G10">
            <v>43.9908466819222</v>
          </cell>
          <cell r="H10">
            <v>73.809401875957093</v>
          </cell>
          <cell r="I10">
            <v>90.788217894119299</v>
          </cell>
          <cell r="J10">
            <v>110.91167053632201</v>
          </cell>
          <cell r="K10">
            <v>119.45386358789601</v>
          </cell>
          <cell r="L10">
            <v>104.876483943629</v>
          </cell>
          <cell r="M10">
            <v>133.21957742870399</v>
          </cell>
          <cell r="N10">
            <v>131.77784321898102</v>
          </cell>
          <cell r="O10">
            <v>160.05822575487301</v>
          </cell>
          <cell r="P10">
            <v>161.65126331601701</v>
          </cell>
          <cell r="Q10">
            <v>119.77824437356701</v>
          </cell>
          <cell r="R10">
            <v>166.36755245706999</v>
          </cell>
          <cell r="S10">
            <v>273.765599470589</v>
          </cell>
          <cell r="T10">
            <v>525.99083130666099</v>
          </cell>
          <cell r="U10">
            <v>441.02333160951304</v>
          </cell>
          <cell r="V10">
            <v>738.00831384212097</v>
          </cell>
          <cell r="W10">
            <v>1231.2629387837299</v>
          </cell>
          <cell r="X10">
            <v>1766.1793855481101</v>
          </cell>
          <cell r="Y10">
            <v>2208.7461337548402</v>
          </cell>
          <cell r="Z10">
            <v>2989.7093283506101</v>
          </cell>
          <cell r="AA10">
            <v>4849.9028457219601</v>
          </cell>
          <cell r="AB10">
            <v>7477.3913499434102</v>
          </cell>
          <cell r="AC10">
            <v>9135.4311422772898</v>
          </cell>
          <cell r="AD10">
            <v>5332.2361600096219</v>
          </cell>
        </row>
        <row r="11">
          <cell r="B11" t="str">
            <v>Estonia</v>
          </cell>
          <cell r="O11">
            <v>952.77047075717098</v>
          </cell>
          <cell r="P11">
            <v>1725.83623557173</v>
          </cell>
          <cell r="Q11">
            <v>2413.11652073511</v>
          </cell>
          <cell r="R11">
            <v>3755.9126888942196</v>
          </cell>
          <cell r="S11">
            <v>4643.2463864429301</v>
          </cell>
          <cell r="T11">
            <v>4940.0183694418902</v>
          </cell>
          <cell r="U11">
            <v>5543.8328912466704</v>
          </cell>
          <cell r="V11">
            <v>5571.4825896633902</v>
          </cell>
          <cell r="W11">
            <v>5627.4998325341694</v>
          </cell>
          <cell r="X11">
            <v>6191.6613508310393</v>
          </cell>
          <cell r="Y11">
            <v>7306.3882834231599</v>
          </cell>
          <cell r="Z11">
            <v>9591.5165997985205</v>
          </cell>
          <cell r="AA11">
            <v>11646.457816301299</v>
          </cell>
          <cell r="AB11">
            <v>13752.7999873561</v>
          </cell>
          <cell r="AC11">
            <v>16409.784327259702</v>
          </cell>
          <cell r="AD11">
            <v>11741.389402827755</v>
          </cell>
        </row>
        <row r="12">
          <cell r="B12" t="str">
            <v>Gabon</v>
          </cell>
          <cell r="C12">
            <v>4281.0742292404202</v>
          </cell>
          <cell r="D12">
            <v>3860.4438700675901</v>
          </cell>
          <cell r="E12">
            <v>3618.0213821411098</v>
          </cell>
          <cell r="F12">
            <v>3463.9797019958501</v>
          </cell>
          <cell r="G12">
            <v>3331.23544521331</v>
          </cell>
          <cell r="H12">
            <v>3507.9810981750497</v>
          </cell>
          <cell r="I12">
            <v>4591.3339519500705</v>
          </cell>
          <cell r="J12">
            <v>3473.8000917434601</v>
          </cell>
          <cell r="K12">
            <v>3830.4891454696699</v>
          </cell>
          <cell r="L12">
            <v>4186.5801476465904</v>
          </cell>
          <cell r="M12">
            <v>5952.2156722311001</v>
          </cell>
          <cell r="N12">
            <v>5402.9563460413701</v>
          </cell>
          <cell r="O12">
            <v>5592.4288790660803</v>
          </cell>
          <cell r="P12">
            <v>5406.2720723266002</v>
          </cell>
          <cell r="Q12">
            <v>4190.8547910662801</v>
          </cell>
          <cell r="R12">
            <v>4958.7418611639796</v>
          </cell>
          <cell r="S12">
            <v>5694.0670511191502</v>
          </cell>
          <cell r="T12">
            <v>5326.8113831445899</v>
          </cell>
          <cell r="U12">
            <v>4483.4307992202694</v>
          </cell>
          <cell r="V12">
            <v>4669.1353504036797</v>
          </cell>
          <cell r="W12">
            <v>5095.8854219647001</v>
          </cell>
          <cell r="X12">
            <v>4708.6921748196401</v>
          </cell>
          <cell r="Y12">
            <v>4969.9314375254698</v>
          </cell>
          <cell r="Z12">
            <v>6080.1241650233997</v>
          </cell>
          <cell r="AA12">
            <v>7187.5652373809098</v>
          </cell>
          <cell r="AB12">
            <v>8680.7847610437911</v>
          </cell>
          <cell r="AC12">
            <v>9124.1701288700606</v>
          </cell>
          <cell r="AD12">
            <v>7208.5151459687277</v>
          </cell>
        </row>
        <row r="13">
          <cell r="B13" t="str">
            <v>Grenada</v>
          </cell>
          <cell r="C13">
            <v>81.291040412854088</v>
          </cell>
          <cell r="D13">
            <v>87.888895097583799</v>
          </cell>
          <cell r="E13">
            <v>95.22963635689311</v>
          </cell>
          <cell r="F13">
            <v>101.21111826092199</v>
          </cell>
          <cell r="G13">
            <v>110.100007777744</v>
          </cell>
          <cell r="H13">
            <v>128.21112016826999</v>
          </cell>
          <cell r="I13">
            <v>144.01112128442301</v>
          </cell>
          <cell r="J13">
            <v>167.229641443156</v>
          </cell>
          <cell r="K13">
            <v>184.53334636923799</v>
          </cell>
          <cell r="L13">
            <v>213.062978014273</v>
          </cell>
          <cell r="M13">
            <v>221.070385987344</v>
          </cell>
          <cell r="N13">
            <v>241.57038743551601</v>
          </cell>
          <cell r="O13">
            <v>250.91483254007602</v>
          </cell>
          <cell r="P13">
            <v>250.03705470028999</v>
          </cell>
          <cell r="Q13">
            <v>262.99261117105897</v>
          </cell>
          <cell r="R13">
            <v>277.08890846315296</v>
          </cell>
          <cell r="S13">
            <v>298.18520624974599</v>
          </cell>
          <cell r="T13">
            <v>321.04817082780698</v>
          </cell>
          <cell r="U13">
            <v>352.755580475106</v>
          </cell>
          <cell r="V13">
            <v>379.66298978332105</v>
          </cell>
          <cell r="W13">
            <v>410.433333333333</v>
          </cell>
          <cell r="X13">
            <v>394.61481481481496</v>
          </cell>
          <cell r="Y13">
            <v>407.50370370370399</v>
          </cell>
          <cell r="Z13">
            <v>443.74444444444401</v>
          </cell>
          <cell r="AA13">
            <v>426.31655555555596</v>
          </cell>
          <cell r="AB13">
            <v>503.85433333333299</v>
          </cell>
          <cell r="AC13">
            <v>529.27722222222201</v>
          </cell>
          <cell r="AD13">
            <v>462.13925185185178</v>
          </cell>
        </row>
        <row r="14">
          <cell r="B14" t="str">
            <v>Hungary</v>
          </cell>
          <cell r="C14">
            <v>22163.553435039099</v>
          </cell>
          <cell r="D14">
            <v>22728.4889805942</v>
          </cell>
          <cell r="E14">
            <v>23146.553901678999</v>
          </cell>
          <cell r="F14">
            <v>21006.394250471501</v>
          </cell>
          <cell r="G14">
            <v>20366.5908365332</v>
          </cell>
          <cell r="H14">
            <v>20623.910102674799</v>
          </cell>
          <cell r="I14">
            <v>23756.249706810599</v>
          </cell>
          <cell r="J14">
            <v>26109.343356163801</v>
          </cell>
          <cell r="K14">
            <v>28571.163145901799</v>
          </cell>
          <cell r="L14">
            <v>29167.7620686683</v>
          </cell>
          <cell r="M14">
            <v>33055.681540110199</v>
          </cell>
          <cell r="N14">
            <v>33428.8644624601</v>
          </cell>
          <cell r="O14">
            <v>37254.436226757796</v>
          </cell>
          <cell r="P14">
            <v>38596.096331556801</v>
          </cell>
          <cell r="Q14">
            <v>41506.199850942205</v>
          </cell>
          <cell r="R14">
            <v>44668.812435886997</v>
          </cell>
          <cell r="S14">
            <v>45162.728741756502</v>
          </cell>
          <cell r="T14">
            <v>45723.583184249495</v>
          </cell>
          <cell r="U14">
            <v>47049.214480608804</v>
          </cell>
          <cell r="V14">
            <v>48044.234384608702</v>
          </cell>
          <cell r="W14">
            <v>47958.147158277003</v>
          </cell>
          <cell r="X14">
            <v>53317.288561555404</v>
          </cell>
          <cell r="Y14">
            <v>66710.428353540192</v>
          </cell>
          <cell r="Z14">
            <v>84418.667895143401</v>
          </cell>
          <cell r="AA14">
            <v>102158.794878645</v>
          </cell>
          <cell r="AB14">
            <v>111567.79777786101</v>
          </cell>
          <cell r="AC14">
            <v>114273.38948256</v>
          </cell>
          <cell r="AD14">
            <v>95825.815677549908</v>
          </cell>
        </row>
        <row r="15">
          <cell r="B15" t="str">
            <v>Latvia</v>
          </cell>
          <cell r="O15">
            <v>1364.8776291988102</v>
          </cell>
          <cell r="P15">
            <v>2170.1251602501702</v>
          </cell>
          <cell r="Q15">
            <v>3647.4816010709401</v>
          </cell>
          <cell r="R15">
            <v>4891.03029920065</v>
          </cell>
          <cell r="S15">
            <v>5585.2927825692204</v>
          </cell>
          <cell r="T15">
            <v>6134.1176470588307</v>
          </cell>
          <cell r="U15">
            <v>6616.9539417914702</v>
          </cell>
          <cell r="V15">
            <v>7288.5286243235496</v>
          </cell>
          <cell r="W15">
            <v>7833.0684253915906</v>
          </cell>
          <cell r="X15">
            <v>8313.05215660252</v>
          </cell>
          <cell r="Y15">
            <v>9314.7891026245907</v>
          </cell>
          <cell r="Z15">
            <v>11186.452600726201</v>
          </cell>
          <cell r="AA15">
            <v>13737.397420867501</v>
          </cell>
          <cell r="AB15">
            <v>15826.166514181101</v>
          </cell>
          <cell r="AC15">
            <v>19620.942665172399</v>
          </cell>
          <cell r="AD15">
            <v>13937.14966071436</v>
          </cell>
        </row>
        <row r="16">
          <cell r="B16" t="str">
            <v>Lebanon</v>
          </cell>
          <cell r="C16">
            <v>4074.3770400418098</v>
          </cell>
          <cell r="D16">
            <v>3894.4101218854803</v>
          </cell>
          <cell r="E16">
            <v>2656.0370972395199</v>
          </cell>
          <cell r="F16">
            <v>3659.9800300202501</v>
          </cell>
          <cell r="G16">
            <v>4326.6169154775298</v>
          </cell>
          <cell r="H16">
            <v>3613.8699352290196</v>
          </cell>
          <cell r="I16">
            <v>2817.2071959845198</v>
          </cell>
          <cell r="J16">
            <v>3298.1079201198199</v>
          </cell>
          <cell r="K16">
            <v>3313.5399740888101</v>
          </cell>
          <cell r="L16">
            <v>2717.9976100289596</v>
          </cell>
          <cell r="M16">
            <v>2838.4406118513402</v>
          </cell>
          <cell r="N16">
            <v>4451.6267460233303</v>
          </cell>
          <cell r="O16">
            <v>5545.8896130339699</v>
          </cell>
          <cell r="P16">
            <v>7535.0863818840899</v>
          </cell>
          <cell r="Q16">
            <v>9109.576943278229</v>
          </cell>
          <cell r="R16">
            <v>11118.5439437685</v>
          </cell>
          <cell r="S16">
            <v>12997.227949462</v>
          </cell>
          <cell r="T16">
            <v>15594.835165365399</v>
          </cell>
          <cell r="U16">
            <v>16910.279121176402</v>
          </cell>
          <cell r="V16">
            <v>17010.057973593499</v>
          </cell>
          <cell r="W16">
            <v>16822.098293380801</v>
          </cell>
          <cell r="X16">
            <v>17211.872384067701</v>
          </cell>
          <cell r="Y16">
            <v>18716.855944168401</v>
          </cell>
          <cell r="Z16">
            <v>19801.794909329001</v>
          </cell>
          <cell r="AA16">
            <v>21369.424298117501</v>
          </cell>
          <cell r="AB16">
            <v>21428.1679907041</v>
          </cell>
          <cell r="AC16">
            <v>22621.629729257398</v>
          </cell>
          <cell r="AD16">
            <v>20787.57457431528</v>
          </cell>
        </row>
        <row r="17">
          <cell r="B17" t="str">
            <v>Lithuania</v>
          </cell>
          <cell r="O17">
            <v>1968.1169777182602</v>
          </cell>
          <cell r="P17">
            <v>2777.5637429930198</v>
          </cell>
          <cell r="Q17">
            <v>4349.6807596572098</v>
          </cell>
          <cell r="R17">
            <v>6391.9665788940501</v>
          </cell>
          <cell r="S17">
            <v>8072.459116016169</v>
          </cell>
          <cell r="T17">
            <v>9844.4374718891213</v>
          </cell>
          <cell r="U17">
            <v>11094.346795462601</v>
          </cell>
          <cell r="V17">
            <v>10839.8589082289</v>
          </cell>
          <cell r="W17">
            <v>11418.4494995963</v>
          </cell>
          <cell r="X17">
            <v>12146.1596865915</v>
          </cell>
          <cell r="Y17">
            <v>14134.295662057699</v>
          </cell>
          <cell r="Z17">
            <v>18558.156189872003</v>
          </cell>
          <cell r="AA17">
            <v>22508.4058522659</v>
          </cell>
          <cell r="AB17">
            <v>25666.722040926299</v>
          </cell>
          <cell r="AC17">
            <v>29784.465849017401</v>
          </cell>
          <cell r="AD17">
            <v>22130.409118827862</v>
          </cell>
        </row>
        <row r="18">
          <cell r="B18" t="str">
            <v>Malaysia</v>
          </cell>
          <cell r="C18">
            <v>24937.6560774483</v>
          </cell>
          <cell r="D18">
            <v>25463.1930270421</v>
          </cell>
          <cell r="E18">
            <v>27287.726836385398</v>
          </cell>
          <cell r="F18">
            <v>30518.7920951903</v>
          </cell>
          <cell r="G18">
            <v>34565.859859577999</v>
          </cell>
          <cell r="H18">
            <v>31772.2451767557</v>
          </cell>
          <cell r="I18">
            <v>28243.103095785202</v>
          </cell>
          <cell r="J18">
            <v>32181.696598627099</v>
          </cell>
          <cell r="K18">
            <v>35271.881262664501</v>
          </cell>
          <cell r="L18">
            <v>38844.874849349202</v>
          </cell>
          <cell r="M18">
            <v>44024.5480424415</v>
          </cell>
          <cell r="N18">
            <v>49133.849678193503</v>
          </cell>
          <cell r="O18">
            <v>59151.291512915101</v>
          </cell>
          <cell r="P18">
            <v>66894.837030418406</v>
          </cell>
          <cell r="Q18">
            <v>74480.813931334094</v>
          </cell>
          <cell r="R18">
            <v>88832.854176649111</v>
          </cell>
          <cell r="S18">
            <v>100851.782662268</v>
          </cell>
          <cell r="T18">
            <v>100168.84686477999</v>
          </cell>
          <cell r="U18">
            <v>72174.854754867003</v>
          </cell>
          <cell r="V18">
            <v>79148.421052631602</v>
          </cell>
          <cell r="W18">
            <v>90320</v>
          </cell>
          <cell r="X18">
            <v>88000.789473684199</v>
          </cell>
          <cell r="Y18">
            <v>95266.315789473694</v>
          </cell>
          <cell r="Z18">
            <v>103992.368421053</v>
          </cell>
          <cell r="AA18">
            <v>118461.05263157899</v>
          </cell>
          <cell r="AB18">
            <v>130835.31105661001</v>
          </cell>
          <cell r="AC18">
            <v>150923.20441988899</v>
          </cell>
          <cell r="AD18">
            <v>119895.65046372094</v>
          </cell>
        </row>
        <row r="19">
          <cell r="B19" t="str">
            <v>Mauritius</v>
          </cell>
          <cell r="C19">
            <v>1200.0797654246301</v>
          </cell>
          <cell r="D19">
            <v>1188.8021655847301</v>
          </cell>
          <cell r="E19">
            <v>1090.7148388401999</v>
          </cell>
          <cell r="F19">
            <v>1129.4331472043</v>
          </cell>
          <cell r="G19">
            <v>1093.1121869174601</v>
          </cell>
          <cell r="H19">
            <v>1015.56396541177</v>
          </cell>
          <cell r="I19">
            <v>1279.8363497604</v>
          </cell>
          <cell r="J19">
            <v>1710.1820979076101</v>
          </cell>
          <cell r="K19">
            <v>2074.1308847950399</v>
          </cell>
          <cell r="L19">
            <v>2169.0599034136699</v>
          </cell>
          <cell r="M19">
            <v>2385.3957427253999</v>
          </cell>
          <cell r="N19">
            <v>2843.8489619417801</v>
          </cell>
          <cell r="O19">
            <v>2999.9705466483802</v>
          </cell>
          <cell r="P19">
            <v>3409.1771839995004</v>
          </cell>
          <cell r="Q19">
            <v>3438.2482999720501</v>
          </cell>
          <cell r="R19">
            <v>3975.4382546604902</v>
          </cell>
          <cell r="S19">
            <v>4173.3883468330605</v>
          </cell>
          <cell r="T19">
            <v>4271.44966541349</v>
          </cell>
          <cell r="U19">
            <v>4155.2259811992099</v>
          </cell>
          <cell r="V19">
            <v>4192.6318843149002</v>
          </cell>
          <cell r="W19">
            <v>4521.86117066937</v>
          </cell>
          <cell r="X19">
            <v>4536.4955994212896</v>
          </cell>
          <cell r="Y19">
            <v>4514.94067107927</v>
          </cell>
          <cell r="Z19">
            <v>5158.7563939844094</v>
          </cell>
          <cell r="AA19">
            <v>5930.0826538936099</v>
          </cell>
          <cell r="AB19">
            <v>6206.0755599105296</v>
          </cell>
          <cell r="AC19">
            <v>6402.0535791933498</v>
          </cell>
          <cell r="AD19">
            <v>5642.3817716122339</v>
          </cell>
        </row>
        <row r="20">
          <cell r="B20" t="str">
            <v>Mexico</v>
          </cell>
          <cell r="C20">
            <v>205660.73374500498</v>
          </cell>
          <cell r="D20">
            <v>264139.89108236897</v>
          </cell>
          <cell r="E20">
            <v>191690.24240564599</v>
          </cell>
          <cell r="F20">
            <v>156278.522324839</v>
          </cell>
          <cell r="G20">
            <v>184297.93363798899</v>
          </cell>
          <cell r="H20">
            <v>195568.745328697</v>
          </cell>
          <cell r="I20">
            <v>135405.88332053999</v>
          </cell>
          <cell r="J20">
            <v>148490.65272689701</v>
          </cell>
          <cell r="K20">
            <v>183191.27956523901</v>
          </cell>
          <cell r="L20">
            <v>222955.90126198399</v>
          </cell>
          <cell r="M20">
            <v>262709.77600796404</v>
          </cell>
          <cell r="N20">
            <v>314506.857381118</v>
          </cell>
          <cell r="O20">
            <v>363661.15351367299</v>
          </cell>
          <cell r="P20">
            <v>403242.97944509197</v>
          </cell>
          <cell r="Q20">
            <v>420773.44170818705</v>
          </cell>
          <cell r="R20">
            <v>286184.24709943502</v>
          </cell>
          <cell r="S20">
            <v>332336.918918385</v>
          </cell>
          <cell r="T20">
            <v>400870.35675084003</v>
          </cell>
          <cell r="U20">
            <v>421026.02151459601</v>
          </cell>
          <cell r="V20">
            <v>480592.87853536697</v>
          </cell>
          <cell r="W20">
            <v>580791.04030430003</v>
          </cell>
          <cell r="X20">
            <v>621858.61415847903</v>
          </cell>
          <cell r="Y20">
            <v>648629.21180790791</v>
          </cell>
          <cell r="Z20">
            <v>638745.306816653</v>
          </cell>
          <cell r="AA20">
            <v>683485.64472397696</v>
          </cell>
          <cell r="AB20">
            <v>767690.26378190704</v>
          </cell>
          <cell r="AC20">
            <v>840011.68104202708</v>
          </cell>
          <cell r="AD20">
            <v>715712.42163449444</v>
          </cell>
        </row>
        <row r="21">
          <cell r="B21" t="str">
            <v>Oman</v>
          </cell>
          <cell r="C21">
            <v>6341.8766663502893</v>
          </cell>
          <cell r="D21">
            <v>7719.4143075316797</v>
          </cell>
          <cell r="E21">
            <v>8100.4284839124402</v>
          </cell>
          <cell r="F21">
            <v>8490.7364297609001</v>
          </cell>
          <cell r="G21">
            <v>9357.5570241199512</v>
          </cell>
          <cell r="H21">
            <v>10395.1941469413</v>
          </cell>
          <cell r="I21">
            <v>8229.2264987412691</v>
          </cell>
          <cell r="J21">
            <v>8628.3485561570087</v>
          </cell>
          <cell r="K21">
            <v>8386.2157486466804</v>
          </cell>
          <cell r="L21">
            <v>9372.1724125983892</v>
          </cell>
          <cell r="M21">
            <v>11685.654480000001</v>
          </cell>
          <cell r="N21">
            <v>11341.56864</v>
          </cell>
          <cell r="O21">
            <v>12452.37032</v>
          </cell>
          <cell r="P21">
            <v>12493.723040000001</v>
          </cell>
          <cell r="Q21">
            <v>12918.69376</v>
          </cell>
          <cell r="R21">
            <v>13802.705680000001</v>
          </cell>
          <cell r="S21">
            <v>15277.359280000001</v>
          </cell>
          <cell r="T21">
            <v>15837.571600000001</v>
          </cell>
          <cell r="U21">
            <v>14084.89248</v>
          </cell>
          <cell r="V21">
            <v>15710.65256</v>
          </cell>
          <cell r="W21">
            <v>19867.9572372</v>
          </cell>
          <cell r="X21">
            <v>19949.3473587511</v>
          </cell>
          <cell r="Y21">
            <v>20325.304016000002</v>
          </cell>
          <cell r="Z21">
            <v>21784.300800000001</v>
          </cell>
          <cell r="AA21">
            <v>24748.952719999997</v>
          </cell>
          <cell r="AB21">
            <v>30835.344880000001</v>
          </cell>
          <cell r="AC21">
            <v>35991.507514853402</v>
          </cell>
          <cell r="AD21">
            <v>26737.08198617068</v>
          </cell>
        </row>
        <row r="22">
          <cell r="B22" t="str">
            <v>Panama</v>
          </cell>
          <cell r="C22">
            <v>3810.30004882813</v>
          </cell>
          <cell r="D22">
            <v>4312.7001953125</v>
          </cell>
          <cell r="E22">
            <v>4764.7001953125</v>
          </cell>
          <cell r="F22">
            <v>4891.89990234375</v>
          </cell>
          <cell r="G22">
            <v>5106.2998046875</v>
          </cell>
          <cell r="H22">
            <v>5402</v>
          </cell>
          <cell r="I22">
            <v>5613.7001953125</v>
          </cell>
          <cell r="J22">
            <v>5638.2998046875</v>
          </cell>
          <cell r="K22">
            <v>4874.5</v>
          </cell>
          <cell r="L22">
            <v>4887.5</v>
          </cell>
          <cell r="M22">
            <v>5313.2001953125</v>
          </cell>
          <cell r="N22">
            <v>5842.2998046875</v>
          </cell>
          <cell r="O22">
            <v>6641.39990234375</v>
          </cell>
          <cell r="P22">
            <v>7252.7001953125</v>
          </cell>
          <cell r="Q22">
            <v>7733.89990234375</v>
          </cell>
          <cell r="R22">
            <v>7906.10009765625</v>
          </cell>
          <cell r="S22">
            <v>9322.1</v>
          </cell>
          <cell r="T22">
            <v>10084</v>
          </cell>
          <cell r="U22">
            <v>10932.5</v>
          </cell>
          <cell r="V22">
            <v>11456.3</v>
          </cell>
          <cell r="W22">
            <v>11620.5</v>
          </cell>
          <cell r="X22">
            <v>11807.5</v>
          </cell>
          <cell r="Y22">
            <v>12272.4</v>
          </cell>
          <cell r="Z22">
            <v>12933.2</v>
          </cell>
          <cell r="AA22">
            <v>14179.3</v>
          </cell>
          <cell r="AB22">
            <v>15483.3</v>
          </cell>
          <cell r="AC22">
            <v>17112.738478860902</v>
          </cell>
          <cell r="AD22">
            <v>14396.18769577218</v>
          </cell>
        </row>
        <row r="23">
          <cell r="B23" t="str">
            <v>Poland</v>
          </cell>
          <cell r="C23">
            <v>56619.031126710805</v>
          </cell>
          <cell r="D23">
            <v>53646.745074298698</v>
          </cell>
          <cell r="E23">
            <v>65186.675978413805</v>
          </cell>
          <cell r="F23">
            <v>75406.1434154421</v>
          </cell>
          <cell r="G23">
            <v>75507.124765757602</v>
          </cell>
          <cell r="H23">
            <v>70775.14959733389</v>
          </cell>
          <cell r="I23">
            <v>73676.593389791611</v>
          </cell>
          <cell r="J23">
            <v>63714.433709016805</v>
          </cell>
          <cell r="K23">
            <v>68612.173738032696</v>
          </cell>
          <cell r="L23">
            <v>66895.203739531193</v>
          </cell>
          <cell r="M23">
            <v>62084.0555226137</v>
          </cell>
          <cell r="N23">
            <v>80451.494283198001</v>
          </cell>
          <cell r="O23">
            <v>88712.8826205402</v>
          </cell>
          <cell r="P23">
            <v>90365.963598813003</v>
          </cell>
          <cell r="Q23">
            <v>103682.715963959</v>
          </cell>
          <cell r="R23">
            <v>139094.99257548299</v>
          </cell>
          <cell r="S23">
            <v>156660.782495828</v>
          </cell>
          <cell r="T23">
            <v>157081.56547183599</v>
          </cell>
          <cell r="U23">
            <v>171995.84967226701</v>
          </cell>
          <cell r="V23">
            <v>167941.60050409599</v>
          </cell>
          <cell r="W23">
            <v>171319.206699798</v>
          </cell>
          <cell r="X23">
            <v>190333.25191137998</v>
          </cell>
          <cell r="Y23">
            <v>198029.047677411</v>
          </cell>
          <cell r="Z23">
            <v>216544.549872715</v>
          </cell>
          <cell r="AA23">
            <v>252667.76135741698</v>
          </cell>
          <cell r="AB23">
            <v>303161.12278966198</v>
          </cell>
          <cell r="AC23">
            <v>338689.22620774101</v>
          </cell>
          <cell r="AD23">
            <v>261818.34158098922</v>
          </cell>
        </row>
        <row r="24">
          <cell r="B24" t="str">
            <v>Romania</v>
          </cell>
          <cell r="C24">
            <v>45591.111283254599</v>
          </cell>
          <cell r="D24">
            <v>54764.042873445302</v>
          </cell>
          <cell r="E24">
            <v>54818.806916318797</v>
          </cell>
          <cell r="F24">
            <v>47914.799654945702</v>
          </cell>
          <cell r="G24">
            <v>38718.0938550219</v>
          </cell>
          <cell r="H24">
            <v>47685.673589009195</v>
          </cell>
          <cell r="I24">
            <v>51914.713606016398</v>
          </cell>
          <cell r="J24">
            <v>58061.413752833701</v>
          </cell>
          <cell r="K24">
            <v>60026.966606935297</v>
          </cell>
          <cell r="L24">
            <v>53613.6133900001</v>
          </cell>
          <cell r="M24">
            <v>38247.882300490404</v>
          </cell>
          <cell r="N24">
            <v>29624.966394838299</v>
          </cell>
          <cell r="O24">
            <v>19578.312274925102</v>
          </cell>
          <cell r="P24">
            <v>26357.1420349498</v>
          </cell>
          <cell r="Q24">
            <v>30072.835991633903</v>
          </cell>
          <cell r="R24">
            <v>35477.509201190303</v>
          </cell>
          <cell r="S24">
            <v>35314.735918987499</v>
          </cell>
          <cell r="T24">
            <v>35153.710043328501</v>
          </cell>
          <cell r="U24">
            <v>42091.994196651904</v>
          </cell>
          <cell r="V24">
            <v>35729.441811284501</v>
          </cell>
          <cell r="W24">
            <v>37060.252860350403</v>
          </cell>
          <cell r="X24">
            <v>40187.666376046604</v>
          </cell>
          <cell r="Y24">
            <v>45824.818216816799</v>
          </cell>
          <cell r="Z24">
            <v>59506.329621761899</v>
          </cell>
          <cell r="AA24">
            <v>75486.660517970609</v>
          </cell>
          <cell r="AB24">
            <v>98565.7099119263</v>
          </cell>
          <cell r="AC24">
            <v>121900.83210794699</v>
          </cell>
          <cell r="AD24">
            <v>80256.870075284518</v>
          </cell>
        </row>
        <row r="25">
          <cell r="B25" t="str">
            <v>Russian Federation</v>
          </cell>
          <cell r="O25">
            <v>85571.812743464703</v>
          </cell>
          <cell r="P25">
            <v>183825.82511077801</v>
          </cell>
          <cell r="Q25">
            <v>276901.34084271302</v>
          </cell>
          <cell r="R25">
            <v>313450.968813457</v>
          </cell>
          <cell r="S25">
            <v>391774.84183578601</v>
          </cell>
          <cell r="T25">
            <v>404946.408468635</v>
          </cell>
          <cell r="U25">
            <v>271037.78768869303</v>
          </cell>
          <cell r="V25">
            <v>195906.68882242698</v>
          </cell>
          <cell r="W25">
            <v>259701.61486548302</v>
          </cell>
          <cell r="X25">
            <v>306583.17071888503</v>
          </cell>
          <cell r="Y25">
            <v>345485.92208417604</v>
          </cell>
          <cell r="Z25">
            <v>431428.88394838199</v>
          </cell>
          <cell r="AA25">
            <v>591860.88906154805</v>
          </cell>
          <cell r="AB25">
            <v>763877.58556167397</v>
          </cell>
          <cell r="AC25">
            <v>979048.42653096898</v>
          </cell>
          <cell r="AD25">
            <v>622340.34143734979</v>
          </cell>
        </row>
        <row r="26">
          <cell r="B26" t="str">
            <v>Seychelles</v>
          </cell>
          <cell r="C26">
            <v>147.357211278102</v>
          </cell>
          <cell r="D26">
            <v>153.905224008728</v>
          </cell>
          <cell r="E26">
            <v>147.75944940743599</v>
          </cell>
          <cell r="F26">
            <v>146.71375376795302</v>
          </cell>
          <cell r="G26">
            <v>151.312527447619</v>
          </cell>
          <cell r="H26">
            <v>168.88832821720402</v>
          </cell>
          <cell r="I26">
            <v>207.85034321979001</v>
          </cell>
          <cell r="J26">
            <v>249.26740571428599</v>
          </cell>
          <cell r="K26">
            <v>283.82701779478396</v>
          </cell>
          <cell r="L26">
            <v>304.83376729192105</v>
          </cell>
          <cell r="M26">
            <v>368.58475894245703</v>
          </cell>
          <cell r="N26">
            <v>374.359556084926</v>
          </cell>
          <cell r="O26">
            <v>433.65872705974203</v>
          </cell>
          <cell r="P26">
            <v>473.91681945382601</v>
          </cell>
          <cell r="Q26">
            <v>486.44158310093201</v>
          </cell>
          <cell r="R26">
            <v>508.21083578328398</v>
          </cell>
          <cell r="S26">
            <v>503.05835010060395</v>
          </cell>
          <cell r="T26">
            <v>562.95416978219703</v>
          </cell>
          <cell r="U26">
            <v>608.3586845151649</v>
          </cell>
          <cell r="V26">
            <v>622.97577638782798</v>
          </cell>
          <cell r="W26">
            <v>614.87797123347195</v>
          </cell>
          <cell r="X26">
            <v>622.25763083204697</v>
          </cell>
          <cell r="Y26">
            <v>697.51400538926202</v>
          </cell>
          <cell r="Z26">
            <v>705.70263823011101</v>
          </cell>
          <cell r="AA26">
            <v>699.8</v>
          </cell>
          <cell r="AB26">
            <v>722.61818181818205</v>
          </cell>
          <cell r="AC26">
            <v>748.76323622406699</v>
          </cell>
          <cell r="AD26">
            <v>714.87961233232443</v>
          </cell>
        </row>
        <row r="27">
          <cell r="B27" t="str">
            <v>Slovak Republic</v>
          </cell>
          <cell r="C27">
            <v>40411.366095509402</v>
          </cell>
          <cell r="D27">
            <v>42876.817447540096</v>
          </cell>
          <cell r="E27">
            <v>43085.582150915398</v>
          </cell>
          <cell r="F27">
            <v>42634.353133323901</v>
          </cell>
          <cell r="G27">
            <v>38613.713805314699</v>
          </cell>
          <cell r="H27">
            <v>38833.864121894003</v>
          </cell>
          <cell r="I27">
            <v>45558.256264734606</v>
          </cell>
          <cell r="J27">
            <v>51097.247086498101</v>
          </cell>
          <cell r="K27">
            <v>50683.217756580998</v>
          </cell>
          <cell r="L27">
            <v>49628.402883162802</v>
          </cell>
          <cell r="M27">
            <v>44939.279359734894</v>
          </cell>
          <cell r="N27">
            <v>33184.3274947276</v>
          </cell>
          <cell r="O27">
            <v>11765.746543065599</v>
          </cell>
          <cell r="P27">
            <v>13369.060574589801</v>
          </cell>
          <cell r="Q27">
            <v>15467.2812707579</v>
          </cell>
          <cell r="R27">
            <v>19696.839425294202</v>
          </cell>
          <cell r="S27">
            <v>21375.351156492703</v>
          </cell>
          <cell r="T27">
            <v>21563.9866626314</v>
          </cell>
          <cell r="U27">
            <v>22423.229840988999</v>
          </cell>
          <cell r="V27">
            <v>20602.2878832446</v>
          </cell>
          <cell r="W27">
            <v>20373.953414547101</v>
          </cell>
          <cell r="X27">
            <v>21108.4434532171</v>
          </cell>
          <cell r="Y27">
            <v>24521.590451554497</v>
          </cell>
          <cell r="Z27">
            <v>33005.021524057498</v>
          </cell>
          <cell r="AA27">
            <v>42014.508478779804</v>
          </cell>
          <cell r="AB27">
            <v>47427.917435703203</v>
          </cell>
          <cell r="AC27">
            <v>54968.807617508101</v>
          </cell>
          <cell r="AD27">
            <v>40387.569101520625</v>
          </cell>
        </row>
        <row r="28">
          <cell r="B28" t="str">
            <v>South Africa</v>
          </cell>
          <cell r="C28">
            <v>80546.995377503801</v>
          </cell>
          <cell r="D28">
            <v>82796.581196581203</v>
          </cell>
          <cell r="E28">
            <v>75938.85256469289</v>
          </cell>
          <cell r="F28">
            <v>84687.19145498611</v>
          </cell>
          <cell r="G28">
            <v>74936.640238530905</v>
          </cell>
          <cell r="H28">
            <v>57272.768077561799</v>
          </cell>
          <cell r="I28">
            <v>65423.691701335702</v>
          </cell>
          <cell r="J28">
            <v>85792.110821830312</v>
          </cell>
          <cell r="K28">
            <v>92234.885153568597</v>
          </cell>
          <cell r="L28">
            <v>95978.948974143801</v>
          </cell>
          <cell r="M28">
            <v>111997.526761217</v>
          </cell>
          <cell r="N28">
            <v>120243.398891666</v>
          </cell>
          <cell r="O28">
            <v>130531.98204516801</v>
          </cell>
          <cell r="P28">
            <v>130447.546453608</v>
          </cell>
          <cell r="Q28">
            <v>135819.92844465701</v>
          </cell>
          <cell r="R28">
            <v>151116.62531017399</v>
          </cell>
          <cell r="S28">
            <v>143830.64891537101</v>
          </cell>
          <cell r="T28">
            <v>148835.54359386201</v>
          </cell>
          <cell r="U28">
            <v>134215.05531853402</v>
          </cell>
          <cell r="V28">
            <v>133104.807708037</v>
          </cell>
          <cell r="W28">
            <v>132964.39952129</v>
          </cell>
          <cell r="X28">
            <v>118562.72738896401</v>
          </cell>
          <cell r="Y28">
            <v>111130.03375647801</v>
          </cell>
          <cell r="Z28">
            <v>166654.725236956</v>
          </cell>
          <cell r="AA28">
            <v>216771.88793624699</v>
          </cell>
          <cell r="AB28">
            <v>241933.420303978</v>
          </cell>
          <cell r="AC28">
            <v>255155.45572762698</v>
          </cell>
          <cell r="AD28">
            <v>198329.10459225718</v>
          </cell>
        </row>
        <row r="29">
          <cell r="B29" t="str">
            <v>St. Kitts and Nevis</v>
          </cell>
          <cell r="C29">
            <v>47.962966969310898</v>
          </cell>
          <cell r="D29">
            <v>55.111115207397397</v>
          </cell>
          <cell r="E29">
            <v>61.740752669846394</v>
          </cell>
          <cell r="F29">
            <v>51.629635254869498</v>
          </cell>
          <cell r="G29">
            <v>60.148155081583297</v>
          </cell>
          <cell r="H29">
            <v>67.037039252792596</v>
          </cell>
          <cell r="I29">
            <v>78.851849655718894</v>
          </cell>
          <cell r="J29">
            <v>90.185186992129502</v>
          </cell>
          <cell r="K29">
            <v>106.88889720901</v>
          </cell>
          <cell r="L29">
            <v>143.22223233784101</v>
          </cell>
          <cell r="M29">
            <v>159.19814814814799</v>
          </cell>
          <cell r="N29">
            <v>164.53333333333299</v>
          </cell>
          <cell r="O29">
            <v>181.81481481481501</v>
          </cell>
          <cell r="P29">
            <v>198.34074074074101</v>
          </cell>
          <cell r="Q29">
            <v>221.74074074074099</v>
          </cell>
          <cell r="R29">
            <v>230.62962962962999</v>
          </cell>
          <cell r="S29">
            <v>245.737037037037</v>
          </cell>
          <cell r="T29">
            <v>274.918518518518</v>
          </cell>
          <cell r="U29">
            <v>287.12222222222198</v>
          </cell>
          <cell r="V29">
            <v>305.02962962962999</v>
          </cell>
          <cell r="W29">
            <v>329.57777777777801</v>
          </cell>
          <cell r="X29">
            <v>344.722222222222</v>
          </cell>
          <cell r="Y29">
            <v>355.24451851851899</v>
          </cell>
          <cell r="Z29">
            <v>366.32592592592601</v>
          </cell>
          <cell r="AA29">
            <v>405.69148148148099</v>
          </cell>
          <cell r="AB29">
            <v>442.262962962963</v>
          </cell>
          <cell r="AC29">
            <v>486.68087407407398</v>
          </cell>
          <cell r="AD29">
            <v>411.24115259259258</v>
          </cell>
        </row>
        <row r="30">
          <cell r="B30" t="str">
            <v>St. Lucia</v>
          </cell>
          <cell r="C30">
            <v>133.40742972025498</v>
          </cell>
          <cell r="D30">
            <v>152.25928833804801</v>
          </cell>
          <cell r="E30">
            <v>143.59261743326502</v>
          </cell>
          <cell r="F30">
            <v>154.51854747568299</v>
          </cell>
          <cell r="G30">
            <v>197.07410544497699</v>
          </cell>
          <cell r="H30">
            <v>222.90530159272402</v>
          </cell>
          <cell r="I30">
            <v>270.27112394829999</v>
          </cell>
          <cell r="J30">
            <v>295.91943204483601</v>
          </cell>
          <cell r="K30">
            <v>337.21340226016201</v>
          </cell>
          <cell r="L30">
            <v>381.73975358140098</v>
          </cell>
          <cell r="M30">
            <v>415.61330016385199</v>
          </cell>
          <cell r="N30">
            <v>447.411767282661</v>
          </cell>
          <cell r="O30">
            <v>496.12928282413401</v>
          </cell>
          <cell r="P30">
            <v>497.748171789916</v>
          </cell>
          <cell r="Q30">
            <v>517.73335792434602</v>
          </cell>
          <cell r="R30">
            <v>552.70743365959993</v>
          </cell>
          <cell r="S30">
            <v>568.27224921370396</v>
          </cell>
          <cell r="T30">
            <v>577.832064482585</v>
          </cell>
          <cell r="U30">
            <v>634.98558571575006</v>
          </cell>
          <cell r="V30">
            <v>670.52743925574896</v>
          </cell>
          <cell r="W30">
            <v>685.34818070043798</v>
          </cell>
          <cell r="X30">
            <v>664.39632785342599</v>
          </cell>
          <cell r="Y30">
            <v>682.12595832516797</v>
          </cell>
          <cell r="Z30">
            <v>715.67781177064705</v>
          </cell>
          <cell r="AA30">
            <v>763.191147360743</v>
          </cell>
          <cell r="AB30">
            <v>882.40004191175001</v>
          </cell>
          <cell r="AC30">
            <v>933.19572247256303</v>
          </cell>
          <cell r="AD30">
            <v>795.31813636817424</v>
          </cell>
        </row>
        <row r="31">
          <cell r="B31" t="str">
            <v>St. Vincent and the Grenadines</v>
          </cell>
          <cell r="C31">
            <v>60.8393689515162</v>
          </cell>
          <cell r="D31">
            <v>74.80000883687191</v>
          </cell>
          <cell r="E31">
            <v>85.448158242992307</v>
          </cell>
          <cell r="F31">
            <v>94.044455554854991</v>
          </cell>
          <cell r="G31">
            <v>103.48889197666699</v>
          </cell>
          <cell r="H31">
            <v>112.881484849505</v>
          </cell>
          <cell r="I31">
            <v>127.97407789241299</v>
          </cell>
          <cell r="J31">
            <v>142.32963387629201</v>
          </cell>
          <cell r="K31">
            <v>164.57407898443998</v>
          </cell>
          <cell r="L31">
            <v>177.29630158625301</v>
          </cell>
          <cell r="M31">
            <v>198.207413321285</v>
          </cell>
          <cell r="N31">
            <v>212.49259893269402</v>
          </cell>
          <cell r="O31">
            <v>233.18889584650199</v>
          </cell>
          <cell r="P31">
            <v>238.77408119833098</v>
          </cell>
          <cell r="Q31">
            <v>243.757653569247</v>
          </cell>
          <cell r="R31">
            <v>266.48148943243899</v>
          </cell>
          <cell r="S31">
            <v>281.51482321431996</v>
          </cell>
          <cell r="T31">
            <v>295.29260140318195</v>
          </cell>
          <cell r="U31">
            <v>320.67824134722997</v>
          </cell>
          <cell r="V31">
            <v>331.83757691720302</v>
          </cell>
          <cell r="W31">
            <v>335.01482481058895</v>
          </cell>
          <cell r="X31">
            <v>345.48149178954799</v>
          </cell>
          <cell r="Y31">
            <v>365.41906645849497</v>
          </cell>
          <cell r="Z31">
            <v>382.38527437212002</v>
          </cell>
          <cell r="AA31">
            <v>407.85927142847999</v>
          </cell>
          <cell r="AB31">
            <v>430.15927209383995</v>
          </cell>
          <cell r="AC31">
            <v>465.582185076928</v>
          </cell>
          <cell r="AD31">
            <v>410.28101388597258</v>
          </cell>
        </row>
        <row r="32">
          <cell r="B32" t="str">
            <v>Trinidad and Tobago</v>
          </cell>
          <cell r="C32">
            <v>6235.7914188785799</v>
          </cell>
          <cell r="D32">
            <v>6992.2497221529693</v>
          </cell>
          <cell r="E32">
            <v>8140.2913432005607</v>
          </cell>
          <cell r="F32">
            <v>7763.8746914913399</v>
          </cell>
          <cell r="G32">
            <v>7757.0413584295402</v>
          </cell>
          <cell r="H32">
            <v>7529.6663674646097</v>
          </cell>
          <cell r="I32">
            <v>4794.3612381183102</v>
          </cell>
          <cell r="J32">
            <v>4797.7501270969697</v>
          </cell>
          <cell r="K32">
            <v>4501.2240589435296</v>
          </cell>
          <cell r="L32">
            <v>4323.0352941176498</v>
          </cell>
          <cell r="M32">
            <v>5068.0705882352904</v>
          </cell>
          <cell r="N32">
            <v>5203.22352941177</v>
          </cell>
          <cell r="O32">
            <v>5318.2588235294097</v>
          </cell>
          <cell r="P32">
            <v>4581.3599579899201</v>
          </cell>
          <cell r="Q32">
            <v>4947.18150638932</v>
          </cell>
          <cell r="R32">
            <v>5329.2178965457106</v>
          </cell>
          <cell r="S32">
            <v>5759.5704959659806</v>
          </cell>
          <cell r="T32">
            <v>5737.7712171691501</v>
          </cell>
          <cell r="U32">
            <v>6043.3580041666601</v>
          </cell>
          <cell r="V32">
            <v>6807.64387933333</v>
          </cell>
          <cell r="W32">
            <v>8156.5156001416699</v>
          </cell>
          <cell r="X32">
            <v>9504.5931534454394</v>
          </cell>
          <cell r="Y32">
            <v>9709.1573083306594</v>
          </cell>
          <cell r="Z32">
            <v>12022.275828314701</v>
          </cell>
          <cell r="AA32">
            <v>13527.4038813264</v>
          </cell>
          <cell r="AB32">
            <v>16211.915800388599</v>
          </cell>
          <cell r="AC32">
            <v>19934.936507936498</v>
          </cell>
          <cell r="AD32">
            <v>14281.13786525937</v>
          </cell>
        </row>
        <row r="33">
          <cell r="B33" t="str">
            <v>Turkey</v>
          </cell>
          <cell r="C33">
            <v>70119.332003740899</v>
          </cell>
          <cell r="D33">
            <v>71040.533375736006</v>
          </cell>
          <cell r="E33">
            <v>64546.082497481191</v>
          </cell>
          <cell r="F33">
            <v>61678.317092703095</v>
          </cell>
          <cell r="G33">
            <v>59990.390704605801</v>
          </cell>
          <cell r="H33">
            <v>67114.8630478087</v>
          </cell>
          <cell r="I33">
            <v>75495.9835724843</v>
          </cell>
          <cell r="J33">
            <v>86284.064665127007</v>
          </cell>
          <cell r="K33">
            <v>89217.421322133203</v>
          </cell>
          <cell r="L33">
            <v>106330.150068213</v>
          </cell>
          <cell r="M33">
            <v>149197.267033593</v>
          </cell>
          <cell r="N33">
            <v>147755.79482168998</v>
          </cell>
          <cell r="O33">
            <v>156173.118125982</v>
          </cell>
          <cell r="P33">
            <v>177003.782347556</v>
          </cell>
          <cell r="Q33">
            <v>128088.730567804</v>
          </cell>
          <cell r="R33">
            <v>166442.96629309902</v>
          </cell>
          <cell r="S33">
            <v>178060.89849447302</v>
          </cell>
          <cell r="T33">
            <v>186060.963667551</v>
          </cell>
          <cell r="U33">
            <v>197586.62904308899</v>
          </cell>
          <cell r="V33">
            <v>181689.987645249</v>
          </cell>
          <cell r="W33">
            <v>198230.39419168298</v>
          </cell>
          <cell r="X33">
            <v>143096.10503356002</v>
          </cell>
          <cell r="Y33">
            <v>182973.426327883</v>
          </cell>
          <cell r="Z33">
            <v>240596.313474642</v>
          </cell>
          <cell r="AA33">
            <v>302561.40837819799</v>
          </cell>
          <cell r="AB33">
            <v>362461.30461630004</v>
          </cell>
          <cell r="AC33">
            <v>392424.13112811896</v>
          </cell>
          <cell r="AD33">
            <v>296203.31678502838</v>
          </cell>
        </row>
        <row r="34">
          <cell r="B34" t="str">
            <v>Uruguay</v>
          </cell>
          <cell r="C34">
            <v>10140.059736994999</v>
          </cell>
          <cell r="D34">
            <v>11317.2838689737</v>
          </cell>
          <cell r="E34">
            <v>9252.0491838072103</v>
          </cell>
          <cell r="F34">
            <v>5078.6624700225502</v>
          </cell>
          <cell r="G34">
            <v>4829.3836262984605</v>
          </cell>
          <cell r="H34">
            <v>4718.9295873470201</v>
          </cell>
          <cell r="I34">
            <v>5858.6155397733301</v>
          </cell>
          <cell r="J34">
            <v>7329.9382409467898</v>
          </cell>
          <cell r="K34">
            <v>7583.4922036578901</v>
          </cell>
          <cell r="L34">
            <v>7992.2186078437098</v>
          </cell>
          <cell r="M34">
            <v>9298.8071908168313</v>
          </cell>
          <cell r="N34">
            <v>11206.175847799899</v>
          </cell>
          <cell r="O34">
            <v>12878.150819996799</v>
          </cell>
          <cell r="P34">
            <v>15002.138240039199</v>
          </cell>
          <cell r="Q34">
            <v>17474.590050721199</v>
          </cell>
          <cell r="R34">
            <v>19297.663096550601</v>
          </cell>
          <cell r="S34">
            <v>20515.457255754602</v>
          </cell>
          <cell r="T34">
            <v>21704.001623978398</v>
          </cell>
          <cell r="U34">
            <v>22370.9583887062</v>
          </cell>
          <cell r="V34">
            <v>20913.375252440597</v>
          </cell>
          <cell r="W34">
            <v>20085.559801949199</v>
          </cell>
          <cell r="X34">
            <v>18560.644912638101</v>
          </cell>
          <cell r="Y34">
            <v>12089.253705991301</v>
          </cell>
          <cell r="Z34">
            <v>11210.626974177201</v>
          </cell>
          <cell r="AA34">
            <v>13267.9973977425</v>
          </cell>
          <cell r="AB34">
            <v>16877.690073567097</v>
          </cell>
          <cell r="AC34">
            <v>19221.019757381102</v>
          </cell>
          <cell r="AD34">
            <v>14533.31758177184</v>
          </cell>
        </row>
        <row r="35">
          <cell r="B35" t="str">
            <v>Venezuela, RB</v>
          </cell>
          <cell r="C35">
            <v>69842.7458266334</v>
          </cell>
          <cell r="D35">
            <v>78369.246919443001</v>
          </cell>
          <cell r="E35">
            <v>79999.998222622002</v>
          </cell>
          <cell r="F35">
            <v>79674.75573514901</v>
          </cell>
          <cell r="G35">
            <v>59860.976452841198</v>
          </cell>
          <cell r="H35">
            <v>61965.466666666696</v>
          </cell>
          <cell r="I35">
            <v>60516.133230957799</v>
          </cell>
          <cell r="J35">
            <v>48029.034482758594</v>
          </cell>
          <cell r="K35">
            <v>60226.413793103398</v>
          </cell>
          <cell r="L35">
            <v>44672.020112392798</v>
          </cell>
          <cell r="M35">
            <v>48392.781316348199</v>
          </cell>
          <cell r="N35">
            <v>53391.915641476306</v>
          </cell>
          <cell r="O35">
            <v>60409.356725146201</v>
          </cell>
          <cell r="P35">
            <v>59868.276619099903</v>
          </cell>
          <cell r="Q35">
            <v>58338.937457969099</v>
          </cell>
          <cell r="R35">
            <v>77320.25988700561</v>
          </cell>
          <cell r="S35">
            <v>70794.716432088608</v>
          </cell>
          <cell r="T35">
            <v>85837.385778751006</v>
          </cell>
          <cell r="U35">
            <v>91331.203433162897</v>
          </cell>
          <cell r="V35">
            <v>97976.886247317103</v>
          </cell>
          <cell r="W35">
            <v>117152.78337475899</v>
          </cell>
          <cell r="X35">
            <v>122871.560053369</v>
          </cell>
          <cell r="Y35">
            <v>92888.895971158301</v>
          </cell>
          <cell r="Z35">
            <v>83442.413153235291</v>
          </cell>
          <cell r="AA35">
            <v>112799.899230439</v>
          </cell>
          <cell r="AB35">
            <v>143443.43027320399</v>
          </cell>
          <cell r="AC35">
            <v>181608.07441860501</v>
          </cell>
          <cell r="AD35">
            <v>122836.54260932832</v>
          </cell>
        </row>
        <row r="36">
          <cell r="B36" t="str">
            <v>Albania</v>
          </cell>
          <cell r="C36">
            <v>1832.7811099473702</v>
          </cell>
          <cell r="D36">
            <v>2099.30610240843</v>
          </cell>
          <cell r="E36">
            <v>2161.9953477211097</v>
          </cell>
          <cell r="F36">
            <v>2184.1977887693602</v>
          </cell>
          <cell r="G36">
            <v>2156.2488335674498</v>
          </cell>
          <cell r="H36">
            <v>2202.35154939115</v>
          </cell>
          <cell r="I36">
            <v>2435.8395809375002</v>
          </cell>
          <cell r="J36">
            <v>2416.7898866874998</v>
          </cell>
          <cell r="K36">
            <v>2382.3323515000002</v>
          </cell>
          <cell r="L36">
            <v>2616.6716050312502</v>
          </cell>
          <cell r="M36">
            <v>2091.4397441716101</v>
          </cell>
          <cell r="N36">
            <v>1255.2609072151499</v>
          </cell>
          <cell r="O36">
            <v>794.27690476697796</v>
          </cell>
          <cell r="P36">
            <v>1375.63442835455</v>
          </cell>
          <cell r="Q36">
            <v>2223.2847396277703</v>
          </cell>
          <cell r="R36">
            <v>2713.82069866649</v>
          </cell>
          <cell r="S36">
            <v>3013.18660287081</v>
          </cell>
          <cell r="T36">
            <v>2163.77434519812</v>
          </cell>
          <cell r="U36">
            <v>2737.88844621514</v>
          </cell>
          <cell r="V36">
            <v>3444.3790849673201</v>
          </cell>
          <cell r="W36">
            <v>3694.73702524488</v>
          </cell>
          <cell r="X36">
            <v>4095.5909407665495</v>
          </cell>
          <cell r="Y36">
            <v>4455.9008559201202</v>
          </cell>
          <cell r="Z36">
            <v>5600.2461033634099</v>
          </cell>
          <cell r="AA36">
            <v>7452.4002202477095</v>
          </cell>
          <cell r="AB36">
            <v>8376.4133045493199</v>
          </cell>
          <cell r="AC36">
            <v>9133.0885878961599</v>
          </cell>
          <cell r="AD36">
            <v>7003.609814395345</v>
          </cell>
        </row>
        <row r="37">
          <cell r="B37" t="str">
            <v>Algeria</v>
          </cell>
          <cell r="C37">
            <v>42345.827687459299</v>
          </cell>
          <cell r="D37">
            <v>44371.759807824201</v>
          </cell>
          <cell r="E37">
            <v>44779.983359958002</v>
          </cell>
          <cell r="F37">
            <v>47528.985113478004</v>
          </cell>
          <cell r="G37">
            <v>51512.7864663988</v>
          </cell>
          <cell r="H37">
            <v>61132.078619760701</v>
          </cell>
          <cell r="I37">
            <v>61535.270440770604</v>
          </cell>
          <cell r="J37">
            <v>63299.597415064905</v>
          </cell>
          <cell r="K37">
            <v>51664.1925006608</v>
          </cell>
          <cell r="L37">
            <v>52558.285688735094</v>
          </cell>
          <cell r="M37">
            <v>45442.622950819699</v>
          </cell>
          <cell r="N37">
            <v>46669.842472798104</v>
          </cell>
          <cell r="O37">
            <v>49216.660560542201</v>
          </cell>
          <cell r="P37">
            <v>50962.690083529698</v>
          </cell>
          <cell r="Q37">
            <v>42425.625374368901</v>
          </cell>
          <cell r="R37">
            <v>42065.963116043902</v>
          </cell>
          <cell r="S37">
            <v>46941.496648340602</v>
          </cell>
          <cell r="T37">
            <v>48177.864037291794</v>
          </cell>
          <cell r="U37">
            <v>48187.587463184602</v>
          </cell>
          <cell r="V37">
            <v>48845.075187969895</v>
          </cell>
          <cell r="W37">
            <v>54749.143945881697</v>
          </cell>
          <cell r="X37">
            <v>55181.126724082096</v>
          </cell>
          <cell r="Y37">
            <v>57053.1325181754</v>
          </cell>
          <cell r="Z37">
            <v>68012.940112410404</v>
          </cell>
          <cell r="AA37">
            <v>85015.510932446006</v>
          </cell>
          <cell r="AB37">
            <v>102380.492832923</v>
          </cell>
          <cell r="AC37">
            <v>114322.33400124799</v>
          </cell>
          <cell r="AD37">
            <v>85356.882079440562</v>
          </cell>
        </row>
        <row r="38">
          <cell r="B38" t="str">
            <v>Angola</v>
          </cell>
          <cell r="C38">
            <v>5428.0939221700901</v>
          </cell>
          <cell r="D38">
            <v>5080.2674235194099</v>
          </cell>
          <cell r="E38">
            <v>5080.2674235194099</v>
          </cell>
          <cell r="F38">
            <v>5294.3143846044495</v>
          </cell>
          <cell r="G38">
            <v>5612.0400387729305</v>
          </cell>
          <cell r="H38">
            <v>6914.1139913932002</v>
          </cell>
          <cell r="I38">
            <v>6473.3780035932305</v>
          </cell>
          <cell r="J38">
            <v>7399.5320337593403</v>
          </cell>
          <cell r="K38">
            <v>8026.8898684561309</v>
          </cell>
          <cell r="L38">
            <v>9337.5252609572199</v>
          </cell>
          <cell r="M38">
            <v>10278.193979933099</v>
          </cell>
          <cell r="N38">
            <v>9962.7789473684206</v>
          </cell>
          <cell r="O38">
            <v>7681.6485378518701</v>
          </cell>
          <cell r="P38">
            <v>5575.0585094365297</v>
          </cell>
          <cell r="Q38">
            <v>4059.6057795626602</v>
          </cell>
          <cell r="R38">
            <v>5066.4804012138993</v>
          </cell>
          <cell r="S38">
            <v>6535.4346989616597</v>
          </cell>
          <cell r="T38">
            <v>7675.4125894552499</v>
          </cell>
          <cell r="U38">
            <v>6506.3814140389195</v>
          </cell>
          <cell r="V38">
            <v>6152.9235757711103</v>
          </cell>
          <cell r="W38">
            <v>9135.1342297897809</v>
          </cell>
          <cell r="X38">
            <v>8936.0934873504993</v>
          </cell>
          <cell r="Y38">
            <v>11386.25304924</v>
          </cell>
          <cell r="Z38">
            <v>13956.267516644899</v>
          </cell>
          <cell r="AA38">
            <v>19799.524600287601</v>
          </cell>
          <cell r="AB38">
            <v>30632.1032351012</v>
          </cell>
          <cell r="AC38">
            <v>43758.549596405603</v>
          </cell>
          <cell r="AD38">
            <v>23906.539599535863</v>
          </cell>
        </row>
        <row r="39">
          <cell r="B39" t="str">
            <v>Armenia</v>
          </cell>
          <cell r="O39">
            <v>108.058198361165</v>
          </cell>
          <cell r="P39">
            <v>835.36667341329701</v>
          </cell>
          <cell r="Q39">
            <v>650.96117318516804</v>
          </cell>
          <cell r="R39">
            <v>1286.7067687696301</v>
          </cell>
          <cell r="S39">
            <v>1596.9631063552802</v>
          </cell>
          <cell r="T39">
            <v>1638.6693839117199</v>
          </cell>
          <cell r="U39">
            <v>1892.16957309646</v>
          </cell>
          <cell r="V39">
            <v>1845.4758655619601</v>
          </cell>
          <cell r="W39">
            <v>1911.56425935737</v>
          </cell>
          <cell r="X39">
            <v>2118.3980499086101</v>
          </cell>
          <cell r="Y39">
            <v>2376.32123298025</v>
          </cell>
          <cell r="Z39">
            <v>2807.0951798840501</v>
          </cell>
          <cell r="AA39">
            <v>3572.7335330205697</v>
          </cell>
          <cell r="AB39">
            <v>4902.8121643920003</v>
          </cell>
          <cell r="AC39">
            <v>6409.9204418668905</v>
          </cell>
          <cell r="AD39">
            <v>4013.7765104287523</v>
          </cell>
        </row>
        <row r="40">
          <cell r="B40" t="str">
            <v>Azerbaijan</v>
          </cell>
          <cell r="O40">
            <v>1193.1845571025499</v>
          </cell>
          <cell r="P40">
            <v>1309.29318126308</v>
          </cell>
          <cell r="Q40">
            <v>2257.54288278071</v>
          </cell>
          <cell r="R40">
            <v>2417.0820117807002</v>
          </cell>
          <cell r="S40">
            <v>3176.5479970956098</v>
          </cell>
          <cell r="T40">
            <v>3962.6313409136401</v>
          </cell>
          <cell r="U40">
            <v>4279.7582730015902</v>
          </cell>
          <cell r="V40">
            <v>4581.1981715950005</v>
          </cell>
          <cell r="W40">
            <v>5272.6171960451702</v>
          </cell>
          <cell r="X40">
            <v>5707.6182465684806</v>
          </cell>
          <cell r="Y40">
            <v>6236.0455238612803</v>
          </cell>
          <cell r="Z40">
            <v>7275.7457494824703</v>
          </cell>
          <cell r="AA40">
            <v>8681.5483258133409</v>
          </cell>
          <cell r="AB40">
            <v>12561.0211291086</v>
          </cell>
          <cell r="AC40">
            <v>19816.536312849199</v>
          </cell>
          <cell r="AD40">
            <v>10914.179408222979</v>
          </cell>
        </row>
        <row r="41">
          <cell r="B41" t="str">
            <v>Belarus</v>
          </cell>
          <cell r="O41">
            <v>4115.1390789429697</v>
          </cell>
          <cell r="P41">
            <v>3661.71012155581</v>
          </cell>
          <cell r="Q41">
            <v>4853.5188216039296</v>
          </cell>
          <cell r="R41">
            <v>10530.1934252754</v>
          </cell>
          <cell r="S41">
            <v>14481.709066203701</v>
          </cell>
          <cell r="T41">
            <v>14005.960062616899</v>
          </cell>
          <cell r="U41">
            <v>15137.3496313543</v>
          </cell>
          <cell r="V41">
            <v>12104.254799999999</v>
          </cell>
          <cell r="W41">
            <v>12757.7295885966</v>
          </cell>
          <cell r="X41">
            <v>12421.0785245033</v>
          </cell>
          <cell r="Y41">
            <v>14653.537426529399</v>
          </cell>
          <cell r="Z41">
            <v>17822.814290640199</v>
          </cell>
          <cell r="AA41">
            <v>23141.340055468499</v>
          </cell>
          <cell r="AB41">
            <v>30131.461695918599</v>
          </cell>
          <cell r="AC41">
            <v>36943.686881664398</v>
          </cell>
          <cell r="AD41">
            <v>24538.568070044221</v>
          </cell>
        </row>
        <row r="42">
          <cell r="B42" t="str">
            <v>Bolivia</v>
          </cell>
          <cell r="C42">
            <v>3218.3949963763698</v>
          </cell>
          <cell r="D42">
            <v>3084.0714530540699</v>
          </cell>
          <cell r="E42">
            <v>3479.8935163808801</v>
          </cell>
          <cell r="F42">
            <v>3394.8563082292098</v>
          </cell>
          <cell r="G42">
            <v>3552.61436605774</v>
          </cell>
          <cell r="H42">
            <v>3753.5171907010199</v>
          </cell>
          <cell r="I42">
            <v>3668.11564737767</v>
          </cell>
          <cell r="J42">
            <v>3974.74182124446</v>
          </cell>
          <cell r="K42">
            <v>4597.6939774838902</v>
          </cell>
          <cell r="L42">
            <v>4715.9437107967206</v>
          </cell>
          <cell r="M42">
            <v>4867.5061650923099</v>
          </cell>
          <cell r="N42">
            <v>5343.27437676917</v>
          </cell>
          <cell r="O42">
            <v>5643.0496630810694</v>
          </cell>
          <cell r="P42">
            <v>5734.4746712103006</v>
          </cell>
          <cell r="Q42">
            <v>5970.0469251479408</v>
          </cell>
          <cell r="R42">
            <v>6701.6783573878392</v>
          </cell>
          <cell r="S42">
            <v>7374.5865528214699</v>
          </cell>
          <cell r="T42">
            <v>7917.0844602004299</v>
          </cell>
          <cell r="U42">
            <v>8520.4312202125402</v>
          </cell>
          <cell r="V42">
            <v>8297.7814835513891</v>
          </cell>
          <cell r="W42">
            <v>8411.788205668201</v>
          </cell>
          <cell r="X42">
            <v>8153.7557330129894</v>
          </cell>
          <cell r="Y42">
            <v>7917.3053289889795</v>
          </cell>
          <cell r="Z42">
            <v>8101.9097421872793</v>
          </cell>
          <cell r="AA42">
            <v>8748.8485509676902</v>
          </cell>
          <cell r="AB42">
            <v>9358.0123138622093</v>
          </cell>
          <cell r="AC42">
            <v>10827.591342534501</v>
          </cell>
          <cell r="AD42">
            <v>8990.7334557081304</v>
          </cell>
        </row>
        <row r="43">
          <cell r="B43" t="str">
            <v>Bosnia and Herzegovina</v>
          </cell>
          <cell r="Q43">
            <v>1462.08192033561</v>
          </cell>
          <cell r="R43">
            <v>2019.2500714104301</v>
          </cell>
          <cell r="S43">
            <v>3038.65173609159</v>
          </cell>
          <cell r="T43">
            <v>3990.6209637766697</v>
          </cell>
          <cell r="U43">
            <v>4606.7888459599199</v>
          </cell>
          <cell r="V43">
            <v>4994.9806175274298</v>
          </cell>
          <cell r="W43">
            <v>5297.9944723974204</v>
          </cell>
          <cell r="X43">
            <v>5557.8146436532797</v>
          </cell>
          <cell r="Y43">
            <v>6183.6594168257698</v>
          </cell>
          <cell r="Z43">
            <v>7800.8144253779701</v>
          </cell>
          <cell r="AA43">
            <v>9330.6447921805193</v>
          </cell>
          <cell r="AB43">
            <v>10057.9553770985</v>
          </cell>
          <cell r="AC43">
            <v>11395.510233168199</v>
          </cell>
          <cell r="AD43">
            <v>8953.716848930193</v>
          </cell>
        </row>
        <row r="44">
          <cell r="B44" t="str">
            <v>Brazil</v>
          </cell>
          <cell r="C44">
            <v>162615.064437936</v>
          </cell>
          <cell r="D44">
            <v>186886.21232724198</v>
          </cell>
          <cell r="E44">
            <v>199803.57051553699</v>
          </cell>
          <cell r="F44">
            <v>160198.534458268</v>
          </cell>
          <cell r="G44">
            <v>159423.639498887</v>
          </cell>
          <cell r="H44">
            <v>253078.44393722102</v>
          </cell>
          <cell r="I44">
            <v>293579.63983168401</v>
          </cell>
          <cell r="J44">
            <v>319544.998905566</v>
          </cell>
          <cell r="K44">
            <v>356976.91225354903</v>
          </cell>
          <cell r="L44">
            <v>490050.91391884402</v>
          </cell>
          <cell r="M44">
            <v>507783.518117973</v>
          </cell>
          <cell r="N44">
            <v>445242.21900770802</v>
          </cell>
          <cell r="O44">
            <v>426519.49450019299</v>
          </cell>
          <cell r="P44">
            <v>478621.52257145901</v>
          </cell>
          <cell r="Q44">
            <v>596762.91129710502</v>
          </cell>
          <cell r="R44">
            <v>769741.19828738191</v>
          </cell>
          <cell r="S44">
            <v>840051.75888984103</v>
          </cell>
          <cell r="T44">
            <v>871524.00027839595</v>
          </cell>
          <cell r="U44">
            <v>844125.66001879307</v>
          </cell>
          <cell r="V44">
            <v>586921.728098416</v>
          </cell>
          <cell r="W44">
            <v>644283.05442995206</v>
          </cell>
          <cell r="X44">
            <v>554409.88061324402</v>
          </cell>
          <cell r="Y44">
            <v>505712.28101857199</v>
          </cell>
          <cell r="Z44">
            <v>552238.96435784106</v>
          </cell>
          <cell r="AA44">
            <v>663552.04921534506</v>
          </cell>
          <cell r="AB44">
            <v>882043.09722369397</v>
          </cell>
          <cell r="AC44">
            <v>1067706.4843148701</v>
          </cell>
          <cell r="AD44">
            <v>734250.57522606442</v>
          </cell>
        </row>
        <row r="45">
          <cell r="B45" t="str">
            <v>Bulgaria</v>
          </cell>
          <cell r="C45">
            <v>26051.5144492248</v>
          </cell>
          <cell r="D45">
            <v>28098.989543993401</v>
          </cell>
          <cell r="E45">
            <v>29306.059893126603</v>
          </cell>
          <cell r="F45">
            <v>30116.160376672902</v>
          </cell>
          <cell r="G45">
            <v>31990.907774261501</v>
          </cell>
          <cell r="H45">
            <v>27390.755364667002</v>
          </cell>
          <cell r="I45">
            <v>24242.254912337099</v>
          </cell>
          <cell r="J45">
            <v>28100.770488984501</v>
          </cell>
          <cell r="K45">
            <v>45922.1603303964</v>
          </cell>
          <cell r="L45">
            <v>46769.876671273698</v>
          </cell>
          <cell r="M45">
            <v>20620.883509508603</v>
          </cell>
          <cell r="N45">
            <v>2020.37103304369</v>
          </cell>
          <cell r="O45">
            <v>8199.8207389724394</v>
          </cell>
          <cell r="P45">
            <v>4450.2948412626101</v>
          </cell>
          <cell r="Q45">
            <v>7824.1105088657896</v>
          </cell>
          <cell r="R45">
            <v>13105.7185804368</v>
          </cell>
          <cell r="S45">
            <v>9900.6308811263898</v>
          </cell>
          <cell r="T45">
            <v>10365.524162895399</v>
          </cell>
          <cell r="U45">
            <v>12844.671550467399</v>
          </cell>
          <cell r="V45">
            <v>12976.841079375699</v>
          </cell>
          <cell r="W45">
            <v>12639.236199830701</v>
          </cell>
          <cell r="X45">
            <v>13604.5881753016</v>
          </cell>
          <cell r="Y45">
            <v>15613.766094679801</v>
          </cell>
          <cell r="Z45">
            <v>19974.278340272398</v>
          </cell>
          <cell r="AA45">
            <v>24331.301012500699</v>
          </cell>
          <cell r="AB45">
            <v>26718.613659453302</v>
          </cell>
          <cell r="AC45">
            <v>30607.531456629</v>
          </cell>
          <cell r="AD45">
            <v>23449.098112707041</v>
          </cell>
        </row>
        <row r="46">
          <cell r="B46" t="str">
            <v>Cameroon</v>
          </cell>
          <cell r="C46">
            <v>7648.89488503951</v>
          </cell>
          <cell r="D46">
            <v>8665.1940043578998</v>
          </cell>
          <cell r="E46">
            <v>8310.4183899642103</v>
          </cell>
          <cell r="F46">
            <v>8376.2880420093497</v>
          </cell>
          <cell r="G46">
            <v>8852.7596976061905</v>
          </cell>
          <cell r="H46">
            <v>9245.856869397081</v>
          </cell>
          <cell r="I46">
            <v>12051.9201108461</v>
          </cell>
          <cell r="J46">
            <v>13959.724173479101</v>
          </cell>
          <cell r="K46">
            <v>14176.253696461399</v>
          </cell>
          <cell r="L46">
            <v>12640.3599343024</v>
          </cell>
          <cell r="M46">
            <v>12653.760346279601</v>
          </cell>
          <cell r="N46">
            <v>14109.327540767899</v>
          </cell>
          <cell r="O46">
            <v>12931.484289165499</v>
          </cell>
          <cell r="P46">
            <v>13491.678692991201</v>
          </cell>
          <cell r="Q46">
            <v>8912.3139013355103</v>
          </cell>
          <cell r="R46">
            <v>9035.8939573491698</v>
          </cell>
          <cell r="S46">
            <v>10335.108287888501</v>
          </cell>
          <cell r="T46">
            <v>10342.9962856805</v>
          </cell>
          <cell r="U46">
            <v>9875.1284183546813</v>
          </cell>
          <cell r="V46">
            <v>10423.7295102062</v>
          </cell>
          <cell r="W46">
            <v>10046.164328353199</v>
          </cell>
          <cell r="X46">
            <v>9497.494050290079</v>
          </cell>
          <cell r="Y46">
            <v>10888.3494963169</v>
          </cell>
          <cell r="Z46">
            <v>13630.229055294601</v>
          </cell>
          <cell r="AA46">
            <v>15783.866463774199</v>
          </cell>
          <cell r="AB46">
            <v>16879.832125482299</v>
          </cell>
          <cell r="AC46">
            <v>18372.1775070693</v>
          </cell>
          <cell r="AD46">
            <v>15110.890929587458</v>
          </cell>
        </row>
        <row r="47">
          <cell r="B47" t="str">
            <v>Cape Verde</v>
          </cell>
          <cell r="C47">
            <v>142.25293841738801</v>
          </cell>
          <cell r="D47">
            <v>139.48344677620798</v>
          </cell>
          <cell r="E47">
            <v>140.655878971335</v>
          </cell>
          <cell r="F47">
            <v>138.51272383825901</v>
          </cell>
          <cell r="G47">
            <v>132.06026236581999</v>
          </cell>
          <cell r="H47">
            <v>137.77551363961803</v>
          </cell>
          <cell r="I47">
            <v>190.72700596770102</v>
          </cell>
          <cell r="J47">
            <v>236.154049718214</v>
          </cell>
          <cell r="K47">
            <v>265.35539598293303</v>
          </cell>
          <cell r="L47">
            <v>268.36514962081696</v>
          </cell>
          <cell r="M47">
            <v>308.05068354189405</v>
          </cell>
          <cell r="N47">
            <v>321.110981594637</v>
          </cell>
          <cell r="O47">
            <v>358.44701923196101</v>
          </cell>
          <cell r="P47">
            <v>361.545818851984</v>
          </cell>
          <cell r="Q47">
            <v>409.04822643579701</v>
          </cell>
          <cell r="R47">
            <v>490.61372523687402</v>
          </cell>
          <cell r="S47">
            <v>504.860873439709</v>
          </cell>
          <cell r="T47">
            <v>493.34990877544396</v>
          </cell>
          <cell r="U47">
            <v>525.67756404160104</v>
          </cell>
          <cell r="V47">
            <v>596.83434088652598</v>
          </cell>
          <cell r="W47">
            <v>539.22724729504</v>
          </cell>
          <cell r="X47">
            <v>563.024437004373</v>
          </cell>
          <cell r="Y47">
            <v>620.97489672259201</v>
          </cell>
          <cell r="Z47">
            <v>813.96417437986099</v>
          </cell>
          <cell r="AA47">
            <v>924.64955674090095</v>
          </cell>
          <cell r="AB47">
            <v>999.13080958752198</v>
          </cell>
          <cell r="AC47">
            <v>1149.7098974810999</v>
          </cell>
          <cell r="AD47">
            <v>901.68586698239528</v>
          </cell>
        </row>
        <row r="48">
          <cell r="B48" t="str">
            <v>China</v>
          </cell>
          <cell r="C48">
            <v>307598.61857028102</v>
          </cell>
          <cell r="D48">
            <v>291030.71315566899</v>
          </cell>
          <cell r="E48">
            <v>279766.59544040303</v>
          </cell>
          <cell r="F48">
            <v>300378.33557913301</v>
          </cell>
          <cell r="G48">
            <v>309089.26724598598</v>
          </cell>
          <cell r="H48">
            <v>305258.52370474598</v>
          </cell>
          <cell r="I48">
            <v>295476.83789141098</v>
          </cell>
          <cell r="J48">
            <v>321391.15015716903</v>
          </cell>
          <cell r="K48">
            <v>401071.96369111299</v>
          </cell>
          <cell r="L48">
            <v>449103.62113763503</v>
          </cell>
          <cell r="M48">
            <v>387771.78457936097</v>
          </cell>
          <cell r="N48">
            <v>406090.09830125095</v>
          </cell>
          <cell r="O48">
            <v>483046.83179083699</v>
          </cell>
          <cell r="P48">
            <v>613224.57480041706</v>
          </cell>
          <cell r="Q48">
            <v>559225.86754851707</v>
          </cell>
          <cell r="R48">
            <v>727949.77210434794</v>
          </cell>
          <cell r="S48">
            <v>856006.35798120091</v>
          </cell>
          <cell r="T48">
            <v>952648.82687629492</v>
          </cell>
          <cell r="U48">
            <v>1019477.1076042301</v>
          </cell>
          <cell r="V48">
            <v>1083283.4201236002</v>
          </cell>
          <cell r="W48">
            <v>1198482.7955538798</v>
          </cell>
          <cell r="X48">
            <v>1324811.75301512</v>
          </cell>
          <cell r="Y48">
            <v>1453837.02280738</v>
          </cell>
          <cell r="Z48">
            <v>1640965.64583455</v>
          </cell>
          <cell r="AA48">
            <v>1931642.19227458</v>
          </cell>
          <cell r="AB48">
            <v>2243688.14750638</v>
          </cell>
          <cell r="AC48">
            <v>2630113.4151396002</v>
          </cell>
          <cell r="AD48">
            <v>1980049.2847124983</v>
          </cell>
        </row>
        <row r="49">
          <cell r="B49" t="str">
            <v>Colombia</v>
          </cell>
          <cell r="C49">
            <v>38902.2159003337</v>
          </cell>
          <cell r="D49">
            <v>42382.064773738399</v>
          </cell>
          <cell r="E49">
            <v>45386.422624205501</v>
          </cell>
          <cell r="F49">
            <v>45109.108294482699</v>
          </cell>
          <cell r="G49">
            <v>44553.911137226802</v>
          </cell>
          <cell r="H49">
            <v>40642.101946998999</v>
          </cell>
          <cell r="I49">
            <v>40689.845113635303</v>
          </cell>
          <cell r="J49">
            <v>42363.971992592102</v>
          </cell>
          <cell r="K49">
            <v>45671.959880734903</v>
          </cell>
          <cell r="L49">
            <v>46053.744383635196</v>
          </cell>
          <cell r="M49">
            <v>46907.982561687597</v>
          </cell>
          <cell r="N49">
            <v>49519.367549617004</v>
          </cell>
          <cell r="O49">
            <v>57372.578408826499</v>
          </cell>
          <cell r="P49">
            <v>65020.977270148505</v>
          </cell>
          <cell r="Q49">
            <v>81707.227570937306</v>
          </cell>
          <cell r="R49">
            <v>92495.7176462856</v>
          </cell>
          <cell r="S49">
            <v>97147.399040709308</v>
          </cell>
          <cell r="T49">
            <v>106659.507963528</v>
          </cell>
          <cell r="U49">
            <v>98443.743190849098</v>
          </cell>
          <cell r="V49">
            <v>86186.156584381708</v>
          </cell>
          <cell r="W49">
            <v>83785.666920836302</v>
          </cell>
          <cell r="X49">
            <v>81990.279897554996</v>
          </cell>
          <cell r="Y49">
            <v>81122.272285044397</v>
          </cell>
          <cell r="Z49">
            <v>79458.647781952808</v>
          </cell>
          <cell r="AA49">
            <v>98059.320378168588</v>
          </cell>
          <cell r="AB49">
            <v>123085.226997955</v>
          </cell>
          <cell r="AC49">
            <v>135074.93271413699</v>
          </cell>
          <cell r="AD49">
            <v>103360.08003145157</v>
          </cell>
        </row>
        <row r="50">
          <cell r="B50" t="str">
            <v>Congo, Rep.</v>
          </cell>
          <cell r="C50">
            <v>2083.2196690577903</v>
          </cell>
          <cell r="D50">
            <v>1707.81202356876</v>
          </cell>
          <cell r="E50">
            <v>1488.9533123465299</v>
          </cell>
          <cell r="F50">
            <v>1353.79433526819</v>
          </cell>
          <cell r="G50">
            <v>1244.7684521875099</v>
          </cell>
          <cell r="H50">
            <v>1276.48790150475</v>
          </cell>
          <cell r="I50">
            <v>1745.9825292897499</v>
          </cell>
          <cell r="J50">
            <v>2121.2301874906498</v>
          </cell>
          <cell r="K50">
            <v>2256.7151367496099</v>
          </cell>
          <cell r="L50">
            <v>2384.2102788357602</v>
          </cell>
          <cell r="M50">
            <v>2798.8980716253404</v>
          </cell>
          <cell r="N50">
            <v>2724.9202410492699</v>
          </cell>
          <cell r="O50">
            <v>2933.2340147495202</v>
          </cell>
          <cell r="P50">
            <v>2684.3337752521102</v>
          </cell>
          <cell r="Q50">
            <v>1769.3804034582099</v>
          </cell>
          <cell r="R50">
            <v>2116.0049592852597</v>
          </cell>
          <cell r="S50">
            <v>2540.46129788898</v>
          </cell>
          <cell r="T50">
            <v>2322.59722460168</v>
          </cell>
          <cell r="U50">
            <v>1949.48223773013</v>
          </cell>
          <cell r="V50">
            <v>2353.9026099973198</v>
          </cell>
          <cell r="W50">
            <v>3219.8938172420603</v>
          </cell>
          <cell r="X50">
            <v>2794.2540652624702</v>
          </cell>
          <cell r="Y50">
            <v>3019.99372312586</v>
          </cell>
          <cell r="Z50">
            <v>3570.72956001689</v>
          </cell>
          <cell r="AA50">
            <v>4348.6276533116297</v>
          </cell>
          <cell r="AB50">
            <v>5981.4373755735096</v>
          </cell>
          <cell r="AC50">
            <v>7399.4983742601798</v>
          </cell>
          <cell r="AD50">
            <v>4864.0573372576137</v>
          </cell>
        </row>
        <row r="51">
          <cell r="B51" t="str">
            <v>Djibouti</v>
          </cell>
          <cell r="C51">
            <v>309.30010409635099</v>
          </cell>
          <cell r="D51">
            <v>334.04995597000095</v>
          </cell>
          <cell r="E51">
            <v>349.12752190483297</v>
          </cell>
          <cell r="F51">
            <v>352.73712892920003</v>
          </cell>
          <cell r="G51">
            <v>353.82670676623502</v>
          </cell>
          <cell r="H51">
            <v>365.67206135209904</v>
          </cell>
          <cell r="I51">
            <v>392.35147701444401</v>
          </cell>
          <cell r="J51">
            <v>403.91076510769801</v>
          </cell>
          <cell r="K51">
            <v>428.16756779252199</v>
          </cell>
          <cell r="L51">
            <v>436.84158129964203</v>
          </cell>
          <cell r="M51">
            <v>452.32808728287597</v>
          </cell>
          <cell r="N51">
            <v>462.42199852577897</v>
          </cell>
          <cell r="O51">
            <v>478.05830487111803</v>
          </cell>
          <cell r="P51">
            <v>466.04846922985996</v>
          </cell>
          <cell r="Q51">
            <v>491.689220744875</v>
          </cell>
          <cell r="R51">
            <v>497.72396058991296</v>
          </cell>
          <cell r="S51">
            <v>494.00464773437</v>
          </cell>
          <cell r="T51">
            <v>502.67554200122697</v>
          </cell>
          <cell r="U51">
            <v>514.267723004034</v>
          </cell>
          <cell r="V51">
            <v>540.62266136247297</v>
          </cell>
          <cell r="W51">
            <v>555.90174043491606</v>
          </cell>
          <cell r="X51">
            <v>577.49647771447394</v>
          </cell>
          <cell r="Y51">
            <v>596.174501971979</v>
          </cell>
          <cell r="Z51">
            <v>627.55712775578593</v>
          </cell>
          <cell r="AA51">
            <v>666.21075163688602</v>
          </cell>
          <cell r="AB51">
            <v>708.84291005563205</v>
          </cell>
          <cell r="AC51">
            <v>767.65778435712195</v>
          </cell>
          <cell r="AD51">
            <v>673.28861515548101</v>
          </cell>
        </row>
        <row r="52">
          <cell r="B52" t="str">
            <v>Dominican Republic</v>
          </cell>
          <cell r="C52">
            <v>6761.3000582189998</v>
          </cell>
          <cell r="D52">
            <v>7561.2004788382201</v>
          </cell>
          <cell r="E52">
            <v>7127.0697745888301</v>
          </cell>
          <cell r="F52">
            <v>7376.4799640991705</v>
          </cell>
          <cell r="G52">
            <v>11594.0004347454</v>
          </cell>
          <cell r="H52">
            <v>5065.09705693879</v>
          </cell>
          <cell r="I52">
            <v>6152.4910865255706</v>
          </cell>
          <cell r="J52">
            <v>6475.0289602456996</v>
          </cell>
          <cell r="K52">
            <v>5929.6934039728903</v>
          </cell>
          <cell r="L52">
            <v>6697.1567299497501</v>
          </cell>
          <cell r="M52">
            <v>6233.70504943182</v>
          </cell>
          <cell r="N52">
            <v>7637.4488571370803</v>
          </cell>
          <cell r="O52">
            <v>8988.0687705952205</v>
          </cell>
          <cell r="P52">
            <v>9721.8534916957306</v>
          </cell>
          <cell r="Q52">
            <v>10738.9851678376</v>
          </cell>
          <cell r="R52">
            <v>12102.2123893806</v>
          </cell>
          <cell r="S52">
            <v>13547.1979035807</v>
          </cell>
          <cell r="T52">
            <v>15156.6280893604</v>
          </cell>
          <cell r="U52">
            <v>16034.416903541502</v>
          </cell>
          <cell r="V52">
            <v>17601.361671231898</v>
          </cell>
          <cell r="W52">
            <v>20059.4319521004</v>
          </cell>
          <cell r="X52">
            <v>21943.207550488802</v>
          </cell>
          <cell r="Y52">
            <v>21624.7262083721</v>
          </cell>
          <cell r="Z52">
            <v>16458.742838854501</v>
          </cell>
          <cell r="AA52">
            <v>18435.495711827902</v>
          </cell>
          <cell r="AB52">
            <v>29092.426760098799</v>
          </cell>
          <cell r="AC52">
            <v>31599.844688035097</v>
          </cell>
          <cell r="AD52">
            <v>23442.247241437679</v>
          </cell>
        </row>
        <row r="53">
          <cell r="B53" t="str">
            <v>Ecuador</v>
          </cell>
          <cell r="C53">
            <v>14458.274472424799</v>
          </cell>
          <cell r="D53">
            <v>14804.022992475901</v>
          </cell>
          <cell r="E53">
            <v>14779.261849734799</v>
          </cell>
          <cell r="F53">
            <v>12989.1995415851</v>
          </cell>
          <cell r="G53">
            <v>13823.4962360023</v>
          </cell>
          <cell r="H53">
            <v>16166.145599084799</v>
          </cell>
          <cell r="I53">
            <v>11861.951293746601</v>
          </cell>
          <cell r="J53">
            <v>11083.8595126283</v>
          </cell>
          <cell r="K53">
            <v>10540.564033525399</v>
          </cell>
          <cell r="L53">
            <v>10344.7249654767</v>
          </cell>
          <cell r="M53">
            <v>10505.1369921313</v>
          </cell>
          <cell r="N53">
            <v>11787.836365961599</v>
          </cell>
          <cell r="O53">
            <v>12888.9559259466</v>
          </cell>
          <cell r="P53">
            <v>15056.565000000001</v>
          </cell>
          <cell r="Q53">
            <v>18572.835000000003</v>
          </cell>
          <cell r="R53">
            <v>20195.547999999999</v>
          </cell>
          <cell r="S53">
            <v>21267.867999999999</v>
          </cell>
          <cell r="T53">
            <v>23635.56</v>
          </cell>
          <cell r="U53">
            <v>23255.135999999999</v>
          </cell>
          <cell r="V53">
            <v>16674.494999999999</v>
          </cell>
          <cell r="W53">
            <v>15933.666000000001</v>
          </cell>
          <cell r="X53">
            <v>21249.576999999997</v>
          </cell>
          <cell r="Y53">
            <v>24899.481</v>
          </cell>
          <cell r="Z53">
            <v>28635.909000000003</v>
          </cell>
          <cell r="AA53">
            <v>32635.710999999999</v>
          </cell>
          <cell r="AB53">
            <v>36488.92</v>
          </cell>
          <cell r="AC53">
            <v>40447.4901419495</v>
          </cell>
          <cell r="AD53">
            <v>32621.502228389902</v>
          </cell>
        </row>
        <row r="54">
          <cell r="B54" t="str">
            <v>Egypt, Arab Rep.</v>
          </cell>
          <cell r="C54">
            <v>22371.430096820903</v>
          </cell>
          <cell r="D54">
            <v>24499.002601402201</v>
          </cell>
          <cell r="E54">
            <v>28986.429980591802</v>
          </cell>
          <cell r="F54">
            <v>35430.0014535019</v>
          </cell>
          <cell r="G54">
            <v>39837.429180101499</v>
          </cell>
          <cell r="H54">
            <v>46450.0053686756</v>
          </cell>
          <cell r="I54">
            <v>51428.572304394795</v>
          </cell>
          <cell r="J54">
            <v>73571.429824342602</v>
          </cell>
          <cell r="K54">
            <v>88000.0014986311</v>
          </cell>
          <cell r="L54">
            <v>109714.287582709</v>
          </cell>
          <cell r="M54">
            <v>91383.398207199411</v>
          </cell>
          <cell r="N54">
            <v>46059.646275447398</v>
          </cell>
          <cell r="O54">
            <v>42006.095564622301</v>
          </cell>
          <cell r="P54">
            <v>47100.984475132798</v>
          </cell>
          <cell r="Q54">
            <v>51879.354314497097</v>
          </cell>
          <cell r="R54">
            <v>60163.453270911705</v>
          </cell>
          <cell r="S54">
            <v>67632.270941448689</v>
          </cell>
          <cell r="T54">
            <v>75864.545847229194</v>
          </cell>
          <cell r="U54">
            <v>84821.296815512193</v>
          </cell>
          <cell r="V54">
            <v>89941.520467836293</v>
          </cell>
          <cell r="W54">
            <v>99154.518950437312</v>
          </cell>
          <cell r="X54">
            <v>95398.936170212808</v>
          </cell>
          <cell r="Y54">
            <v>87505.773672055395</v>
          </cell>
          <cell r="Z54">
            <v>81384.01559454191</v>
          </cell>
          <cell r="AA54">
            <v>78801.656247462903</v>
          </cell>
          <cell r="AB54">
            <v>89793.649690822</v>
          </cell>
          <cell r="AC54">
            <v>107374.75364504699</v>
          </cell>
          <cell r="AD54">
            <v>88971.969769985837</v>
          </cell>
        </row>
        <row r="55">
          <cell r="B55" t="str">
            <v>El Salvador</v>
          </cell>
          <cell r="C55">
            <v>3898.5332489013704</v>
          </cell>
          <cell r="D55">
            <v>3437.2044000000001</v>
          </cell>
          <cell r="E55">
            <v>3394.0035463501499</v>
          </cell>
          <cell r="F55">
            <v>3250.01973296905</v>
          </cell>
          <cell r="G55">
            <v>2376.7285894736801</v>
          </cell>
          <cell r="H55">
            <v>2311.01803078699</v>
          </cell>
          <cell r="I55">
            <v>2326.8266949488798</v>
          </cell>
          <cell r="J55">
            <v>2366.0920533227199</v>
          </cell>
          <cell r="K55">
            <v>2761.7955292819397</v>
          </cell>
          <cell r="L55">
            <v>3156.5237714285699</v>
          </cell>
          <cell r="M55">
            <v>4800.9078947368398</v>
          </cell>
          <cell r="N55">
            <v>5310.9980049875303</v>
          </cell>
          <cell r="O55">
            <v>5954.6714456391901</v>
          </cell>
          <cell r="P55">
            <v>6938.0114942528699</v>
          </cell>
          <cell r="Q55">
            <v>8085.5428571428602</v>
          </cell>
          <cell r="R55">
            <v>9500.4914285714294</v>
          </cell>
          <cell r="S55">
            <v>10315.5428571429</v>
          </cell>
          <cell r="T55">
            <v>11134.616685714302</v>
          </cell>
          <cell r="U55">
            <v>12008.418171428601</v>
          </cell>
          <cell r="V55">
            <v>12464.655999999999</v>
          </cell>
          <cell r="W55">
            <v>13134.148571428601</v>
          </cell>
          <cell r="X55">
            <v>13812.743885714299</v>
          </cell>
          <cell r="Y55">
            <v>14306.712</v>
          </cell>
          <cell r="Z55">
            <v>15046.686</v>
          </cell>
          <cell r="AA55">
            <v>15821.621999999999</v>
          </cell>
          <cell r="AB55">
            <v>16974.0057142857</v>
          </cell>
          <cell r="AC55">
            <v>18341.3297705943</v>
          </cell>
          <cell r="AD55">
            <v>16098.071096976</v>
          </cell>
        </row>
        <row r="56">
          <cell r="B56" t="str">
            <v>Fiji</v>
          </cell>
          <cell r="C56">
            <v>1202.7416017185001</v>
          </cell>
          <cell r="D56">
            <v>1235.74455195108</v>
          </cell>
          <cell r="E56">
            <v>1194.0603613118099</v>
          </cell>
          <cell r="F56">
            <v>1123.0848676814001</v>
          </cell>
          <cell r="G56">
            <v>1178.0010859830099</v>
          </cell>
          <cell r="H56">
            <v>1141.25576043807</v>
          </cell>
          <cell r="I56">
            <v>1290.2674469818901</v>
          </cell>
          <cell r="J56">
            <v>1177.9476455975698</v>
          </cell>
          <cell r="K56">
            <v>1110.0096801166098</v>
          </cell>
          <cell r="L56">
            <v>1182.6741573033701</v>
          </cell>
          <cell r="M56">
            <v>1337.0172585519099</v>
          </cell>
          <cell r="N56">
            <v>1383.88371852673</v>
          </cell>
          <cell r="O56">
            <v>1532.41120898387</v>
          </cell>
          <cell r="P56">
            <v>1636.1012469394</v>
          </cell>
          <cell r="Q56">
            <v>1825.73209254674</v>
          </cell>
          <cell r="R56">
            <v>1990.92201943589</v>
          </cell>
          <cell r="S56">
            <v>2110.9527542221904</v>
          </cell>
          <cell r="T56">
            <v>2120.21403709284</v>
          </cell>
          <cell r="U56">
            <v>1652.7946715432499</v>
          </cell>
          <cell r="V56">
            <v>1868.37595989084</v>
          </cell>
          <cell r="W56">
            <v>1652.5221680662401</v>
          </cell>
          <cell r="X56">
            <v>1661.8776926540199</v>
          </cell>
          <cell r="Y56">
            <v>1811.47012572369</v>
          </cell>
          <cell r="Z56">
            <v>2238.9503443124399</v>
          </cell>
          <cell r="AA56">
            <v>2627.1634924333198</v>
          </cell>
          <cell r="AB56">
            <v>2816.01190476191</v>
          </cell>
          <cell r="AC56">
            <v>2977.1816037735903</v>
          </cell>
          <cell r="AD56">
            <v>2494.1554942009898</v>
          </cell>
        </row>
        <row r="57">
          <cell r="B57" t="str">
            <v>Georgia</v>
          </cell>
          <cell r="O57">
            <v>15252.0309788087</v>
          </cell>
          <cell r="P57">
            <v>764.46354668479603</v>
          </cell>
          <cell r="Q57">
            <v>822.52164164640692</v>
          </cell>
          <cell r="R57">
            <v>1896.5596930188101</v>
          </cell>
          <cell r="S57">
            <v>3045.9981310091998</v>
          </cell>
          <cell r="T57">
            <v>3574.9670285727498</v>
          </cell>
          <cell r="U57">
            <v>3619.9569483871501</v>
          </cell>
          <cell r="V57">
            <v>2803.2740486632101</v>
          </cell>
          <cell r="W57">
            <v>3042.0622120223802</v>
          </cell>
          <cell r="X57">
            <v>3205.3836845557103</v>
          </cell>
          <cell r="Y57">
            <v>3395.1930101581602</v>
          </cell>
          <cell r="Z57">
            <v>3991.8755311084101</v>
          </cell>
          <cell r="AA57">
            <v>5111.27354817389</v>
          </cell>
          <cell r="AB57">
            <v>6393.0084163873298</v>
          </cell>
          <cell r="AC57">
            <v>7829.6512859004897</v>
          </cell>
          <cell r="AD57">
            <v>5344.2003583456553</v>
          </cell>
        </row>
        <row r="58">
          <cell r="B58" t="str">
            <v>Guatemala</v>
          </cell>
          <cell r="C58">
            <v>7879.39930003261</v>
          </cell>
          <cell r="D58">
            <v>8607.6996275937599</v>
          </cell>
          <cell r="E58">
            <v>8718.0004140827696</v>
          </cell>
          <cell r="F58">
            <v>9050.0004298519198</v>
          </cell>
          <cell r="G58">
            <v>9470.0004498008493</v>
          </cell>
          <cell r="H58">
            <v>11180.0005310215</v>
          </cell>
          <cell r="I58">
            <v>8446.9337345411295</v>
          </cell>
          <cell r="J58">
            <v>7084.4206489918997</v>
          </cell>
          <cell r="K58">
            <v>7842.8267033564798</v>
          </cell>
          <cell r="L58">
            <v>8310.4111717119195</v>
          </cell>
          <cell r="M58">
            <v>7609.0757496983297</v>
          </cell>
          <cell r="N58">
            <v>9419.584616411621</v>
          </cell>
          <cell r="O58">
            <v>10410.308453447</v>
          </cell>
          <cell r="P58">
            <v>11399.1645134011</v>
          </cell>
          <cell r="Q58">
            <v>12966.101125372299</v>
          </cell>
          <cell r="R58">
            <v>14656.918449108</v>
          </cell>
          <cell r="S58">
            <v>15656.3043874587</v>
          </cell>
          <cell r="T58">
            <v>17775.3113051369</v>
          </cell>
          <cell r="U58">
            <v>19193.3955112896</v>
          </cell>
          <cell r="V58">
            <v>18316.205838473797</v>
          </cell>
          <cell r="W58">
            <v>19288.401365954498</v>
          </cell>
          <cell r="X58">
            <v>21042.7245320365</v>
          </cell>
          <cell r="Y58">
            <v>23308.770480840798</v>
          </cell>
          <cell r="Z58">
            <v>24897.6538081412</v>
          </cell>
          <cell r="AA58">
            <v>27269.995967985702</v>
          </cell>
          <cell r="AB58">
            <v>31788.948878315001</v>
          </cell>
          <cell r="AC58">
            <v>35304.0148347453</v>
          </cell>
          <cell r="AD58">
            <v>28513.876794005599</v>
          </cell>
        </row>
        <row r="59">
          <cell r="B59" t="str">
            <v>Guyana</v>
          </cell>
          <cell r="C59">
            <v>327.23946990686596</v>
          </cell>
          <cell r="D59">
            <v>314.207783215831</v>
          </cell>
          <cell r="E59">
            <v>269.11181871445399</v>
          </cell>
          <cell r="F59">
            <v>273.26545360931595</v>
          </cell>
          <cell r="G59">
            <v>254.10718869508497</v>
          </cell>
          <cell r="H59">
            <v>271.08966789258795</v>
          </cell>
          <cell r="I59">
            <v>306.64356111458301</v>
          </cell>
          <cell r="J59">
            <v>283.25210406179502</v>
          </cell>
          <cell r="K59">
            <v>360.00001709908202</v>
          </cell>
          <cell r="L59">
            <v>380.35627608003</v>
          </cell>
          <cell r="M59">
            <v>396.24791599299402</v>
          </cell>
          <cell r="N59">
            <v>306.04066494265504</v>
          </cell>
          <cell r="O59">
            <v>365.650811018274</v>
          </cell>
          <cell r="P59">
            <v>440.24465895698</v>
          </cell>
          <cell r="Q59">
            <v>524.93335826632801</v>
          </cell>
          <cell r="R59">
            <v>630.50717280462402</v>
          </cell>
          <cell r="S59">
            <v>706.40518444957297</v>
          </cell>
          <cell r="T59">
            <v>749.14332611896907</v>
          </cell>
          <cell r="U59">
            <v>717.62129654365208</v>
          </cell>
          <cell r="V59">
            <v>696.31194608007399</v>
          </cell>
          <cell r="W59">
            <v>712.00441497940005</v>
          </cell>
          <cell r="X59">
            <v>695.24523558100998</v>
          </cell>
          <cell r="Y59">
            <v>722.61249333864293</v>
          </cell>
          <cell r="Z59">
            <v>745.20920519219408</v>
          </cell>
          <cell r="AA59">
            <v>786.125387986654</v>
          </cell>
          <cell r="AB59">
            <v>817.56812209345696</v>
          </cell>
          <cell r="AC59">
            <v>870.26094516624494</v>
          </cell>
          <cell r="AD59">
            <v>788.35523075543858</v>
          </cell>
        </row>
        <row r="60">
          <cell r="B60" t="str">
            <v>Honduras</v>
          </cell>
          <cell r="C60">
            <v>2566.00012187846</v>
          </cell>
          <cell r="D60">
            <v>2819.5001339190599</v>
          </cell>
          <cell r="E60">
            <v>2903.5001379088499</v>
          </cell>
          <cell r="F60">
            <v>3077.0001461496499</v>
          </cell>
          <cell r="G60">
            <v>3319.00015764404</v>
          </cell>
          <cell r="H60">
            <v>3639.5001728669699</v>
          </cell>
          <cell r="I60">
            <v>3808.5001808940401</v>
          </cell>
          <cell r="J60">
            <v>4152.5001972331602</v>
          </cell>
          <cell r="K60">
            <v>4625.5002196994501</v>
          </cell>
          <cell r="L60">
            <v>5167.00024541932</v>
          </cell>
          <cell r="M60">
            <v>3048.8938254797299</v>
          </cell>
          <cell r="N60">
            <v>3068.4640955874702</v>
          </cell>
          <cell r="O60">
            <v>3419.4772370659302</v>
          </cell>
          <cell r="P60">
            <v>3505.9428132223702</v>
          </cell>
          <cell r="Q60">
            <v>3432.3740898546998</v>
          </cell>
          <cell r="R60">
            <v>3912.7533806645397</v>
          </cell>
          <cell r="S60">
            <v>4035.4574894279399</v>
          </cell>
          <cell r="T60">
            <v>4662.0637034432402</v>
          </cell>
          <cell r="U60">
            <v>5201.8957483383992</v>
          </cell>
          <cell r="V60">
            <v>5374.4164281535996</v>
          </cell>
          <cell r="W60">
            <v>5954.4084573539694</v>
          </cell>
          <cell r="X60">
            <v>6321.3601527585697</v>
          </cell>
          <cell r="Y60">
            <v>6502.2163360779005</v>
          </cell>
          <cell r="Z60">
            <v>6859.6478236890407</v>
          </cell>
          <cell r="AA60">
            <v>7454.2065909694302</v>
          </cell>
          <cell r="AB60">
            <v>8294.2416961484087</v>
          </cell>
          <cell r="AC60">
            <v>8981.2811143737399</v>
          </cell>
          <cell r="AD60">
            <v>7618.3187122517029</v>
          </cell>
        </row>
        <row r="61">
          <cell r="B61" t="str">
            <v>Indonesia</v>
          </cell>
          <cell r="C61">
            <v>95374.860725578706</v>
          </cell>
          <cell r="D61">
            <v>106470.288275278</v>
          </cell>
          <cell r="E61">
            <v>109304.642116984</v>
          </cell>
          <cell r="F61">
            <v>99075.113807504196</v>
          </cell>
          <cell r="G61">
            <v>101456.311425851</v>
          </cell>
          <cell r="H61">
            <v>101139.439662769</v>
          </cell>
          <cell r="I61">
            <v>92728.213808808199</v>
          </cell>
          <cell r="J61">
            <v>87864.590688923592</v>
          </cell>
          <cell r="K61">
            <v>97550.800014977794</v>
          </cell>
          <cell r="L61">
            <v>111466.94667139099</v>
          </cell>
          <cell r="M61">
            <v>125721.788776842</v>
          </cell>
          <cell r="N61">
            <v>140820.56549445202</v>
          </cell>
          <cell r="O61">
            <v>152848.47535085399</v>
          </cell>
          <cell r="P61">
            <v>174601.45521397199</v>
          </cell>
          <cell r="Q61">
            <v>195465.71177961401</v>
          </cell>
          <cell r="R61">
            <v>223361.00601827801</v>
          </cell>
          <cell r="S61">
            <v>250746.096587751</v>
          </cell>
          <cell r="T61">
            <v>238407.93155220101</v>
          </cell>
          <cell r="U61">
            <v>105469.472107405</v>
          </cell>
          <cell r="V61">
            <v>154705.026512474</v>
          </cell>
          <cell r="W61">
            <v>165520.62623866799</v>
          </cell>
          <cell r="X61">
            <v>160657.46776639501</v>
          </cell>
          <cell r="Y61">
            <v>195593.218417522</v>
          </cell>
          <cell r="Z61">
            <v>234834.039823511</v>
          </cell>
          <cell r="AA61">
            <v>257005.48064877201</v>
          </cell>
          <cell r="AB61">
            <v>286956.80086871603</v>
          </cell>
          <cell r="AC61">
            <v>364239.01340401103</v>
          </cell>
          <cell r="AD61">
            <v>267725.71063250641</v>
          </cell>
        </row>
        <row r="62">
          <cell r="B62" t="str">
            <v>Iran, Islamic Rep.</v>
          </cell>
          <cell r="C62">
            <v>93772.160914125707</v>
          </cell>
          <cell r="D62">
            <v>106589.08483396099</v>
          </cell>
          <cell r="E62">
            <v>133393.175216081</v>
          </cell>
          <cell r="F62">
            <v>162432.193372265</v>
          </cell>
          <cell r="G62">
            <v>168411.102972008</v>
          </cell>
          <cell r="H62">
            <v>79863.967860706689</v>
          </cell>
          <cell r="I62">
            <v>83336.090158046005</v>
          </cell>
          <cell r="J62">
            <v>95985.558685810509</v>
          </cell>
          <cell r="K62">
            <v>84167.368919201705</v>
          </cell>
          <cell r="L62">
            <v>81218.629430113389</v>
          </cell>
          <cell r="M62">
            <v>84973.364637786799</v>
          </cell>
          <cell r="N62">
            <v>97361.328147536391</v>
          </cell>
          <cell r="O62">
            <v>114775.365255132</v>
          </cell>
          <cell r="P62">
            <v>85877.418058087496</v>
          </cell>
          <cell r="Q62">
            <v>67093.769937207602</v>
          </cell>
          <cell r="R62">
            <v>90838.371354381496</v>
          </cell>
          <cell r="S62">
            <v>110622.689810567</v>
          </cell>
          <cell r="T62">
            <v>106350.944426179</v>
          </cell>
          <cell r="U62">
            <v>97869.171866760895</v>
          </cell>
          <cell r="V62">
            <v>104656.042245759</v>
          </cell>
          <cell r="W62">
            <v>96440.162166962487</v>
          </cell>
          <cell r="X62">
            <v>115434.905035298</v>
          </cell>
          <cell r="Y62">
            <v>116420.834380498</v>
          </cell>
          <cell r="Z62">
            <v>133969.210335668</v>
          </cell>
          <cell r="AA62">
            <v>161260.58034178201</v>
          </cell>
          <cell r="AB62">
            <v>188479.39286505603</v>
          </cell>
          <cell r="AC62">
            <v>212491.67046417401</v>
          </cell>
          <cell r="AD62">
            <v>162524.3376774356</v>
          </cell>
        </row>
        <row r="63">
          <cell r="B63" t="str">
            <v>Jamaica</v>
          </cell>
          <cell r="C63">
            <v>2846.06563946708</v>
          </cell>
          <cell r="D63">
            <v>3126.37674925397</v>
          </cell>
          <cell r="E63">
            <v>3589.5900242571897</v>
          </cell>
          <cell r="F63">
            <v>3190.5314145897996</v>
          </cell>
          <cell r="G63">
            <v>2351.35827180157</v>
          </cell>
          <cell r="H63">
            <v>2211.6665961317999</v>
          </cell>
          <cell r="I63">
            <v>2628.9305864417697</v>
          </cell>
          <cell r="J63">
            <v>2964.9310190409301</v>
          </cell>
          <cell r="K63">
            <v>3533.6409131843798</v>
          </cell>
          <cell r="L63">
            <v>4097.1982575819002</v>
          </cell>
          <cell r="M63">
            <v>5174.8677737318994</v>
          </cell>
          <cell r="N63">
            <v>4857.5269152027804</v>
          </cell>
          <cell r="O63">
            <v>4055.2878298619098</v>
          </cell>
          <cell r="P63">
            <v>5580.3332716124396</v>
          </cell>
          <cell r="Q63">
            <v>6783.6218487394999</v>
          </cell>
          <cell r="R63">
            <v>5144.8068804838394</v>
          </cell>
          <cell r="S63">
            <v>6947.7068010118901</v>
          </cell>
          <cell r="T63">
            <v>7259.8716184435598</v>
          </cell>
          <cell r="U63">
            <v>7637.6532523364003</v>
          </cell>
          <cell r="V63">
            <v>7316.4581055782501</v>
          </cell>
          <cell r="W63">
            <v>7467.03250902134</v>
          </cell>
          <cell r="X63">
            <v>7894.1855580932997</v>
          </cell>
          <cell r="Y63">
            <v>8079.5750299930905</v>
          </cell>
          <cell r="Z63">
            <v>7814.4253178027393</v>
          </cell>
          <cell r="AA63">
            <v>8800.7973962571214</v>
          </cell>
          <cell r="AB63">
            <v>9397.6921655092301</v>
          </cell>
          <cell r="AC63">
            <v>10565.311718360099</v>
          </cell>
          <cell r="AD63">
            <v>8931.5603255844562</v>
          </cell>
        </row>
        <row r="64">
          <cell r="B64" t="str">
            <v>Jordan</v>
          </cell>
          <cell r="C64">
            <v>3907.7491474996</v>
          </cell>
          <cell r="D64">
            <v>4388.36716273404</v>
          </cell>
          <cell r="E64">
            <v>4683.7923784893401</v>
          </cell>
          <cell r="F64">
            <v>4921.7630110492801</v>
          </cell>
          <cell r="G64">
            <v>4971.8824500783894</v>
          </cell>
          <cell r="H64">
            <v>5001.1823899800002</v>
          </cell>
          <cell r="I64">
            <v>6404.0846304599199</v>
          </cell>
          <cell r="J64">
            <v>6750.8719633333403</v>
          </cell>
          <cell r="K64">
            <v>6324.2244780000001</v>
          </cell>
          <cell r="L64">
            <v>4252.4371312499998</v>
          </cell>
          <cell r="M64">
            <v>4160.5842432499994</v>
          </cell>
          <cell r="N64">
            <v>4345.062895</v>
          </cell>
          <cell r="O64">
            <v>5369.1789891955004</v>
          </cell>
          <cell r="P64">
            <v>5531.6199250700201</v>
          </cell>
          <cell r="Q64">
            <v>6197.3518191462608</v>
          </cell>
          <cell r="R64">
            <v>6730.5169998516403</v>
          </cell>
          <cell r="S64">
            <v>6928.3284319653694</v>
          </cell>
          <cell r="T64">
            <v>7246.2517891418893</v>
          </cell>
          <cell r="U64">
            <v>7912.2995740570195</v>
          </cell>
          <cell r="V64">
            <v>8149.1051316646799</v>
          </cell>
          <cell r="W64">
            <v>8460.5347732503506</v>
          </cell>
          <cell r="X64">
            <v>8975.296135040031</v>
          </cell>
          <cell r="Y64">
            <v>9582.4717910578202</v>
          </cell>
          <cell r="Z64">
            <v>10195.680843721</v>
          </cell>
          <cell r="AA64">
            <v>11398.2049604319</v>
          </cell>
          <cell r="AB64">
            <v>12712.128923185799</v>
          </cell>
          <cell r="AC64">
            <v>14317.6853930982</v>
          </cell>
          <cell r="AD64">
            <v>11641.234382298944</v>
          </cell>
        </row>
        <row r="65">
          <cell r="B65" t="str">
            <v>Kazakhstan</v>
          </cell>
          <cell r="O65">
            <v>2876.6832379719499</v>
          </cell>
          <cell r="P65">
            <v>5152.3322228944198</v>
          </cell>
          <cell r="Q65">
            <v>11649.283667621799</v>
          </cell>
          <cell r="R65">
            <v>16594.265145007601</v>
          </cell>
          <cell r="S65">
            <v>20893.305130601599</v>
          </cell>
          <cell r="T65">
            <v>22129.0503947291</v>
          </cell>
          <cell r="U65">
            <v>21623.049032476101</v>
          </cell>
          <cell r="V65">
            <v>16955.4953097748</v>
          </cell>
          <cell r="W65">
            <v>18275.168378075999</v>
          </cell>
          <cell r="X65">
            <v>22134.5875490135</v>
          </cell>
          <cell r="Y65">
            <v>24599.485702653103</v>
          </cell>
          <cell r="Z65">
            <v>30859.611046600003</v>
          </cell>
          <cell r="AA65">
            <v>43151.647002609599</v>
          </cell>
          <cell r="AB65">
            <v>57123.6717338952</v>
          </cell>
          <cell r="AC65">
            <v>77236.8942818621</v>
          </cell>
          <cell r="AD65">
            <v>46594.261953524001</v>
          </cell>
        </row>
        <row r="66">
          <cell r="B66" t="str">
            <v>Lesotho</v>
          </cell>
          <cell r="C66">
            <v>446.37897127044704</v>
          </cell>
          <cell r="D66">
            <v>453.86011574175501</v>
          </cell>
          <cell r="E66">
            <v>410.10102893881799</v>
          </cell>
          <cell r="F66">
            <v>435.32408383233701</v>
          </cell>
          <cell r="G66">
            <v>393.52829430782299</v>
          </cell>
          <cell r="H66">
            <v>305.45383696124202</v>
          </cell>
          <cell r="I66">
            <v>341.42588631313805</v>
          </cell>
          <cell r="J66">
            <v>465.58929693131103</v>
          </cell>
          <cell r="K66">
            <v>507.24881019166304</v>
          </cell>
          <cell r="L66">
            <v>541.31650289176605</v>
          </cell>
          <cell r="M66">
            <v>650.16440482237601</v>
          </cell>
          <cell r="N66">
            <v>715.49126788006697</v>
          </cell>
          <cell r="O66">
            <v>834.49561898471507</v>
          </cell>
          <cell r="P66">
            <v>820.60868003905591</v>
          </cell>
          <cell r="Q66">
            <v>856.87152179530699</v>
          </cell>
          <cell r="R66">
            <v>965.37774587382501</v>
          </cell>
          <cell r="S66">
            <v>941.14712664051808</v>
          </cell>
          <cell r="T66">
            <v>1011.0619171865101</v>
          </cell>
          <cell r="U66">
            <v>874.34400183755406</v>
          </cell>
          <cell r="V66">
            <v>919.017176494924</v>
          </cell>
          <cell r="W66">
            <v>827.64651061982795</v>
          </cell>
          <cell r="X66">
            <v>699.34435093207105</v>
          </cell>
          <cell r="Y66">
            <v>759.26993864490998</v>
          </cell>
          <cell r="Z66">
            <v>1118.0995792632</v>
          </cell>
          <cell r="AA66">
            <v>1391.5699960467</v>
          </cell>
          <cell r="AB66">
            <v>1491.4540505597101</v>
          </cell>
          <cell r="AC66">
            <v>1634.1684267727098</v>
          </cell>
          <cell r="AD66">
            <v>1278.9123982574461</v>
          </cell>
        </row>
        <row r="67">
          <cell r="B67" t="str">
            <v>Macedonia, FYR</v>
          </cell>
          <cell r="C67">
            <v>4059.5882397269502</v>
          </cell>
          <cell r="D67">
            <v>3999.8254617890798</v>
          </cell>
          <cell r="E67">
            <v>3474.1264069942004</v>
          </cell>
          <cell r="F67">
            <v>2568.9328268537797</v>
          </cell>
          <cell r="G67">
            <v>2460.5222002536098</v>
          </cell>
          <cell r="H67">
            <v>2487.2598342322699</v>
          </cell>
          <cell r="I67">
            <v>3456.7029385362803</v>
          </cell>
          <cell r="J67">
            <v>3961.2012375085201</v>
          </cell>
          <cell r="K67">
            <v>3535.8522055808298</v>
          </cell>
          <cell r="L67">
            <v>5694.3820076318398</v>
          </cell>
          <cell r="M67">
            <v>9156.4438508688309</v>
          </cell>
          <cell r="N67">
            <v>15600.2340048481</v>
          </cell>
          <cell r="O67">
            <v>2322.7825256555602</v>
          </cell>
          <cell r="P67">
            <v>2555.0900025025899</v>
          </cell>
          <cell r="Q67">
            <v>3386.5120940247098</v>
          </cell>
          <cell r="R67">
            <v>4316.3880414697405</v>
          </cell>
          <cell r="S67">
            <v>4420.42817567354</v>
          </cell>
          <cell r="T67">
            <v>3734.5628562146799</v>
          </cell>
          <cell r="U67">
            <v>3583.4143472767801</v>
          </cell>
          <cell r="V67">
            <v>3674.8646075080196</v>
          </cell>
          <cell r="W67">
            <v>3582.8011641083299</v>
          </cell>
          <cell r="X67">
            <v>3437.1372402072402</v>
          </cell>
          <cell r="Y67">
            <v>3769.1692992190801</v>
          </cell>
          <cell r="Z67">
            <v>4630.9662653420492</v>
          </cell>
          <cell r="AA67">
            <v>5376.6914969640802</v>
          </cell>
          <cell r="AB67">
            <v>5775.1746962975103</v>
          </cell>
          <cell r="AC67">
            <v>6248.0252209792807</v>
          </cell>
          <cell r="AD67">
            <v>5160.0053957604005</v>
          </cell>
        </row>
        <row r="68">
          <cell r="B68" t="str">
            <v>Maldives</v>
          </cell>
          <cell r="C68">
            <v>58.3162521113968</v>
          </cell>
          <cell r="D68">
            <v>68.302406917073398</v>
          </cell>
          <cell r="E68">
            <v>81.056340765335889</v>
          </cell>
          <cell r="F68">
            <v>88.0018278648066</v>
          </cell>
          <cell r="G68">
            <v>105.11678333934699</v>
          </cell>
          <cell r="H68">
            <v>124.75095558922401</v>
          </cell>
          <cell r="I68">
            <v>146.702167247261</v>
          </cell>
          <cell r="J68">
            <v>138.66231808473</v>
          </cell>
          <cell r="K68">
            <v>165.942861141663</v>
          </cell>
          <cell r="L68">
            <v>187.29963346663001</v>
          </cell>
          <cell r="M68">
            <v>215.043969849246</v>
          </cell>
          <cell r="N68">
            <v>244.39676192333999</v>
          </cell>
          <cell r="O68">
            <v>284.87491957764098</v>
          </cell>
          <cell r="P68">
            <v>322.41783716197097</v>
          </cell>
          <cell r="Q68">
            <v>356.01339570854003</v>
          </cell>
          <cell r="R68">
            <v>398.98533984706904</v>
          </cell>
          <cell r="S68">
            <v>450.38282535898298</v>
          </cell>
          <cell r="T68">
            <v>508.22360345633098</v>
          </cell>
          <cell r="U68">
            <v>540.096399872147</v>
          </cell>
          <cell r="V68">
            <v>589.23975680161595</v>
          </cell>
          <cell r="W68">
            <v>624.33401074556105</v>
          </cell>
          <cell r="X68">
            <v>624.96425125421297</v>
          </cell>
          <cell r="Y68">
            <v>640.703125</v>
          </cell>
          <cell r="Z68">
            <v>692.4375</v>
          </cell>
          <cell r="AA68">
            <v>806.12180471185104</v>
          </cell>
          <cell r="AB68">
            <v>795.25121440290604</v>
          </cell>
          <cell r="AC68">
            <v>987.91667919277302</v>
          </cell>
          <cell r="AD68">
            <v>784.48606466150591</v>
          </cell>
        </row>
        <row r="69">
          <cell r="B69" t="str">
            <v>Moldova</v>
          </cell>
          <cell r="O69">
            <v>863.55862157756701</v>
          </cell>
          <cell r="P69">
            <v>1110.3658633438499</v>
          </cell>
          <cell r="Q69">
            <v>1158.1906658372002</v>
          </cell>
          <cell r="R69">
            <v>1439.97622222222</v>
          </cell>
          <cell r="S69">
            <v>1695.2463043478301</v>
          </cell>
          <cell r="T69">
            <v>1930.1196969697</v>
          </cell>
          <cell r="U69">
            <v>1695.4886617100399</v>
          </cell>
          <cell r="V69">
            <v>1171.2503802281399</v>
          </cell>
          <cell r="W69">
            <v>1288.8173773129502</v>
          </cell>
          <cell r="X69">
            <v>1480.3418803418799</v>
          </cell>
          <cell r="Y69">
            <v>1661.82863036912</v>
          </cell>
          <cell r="Z69">
            <v>1980.5594099698501</v>
          </cell>
          <cell r="AA69">
            <v>2597.9328532826398</v>
          </cell>
          <cell r="AB69">
            <v>2988.33250989613</v>
          </cell>
          <cell r="AC69">
            <v>3242.0754127467003</v>
          </cell>
          <cell r="AD69">
            <v>2494.1457632528882</v>
          </cell>
        </row>
        <row r="70">
          <cell r="B70" t="str">
            <v>Morocco</v>
          </cell>
          <cell r="C70">
            <v>18820.5890564691</v>
          </cell>
          <cell r="D70">
            <v>15280.3128506989</v>
          </cell>
          <cell r="E70">
            <v>15423.766905963101</v>
          </cell>
          <cell r="F70">
            <v>13941.526101875599</v>
          </cell>
          <cell r="G70">
            <v>12751.200301000701</v>
          </cell>
          <cell r="H70">
            <v>12870.2603890633</v>
          </cell>
          <cell r="I70">
            <v>16994.4831198215</v>
          </cell>
          <cell r="J70">
            <v>18745.958259880703</v>
          </cell>
          <cell r="K70">
            <v>22198.7955054509</v>
          </cell>
          <cell r="L70">
            <v>22847.726815899598</v>
          </cell>
          <cell r="M70">
            <v>25820.235981844198</v>
          </cell>
          <cell r="N70">
            <v>27836.5598313913</v>
          </cell>
          <cell r="O70">
            <v>28450.920164560899</v>
          </cell>
          <cell r="P70">
            <v>26801.892126425097</v>
          </cell>
          <cell r="Q70">
            <v>30352.097180017001</v>
          </cell>
          <cell r="R70">
            <v>32985.271776745401</v>
          </cell>
          <cell r="S70">
            <v>36638.853754513701</v>
          </cell>
          <cell r="T70">
            <v>33414.383940279899</v>
          </cell>
          <cell r="U70">
            <v>35817.410029883002</v>
          </cell>
          <cell r="V70">
            <v>35248.778548244802</v>
          </cell>
          <cell r="W70">
            <v>33335.180542993905</v>
          </cell>
          <cell r="X70">
            <v>33901.2074254787</v>
          </cell>
          <cell r="Y70">
            <v>36093.085926866901</v>
          </cell>
          <cell r="Z70">
            <v>43813.286495387896</v>
          </cell>
          <cell r="AA70">
            <v>50030.656986436297</v>
          </cell>
          <cell r="AB70">
            <v>51621.011824580004</v>
          </cell>
          <cell r="AC70">
            <v>57407.335120846707</v>
          </cell>
          <cell r="AD70">
            <v>47793.075270823567</v>
          </cell>
        </row>
        <row r="71">
          <cell r="B71" t="str">
            <v>Nicaragua</v>
          </cell>
          <cell r="C71">
            <v>1410.1925100266799</v>
          </cell>
          <cell r="D71">
            <v>1659.97131501799</v>
          </cell>
          <cell r="E71">
            <v>1922.1578694936402</v>
          </cell>
          <cell r="F71">
            <v>2232.00835619497</v>
          </cell>
          <cell r="G71">
            <v>3053.07838546935</v>
          </cell>
          <cell r="H71">
            <v>2966.93980439389</v>
          </cell>
          <cell r="I71">
            <v>4464.8804076986999</v>
          </cell>
          <cell r="J71">
            <v>2624.21712378036</v>
          </cell>
          <cell r="K71">
            <v>1154.2326958247299</v>
          </cell>
          <cell r="L71">
            <v>1602.65013391761</v>
          </cell>
          <cell r="M71">
            <v>399.676288</v>
          </cell>
          <cell r="N71">
            <v>2831.4303901651701</v>
          </cell>
          <cell r="O71">
            <v>2997.5721599999997</v>
          </cell>
          <cell r="P71">
            <v>2868.4901139891699</v>
          </cell>
          <cell r="Q71">
            <v>2938.7961528631099</v>
          </cell>
          <cell r="R71">
            <v>3184.82857728104</v>
          </cell>
          <cell r="S71">
            <v>3316.6657744797103</v>
          </cell>
          <cell r="T71">
            <v>3384.1830695655499</v>
          </cell>
          <cell r="U71">
            <v>3569.2553741312499</v>
          </cell>
          <cell r="V71">
            <v>3739.8588662183602</v>
          </cell>
          <cell r="W71">
            <v>3938.66360761039</v>
          </cell>
          <cell r="X71">
            <v>4102.2928982043695</v>
          </cell>
          <cell r="Y71">
            <v>4024.7143231770001</v>
          </cell>
          <cell r="Z71">
            <v>4099.8217899406009</v>
          </cell>
          <cell r="AA71">
            <v>4496.4174694474805</v>
          </cell>
          <cell r="AB71">
            <v>4910.0661673043205</v>
          </cell>
          <cell r="AC71">
            <v>5368.8644588977695</v>
          </cell>
          <cell r="AD71">
            <v>4579.9768417534342</v>
          </cell>
        </row>
        <row r="72">
          <cell r="B72" t="str">
            <v>Paraguay</v>
          </cell>
          <cell r="C72">
            <v>4094.8104881574504</v>
          </cell>
          <cell r="D72">
            <v>5219.5168101229892</v>
          </cell>
          <cell r="E72">
            <v>5469.6285740352896</v>
          </cell>
          <cell r="F72">
            <v>6068.7710411369499</v>
          </cell>
          <cell r="G72">
            <v>4931.25418588707</v>
          </cell>
          <cell r="H72">
            <v>4214.4558628634004</v>
          </cell>
          <cell r="I72">
            <v>5032.4016041720906</v>
          </cell>
          <cell r="J72">
            <v>4216.1858761208896</v>
          </cell>
          <cell r="K72">
            <v>5584.01985414507</v>
          </cell>
          <cell r="L72">
            <v>4045.8415216301996</v>
          </cell>
          <cell r="M72">
            <v>5264.5877726041199</v>
          </cell>
          <cell r="N72">
            <v>5839.5380920542402</v>
          </cell>
          <cell r="O72">
            <v>6038.8406578268296</v>
          </cell>
          <cell r="P72">
            <v>6285.1795794405898</v>
          </cell>
          <cell r="Q72">
            <v>6940.6889242965099</v>
          </cell>
          <cell r="R72">
            <v>8065.8105934793693</v>
          </cell>
          <cell r="S72">
            <v>8753.585599474909</v>
          </cell>
          <cell r="T72">
            <v>8872.0956503971702</v>
          </cell>
          <cell r="U72">
            <v>7915.1335527007896</v>
          </cell>
          <cell r="V72">
            <v>7300.6945653190696</v>
          </cell>
          <cell r="W72">
            <v>7095.1485846385694</v>
          </cell>
          <cell r="X72">
            <v>6445.7641699118794</v>
          </cell>
          <cell r="Y72">
            <v>5091.4980443231498</v>
          </cell>
          <cell r="Z72">
            <v>5551.7994373002693</v>
          </cell>
          <cell r="AA72">
            <v>6949.7343104476295</v>
          </cell>
          <cell r="AB72">
            <v>7473.2999886692905</v>
          </cell>
          <cell r="AC72">
            <v>8772.7073425747913</v>
          </cell>
          <cell r="AD72">
            <v>6767.8078246630266</v>
          </cell>
        </row>
        <row r="73">
          <cell r="B73" t="str">
            <v>Peru</v>
          </cell>
          <cell r="C73">
            <v>20652.923199185501</v>
          </cell>
          <cell r="D73">
            <v>24957.3826080742</v>
          </cell>
          <cell r="E73">
            <v>24814.716544137798</v>
          </cell>
          <cell r="F73">
            <v>19295.081799363503</v>
          </cell>
          <cell r="G73">
            <v>19888.084926878</v>
          </cell>
          <cell r="H73">
            <v>17209.102181936898</v>
          </cell>
          <cell r="I73">
            <v>25819.143762238</v>
          </cell>
          <cell r="J73">
            <v>42636.584113948302</v>
          </cell>
          <cell r="K73">
            <v>33733.605545923703</v>
          </cell>
          <cell r="L73">
            <v>41632.441798971595</v>
          </cell>
          <cell r="M73">
            <v>28975.081664840298</v>
          </cell>
          <cell r="N73">
            <v>34544.983818770197</v>
          </cell>
          <cell r="O73">
            <v>35890.618762475096</v>
          </cell>
          <cell r="P73">
            <v>34805.025125628097</v>
          </cell>
          <cell r="Q73">
            <v>44858.885096700804</v>
          </cell>
          <cell r="R73">
            <v>53606.901366826794</v>
          </cell>
          <cell r="S73">
            <v>55837.718940936902</v>
          </cell>
          <cell r="T73">
            <v>59092.591434823495</v>
          </cell>
          <cell r="U73">
            <v>56751.5358361775</v>
          </cell>
          <cell r="V73">
            <v>51553.300492610899</v>
          </cell>
          <cell r="W73">
            <v>53322.797803771798</v>
          </cell>
          <cell r="X73">
            <v>53933.070454653396</v>
          </cell>
          <cell r="Y73">
            <v>57040.168672415399</v>
          </cell>
          <cell r="Z73">
            <v>61489.773083279404</v>
          </cell>
          <cell r="AA73">
            <v>69662.717888351806</v>
          </cell>
          <cell r="AB73">
            <v>79393.789355218003</v>
          </cell>
          <cell r="AC73">
            <v>93267.836372040503</v>
          </cell>
          <cell r="AD73">
            <v>72170.857074261032</v>
          </cell>
        </row>
        <row r="74">
          <cell r="B74" t="str">
            <v>Philippines</v>
          </cell>
          <cell r="C74">
            <v>32450.397797394602</v>
          </cell>
          <cell r="D74">
            <v>35646.643186325906</v>
          </cell>
          <cell r="E74">
            <v>37140.160181533094</v>
          </cell>
          <cell r="F74">
            <v>33212.130449289602</v>
          </cell>
          <cell r="G74">
            <v>31408.4797003563</v>
          </cell>
          <cell r="H74">
            <v>30734.266226003801</v>
          </cell>
          <cell r="I74">
            <v>29868.362280208501</v>
          </cell>
          <cell r="J74">
            <v>33195.970171150198</v>
          </cell>
          <cell r="K74">
            <v>37885.488952487198</v>
          </cell>
          <cell r="L74">
            <v>42647.186045591705</v>
          </cell>
          <cell r="M74">
            <v>44163.995206306798</v>
          </cell>
          <cell r="N74">
            <v>45321.216184367106</v>
          </cell>
          <cell r="O74">
            <v>52981.536176930196</v>
          </cell>
          <cell r="P74">
            <v>54368.2844268763</v>
          </cell>
          <cell r="Q74">
            <v>64084.4601244644</v>
          </cell>
          <cell r="R74">
            <v>75525.140810747602</v>
          </cell>
          <cell r="S74">
            <v>84371.353323564705</v>
          </cell>
          <cell r="T74">
            <v>83735.9847224603</v>
          </cell>
          <cell r="U74">
            <v>66596.375287992298</v>
          </cell>
          <cell r="V74">
            <v>76157.135492992791</v>
          </cell>
          <cell r="W74">
            <v>75912.111286481202</v>
          </cell>
          <cell r="X74">
            <v>71215.635978910694</v>
          </cell>
          <cell r="Y74">
            <v>76813.915317222898</v>
          </cell>
          <cell r="Z74">
            <v>79633.515773937703</v>
          </cell>
          <cell r="AA74">
            <v>86703.108944665903</v>
          </cell>
          <cell r="AB74">
            <v>98371.437488304102</v>
          </cell>
          <cell r="AC74">
            <v>116931.424877942</v>
          </cell>
          <cell r="AD74">
            <v>91690.680480414521</v>
          </cell>
        </row>
        <row r="75">
          <cell r="B75" t="str">
            <v>Samoa</v>
          </cell>
          <cell r="C75">
            <v>104.395084367546</v>
          </cell>
          <cell r="D75">
            <v>98.123931930852009</v>
          </cell>
          <cell r="E75">
            <v>100.63610552694401</v>
          </cell>
          <cell r="F75">
            <v>92.867212074256898</v>
          </cell>
          <cell r="G75">
            <v>91.133059004930502</v>
          </cell>
          <cell r="H75">
            <v>86.991730131885205</v>
          </cell>
          <cell r="I75">
            <v>92.432844390324306</v>
          </cell>
          <cell r="J75">
            <v>102.054244847316</v>
          </cell>
          <cell r="K75">
            <v>113.852705407713</v>
          </cell>
          <cell r="L75">
            <v>116.459365531522</v>
          </cell>
          <cell r="M75">
            <v>149.94790712214302</v>
          </cell>
          <cell r="N75">
            <v>145.234226898255</v>
          </cell>
          <cell r="O75">
            <v>158.87352754608699</v>
          </cell>
          <cell r="P75">
            <v>163.23648775331699</v>
          </cell>
          <cell r="Q75">
            <v>129.94830617221299</v>
          </cell>
          <cell r="R75">
            <v>199.13535945842102</v>
          </cell>
          <cell r="S75">
            <v>212.40199008855302</v>
          </cell>
          <cell r="T75">
            <v>230.60348589451701</v>
          </cell>
          <cell r="U75">
            <v>224.03965933712499</v>
          </cell>
          <cell r="V75">
            <v>218.24084915369298</v>
          </cell>
          <cell r="W75">
            <v>219.659628831286</v>
          </cell>
          <cell r="X75">
            <v>231.894341152826</v>
          </cell>
          <cell r="Y75">
            <v>255.61162794521204</v>
          </cell>
          <cell r="Z75">
            <v>283.75777745292601</v>
          </cell>
          <cell r="AA75">
            <v>308.88200224874703</v>
          </cell>
          <cell r="AB75">
            <v>339.93790434494099</v>
          </cell>
          <cell r="AC75">
            <v>364.627346511415</v>
          </cell>
          <cell r="AD75">
            <v>310.56333170064823</v>
          </cell>
        </row>
        <row r="76">
          <cell r="B76" t="str">
            <v>Serbia and Montenegro</v>
          </cell>
          <cell r="U76">
            <v>16092.646422187399</v>
          </cell>
          <cell r="V76">
            <v>11132.937106405199</v>
          </cell>
          <cell r="W76">
            <v>8963.3246050937996</v>
          </cell>
          <cell r="X76">
            <v>11758.5378582996</v>
          </cell>
          <cell r="Y76">
            <v>15831.4713297037</v>
          </cell>
          <cell r="Z76">
            <v>20339.6839185137</v>
          </cell>
          <cell r="AA76">
            <v>24517.897938345603</v>
          </cell>
          <cell r="AB76">
            <v>26231.5052555076</v>
          </cell>
          <cell r="AC76">
            <v>31588.8856472072</v>
          </cell>
          <cell r="AD76">
            <v>23701.888817855557</v>
          </cell>
        </row>
        <row r="77">
          <cell r="B77" t="str">
            <v>Sri Lanka</v>
          </cell>
          <cell r="C77">
            <v>4001.8749243982102</v>
          </cell>
          <cell r="D77">
            <v>4416.7619245557507</v>
          </cell>
          <cell r="E77">
            <v>4768.30674610801</v>
          </cell>
          <cell r="F77">
            <v>5147.3138382306197</v>
          </cell>
          <cell r="G77">
            <v>6033.5927791222402</v>
          </cell>
          <cell r="H77">
            <v>5968.4348365457499</v>
          </cell>
          <cell r="I77">
            <v>6396.1748065871807</v>
          </cell>
          <cell r="J77">
            <v>6660.5798123721506</v>
          </cell>
          <cell r="K77">
            <v>6961.5931423792499</v>
          </cell>
          <cell r="L77">
            <v>6987.8491968818498</v>
          </cell>
          <cell r="M77">
            <v>8031.9663862050202</v>
          </cell>
          <cell r="N77">
            <v>9000.0362568434794</v>
          </cell>
          <cell r="O77">
            <v>9703.0946534450213</v>
          </cell>
          <cell r="P77">
            <v>10338.2158923231</v>
          </cell>
          <cell r="Q77">
            <v>11718.756244922901</v>
          </cell>
          <cell r="R77">
            <v>13029.293546946401</v>
          </cell>
          <cell r="S77">
            <v>13897.3752464975</v>
          </cell>
          <cell r="T77">
            <v>15090.752790022099</v>
          </cell>
          <cell r="U77">
            <v>15794.9438468836</v>
          </cell>
          <cell r="V77">
            <v>15657.3505230023</v>
          </cell>
          <cell r="W77">
            <v>16331.862796130199</v>
          </cell>
          <cell r="X77">
            <v>15745.6875474923</v>
          </cell>
          <cell r="Y77">
            <v>16536.1786827412</v>
          </cell>
          <cell r="Z77">
            <v>18246.413703912498</v>
          </cell>
          <cell r="AA77">
            <v>20054.863182600697</v>
          </cell>
          <cell r="AB77">
            <v>23534.174584340399</v>
          </cell>
          <cell r="AC77">
            <v>26794.458818220603</v>
          </cell>
          <cell r="AD77">
            <v>21033.217794363081</v>
          </cell>
        </row>
        <row r="78">
          <cell r="B78" t="str">
            <v>Swaziland</v>
          </cell>
          <cell r="C78">
            <v>542.59356050008398</v>
          </cell>
          <cell r="D78">
            <v>575.60172129129194</v>
          </cell>
          <cell r="E78">
            <v>505.42916137110802</v>
          </cell>
          <cell r="F78">
            <v>521.11159742039808</v>
          </cell>
          <cell r="G78">
            <v>460.53582400109002</v>
          </cell>
          <cell r="H78">
            <v>367.41251512316296</v>
          </cell>
          <cell r="I78">
            <v>452.41100016447598</v>
          </cell>
          <cell r="J78">
            <v>584.47710699999902</v>
          </cell>
          <cell r="K78">
            <v>695.81683558333293</v>
          </cell>
          <cell r="L78">
            <v>698.54403450000098</v>
          </cell>
          <cell r="M78">
            <v>859.90589333333503</v>
          </cell>
          <cell r="N78">
            <v>910.19054933333496</v>
          </cell>
          <cell r="O78">
            <v>1002.5855825000001</v>
          </cell>
          <cell r="P78">
            <v>1062.7035319133299</v>
          </cell>
          <cell r="Q78">
            <v>1146.35789244433</v>
          </cell>
          <cell r="R78">
            <v>1364.6292424031701</v>
          </cell>
          <cell r="S78">
            <v>1331.30856868667</v>
          </cell>
          <cell r="T78">
            <v>1436.5149512083299</v>
          </cell>
          <cell r="U78">
            <v>1357.3296540941699</v>
          </cell>
          <cell r="V78">
            <v>1377.0982038449999</v>
          </cell>
          <cell r="W78">
            <v>1389.64428359264</v>
          </cell>
          <cell r="X78">
            <v>1260.7199730329799</v>
          </cell>
          <cell r="Y78">
            <v>1194.3136975229399</v>
          </cell>
          <cell r="Z78">
            <v>1906.5395851785302</v>
          </cell>
          <cell r="AA78">
            <v>2386.11451340331</v>
          </cell>
          <cell r="AB78">
            <v>2608.5939462446599</v>
          </cell>
          <cell r="AC78">
            <v>2636.9185294117597</v>
          </cell>
          <cell r="AD78">
            <v>2146.4960543522402</v>
          </cell>
        </row>
        <row r="79">
          <cell r="B79" t="str">
            <v>Syrian Arab Republic</v>
          </cell>
          <cell r="C79">
            <v>12979.747295258599</v>
          </cell>
          <cell r="D79">
            <v>16652.4056532129</v>
          </cell>
          <cell r="E79">
            <v>17414.684161229801</v>
          </cell>
          <cell r="F79">
            <v>18649.109983759099</v>
          </cell>
          <cell r="G79">
            <v>19170.992951336098</v>
          </cell>
          <cell r="H79">
            <v>21176.845429839301</v>
          </cell>
          <cell r="I79">
            <v>25428.245050647402</v>
          </cell>
          <cell r="J79">
            <v>32496.693103462101</v>
          </cell>
          <cell r="K79">
            <v>16537.511896600703</v>
          </cell>
          <cell r="L79">
            <v>9848.7514822554494</v>
          </cell>
          <cell r="M79">
            <v>12302.980284273301</v>
          </cell>
          <cell r="N79">
            <v>14156.4289463121</v>
          </cell>
          <cell r="O79">
            <v>13682.9135380997</v>
          </cell>
          <cell r="P79">
            <v>13643.6337654856</v>
          </cell>
          <cell r="Q79">
            <v>15152.5289153177</v>
          </cell>
          <cell r="R79">
            <v>16644.967700249799</v>
          </cell>
          <cell r="S79">
            <v>17834.532448809798</v>
          </cell>
          <cell r="T79">
            <v>16645.774736243802</v>
          </cell>
          <cell r="U79">
            <v>16184.052650614198</v>
          </cell>
          <cell r="V79">
            <v>16834.3662531386</v>
          </cell>
          <cell r="W79">
            <v>19860.650879566801</v>
          </cell>
          <cell r="X79">
            <v>21017.0706166583</v>
          </cell>
          <cell r="Y79">
            <v>22780.284028495</v>
          </cell>
          <cell r="Z79">
            <v>22718.637462376802</v>
          </cell>
          <cell r="AA79">
            <v>24702.503347452101</v>
          </cell>
          <cell r="AB79">
            <v>27369.068488986901</v>
          </cell>
          <cell r="AC79">
            <v>31504.5703753118</v>
          </cell>
          <cell r="AD79">
            <v>25815.012740524522</v>
          </cell>
        </row>
        <row r="80">
          <cell r="B80" t="str">
            <v>Thailand</v>
          </cell>
          <cell r="C80">
            <v>32353.3771543373</v>
          </cell>
          <cell r="D80">
            <v>34847.911285808303</v>
          </cell>
          <cell r="E80">
            <v>36590.963430993099</v>
          </cell>
          <cell r="F80">
            <v>40043.106342157203</v>
          </cell>
          <cell r="G80">
            <v>41798.734553983202</v>
          </cell>
          <cell r="H80">
            <v>38900.399729253404</v>
          </cell>
          <cell r="I80">
            <v>43096.5809294145</v>
          </cell>
          <cell r="J80">
            <v>50535.045891151494</v>
          </cell>
          <cell r="K80">
            <v>61666.953289263998</v>
          </cell>
          <cell r="L80">
            <v>72251.187621751102</v>
          </cell>
          <cell r="M80">
            <v>85640.026515762394</v>
          </cell>
          <cell r="N80">
            <v>96187.556037250208</v>
          </cell>
          <cell r="O80">
            <v>109426.058327319</v>
          </cell>
          <cell r="P80">
            <v>121795.521009697</v>
          </cell>
          <cell r="Q80">
            <v>144307.79324055702</v>
          </cell>
          <cell r="R80">
            <v>168018.56224982298</v>
          </cell>
          <cell r="S80">
            <v>181947.62666986798</v>
          </cell>
          <cell r="T80">
            <v>150891.45305781698</v>
          </cell>
          <cell r="U80">
            <v>111859.65943040099</v>
          </cell>
          <cell r="V80">
            <v>122629.745730968</v>
          </cell>
          <cell r="W80">
            <v>122725.247705559</v>
          </cell>
          <cell r="X80">
            <v>115536.405150354</v>
          </cell>
          <cell r="Y80">
            <v>126876.918690024</v>
          </cell>
          <cell r="Z80">
            <v>142640.054927991</v>
          </cell>
          <cell r="AA80">
            <v>161349.01430734497</v>
          </cell>
          <cell r="AB80">
            <v>176221.70697327799</v>
          </cell>
          <cell r="AC80">
            <v>206257.91974656802</v>
          </cell>
          <cell r="AD80">
            <v>162669.12292904119</v>
          </cell>
        </row>
        <row r="81">
          <cell r="B81" t="str">
            <v>Tonga</v>
          </cell>
          <cell r="C81">
            <v>56.081433643043802</v>
          </cell>
          <cell r="D81">
            <v>62.258808076529199</v>
          </cell>
          <cell r="E81">
            <v>62.0529999466603</v>
          </cell>
          <cell r="F81">
            <v>60.8759487568325</v>
          </cell>
          <cell r="G81">
            <v>64.212159437341001</v>
          </cell>
          <cell r="H81">
            <v>60.036476190785201</v>
          </cell>
          <cell r="I81">
            <v>71.350298398943892</v>
          </cell>
          <cell r="J81">
            <v>77.341602366520405</v>
          </cell>
          <cell r="K81">
            <v>90.926056077810998</v>
          </cell>
          <cell r="L81">
            <v>110.070557476212</v>
          </cell>
          <cell r="M81">
            <v>113.04216441169899</v>
          </cell>
          <cell r="N81">
            <v>135.03280151365598</v>
          </cell>
          <cell r="O81">
            <v>140.23271724340199</v>
          </cell>
          <cell r="P81">
            <v>144.90605348845301</v>
          </cell>
          <cell r="Q81">
            <v>149.417131216933</v>
          </cell>
          <cell r="R81">
            <v>160.81118930562198</v>
          </cell>
          <cell r="S81">
            <v>174.58493600067303</v>
          </cell>
          <cell r="T81">
            <v>172.976111525091</v>
          </cell>
          <cell r="U81">
            <v>167.164185898206</v>
          </cell>
          <cell r="V81">
            <v>155.10148508825799</v>
          </cell>
          <cell r="W81">
            <v>158.134356848495</v>
          </cell>
          <cell r="X81">
            <v>141.624185576787</v>
          </cell>
          <cell r="Y81">
            <v>142.57777543874701</v>
          </cell>
          <cell r="Z81">
            <v>159.202692228388</v>
          </cell>
          <cell r="AA81">
            <v>182.07801571490799</v>
          </cell>
          <cell r="AB81">
            <v>215.388457520749</v>
          </cell>
          <cell r="AC81">
            <v>224.05545362330801</v>
          </cell>
          <cell r="AD81">
            <v>184.66047890522</v>
          </cell>
        </row>
        <row r="82">
          <cell r="B82" t="str">
            <v>Tunisia</v>
          </cell>
          <cell r="C82">
            <v>8741.9751357860696</v>
          </cell>
          <cell r="D82">
            <v>8428.513245085931</v>
          </cell>
          <cell r="E82">
            <v>8133.4016737237498</v>
          </cell>
          <cell r="F82">
            <v>8350.1774849304402</v>
          </cell>
          <cell r="G82">
            <v>8254.8923766962289</v>
          </cell>
          <cell r="H82">
            <v>8410.0663922611311</v>
          </cell>
          <cell r="I82">
            <v>9018.1359897143284</v>
          </cell>
          <cell r="J82">
            <v>9696.2714228153891</v>
          </cell>
          <cell r="K82">
            <v>10096.2927855044</v>
          </cell>
          <cell r="L82">
            <v>10101.970240993</v>
          </cell>
          <cell r="M82">
            <v>12314.357281111199</v>
          </cell>
          <cell r="N82">
            <v>13009.7339390007</v>
          </cell>
          <cell r="O82">
            <v>18272.274988692898</v>
          </cell>
          <cell r="P82">
            <v>14608.946896482999</v>
          </cell>
          <cell r="Q82">
            <v>15632.4634242784</v>
          </cell>
          <cell r="R82">
            <v>18028.9701839712</v>
          </cell>
          <cell r="S82">
            <v>19587.322786110501</v>
          </cell>
          <cell r="T82">
            <v>18897.006962654799</v>
          </cell>
          <cell r="U82">
            <v>19835.326182521498</v>
          </cell>
          <cell r="V82">
            <v>20760.350050488101</v>
          </cell>
          <cell r="W82">
            <v>19455.599300087499</v>
          </cell>
          <cell r="X82">
            <v>19988.3227914089</v>
          </cell>
          <cell r="Y82">
            <v>21053.948232204901</v>
          </cell>
          <cell r="Z82">
            <v>25000.2651747891</v>
          </cell>
          <cell r="AA82">
            <v>28129.265355279</v>
          </cell>
          <cell r="AB82">
            <v>28958.917835671302</v>
          </cell>
          <cell r="AC82">
            <v>30619.9018385823</v>
          </cell>
          <cell r="AD82">
            <v>26752.459687305323</v>
          </cell>
        </row>
        <row r="83">
          <cell r="B83" t="str">
            <v>Turkmenistan</v>
          </cell>
          <cell r="O83">
            <v>950.61996705965998</v>
          </cell>
          <cell r="P83">
            <v>5362.7779198428898</v>
          </cell>
          <cell r="Q83">
            <v>3633.3333333333303</v>
          </cell>
          <cell r="R83">
            <v>5873.8738738738703</v>
          </cell>
          <cell r="S83">
            <v>2379.2817679558002</v>
          </cell>
          <cell r="T83">
            <v>2681.14252098309</v>
          </cell>
          <cell r="U83">
            <v>2861.8819051946903</v>
          </cell>
          <cell r="V83">
            <v>3857.1153846153798</v>
          </cell>
          <cell r="W83">
            <v>5022.1153846153802</v>
          </cell>
          <cell r="X83">
            <v>6933.4615384615399</v>
          </cell>
          <cell r="Y83">
            <v>8700</v>
          </cell>
          <cell r="Z83">
            <v>11424.2307692308</v>
          </cell>
          <cell r="AA83">
            <v>14195.5769230769</v>
          </cell>
          <cell r="AB83">
            <v>17174.4230769231</v>
          </cell>
          <cell r="AC83">
            <v>21845.8661538462</v>
          </cell>
          <cell r="AD83">
            <v>14668.0193846154</v>
          </cell>
        </row>
        <row r="84">
          <cell r="B84" t="str">
            <v>Ukraine</v>
          </cell>
          <cell r="O84">
            <v>20784.329458197899</v>
          </cell>
          <cell r="P84">
            <v>29654.6</v>
          </cell>
          <cell r="Q84">
            <v>36477.848484848502</v>
          </cell>
          <cell r="R84">
            <v>37023.036492887695</v>
          </cell>
          <cell r="S84">
            <v>44596.897020197299</v>
          </cell>
          <cell r="T84">
            <v>50149.053130237102</v>
          </cell>
          <cell r="U84">
            <v>41891.7925683953</v>
          </cell>
          <cell r="V84">
            <v>31568.732082139701</v>
          </cell>
          <cell r="W84">
            <v>31261.718319179403</v>
          </cell>
          <cell r="X84">
            <v>38008.637057443899</v>
          </cell>
          <cell r="Y84">
            <v>42392.896031239405</v>
          </cell>
          <cell r="Z84">
            <v>50132.953288202996</v>
          </cell>
          <cell r="AA84">
            <v>64883.060725700307</v>
          </cell>
          <cell r="AB84">
            <v>86044.373185710996</v>
          </cell>
          <cell r="AC84">
            <v>106072.018742952</v>
          </cell>
          <cell r="AD84">
            <v>69905.060394761153</v>
          </cell>
        </row>
        <row r="85">
          <cell r="B85" t="str">
            <v>Vanuatu</v>
          </cell>
          <cell r="C85">
            <v>108.13839840647501</v>
          </cell>
          <cell r="D85">
            <v>101.524571603204</v>
          </cell>
          <cell r="E85">
            <v>102.166268610503</v>
          </cell>
          <cell r="F85">
            <v>104.747876605656</v>
          </cell>
          <cell r="G85">
            <v>127.51071592506399</v>
          </cell>
          <cell r="H85">
            <v>121.22114051756499</v>
          </cell>
          <cell r="I85">
            <v>117.73876877273</v>
          </cell>
          <cell r="J85">
            <v>125.13016410906199</v>
          </cell>
          <cell r="K85">
            <v>147.36055996893899</v>
          </cell>
          <cell r="L85">
            <v>144.63702190039299</v>
          </cell>
          <cell r="M85">
            <v>156.799456988896</v>
          </cell>
          <cell r="N85">
            <v>186.93491340366299</v>
          </cell>
          <cell r="O85">
            <v>195.15825652670802</v>
          </cell>
          <cell r="P85">
            <v>200.96507507113</v>
          </cell>
          <cell r="Q85">
            <v>219.89400512584501</v>
          </cell>
          <cell r="R85">
            <v>233.80170784097402</v>
          </cell>
          <cell r="S85">
            <v>245.28737999499899</v>
          </cell>
          <cell r="T85">
            <v>255.88607466673301</v>
          </cell>
          <cell r="U85">
            <v>254.26182115379498</v>
          </cell>
          <cell r="V85">
            <v>251.008022358582</v>
          </cell>
          <cell r="W85">
            <v>244.557174237477</v>
          </cell>
          <cell r="X85">
            <v>234.96258064516101</v>
          </cell>
          <cell r="Y85">
            <v>229.557346232594</v>
          </cell>
          <cell r="Z85">
            <v>279.75475185334096</v>
          </cell>
          <cell r="AA85">
            <v>329.73432328473001</v>
          </cell>
          <cell r="AB85">
            <v>367.74857927457299</v>
          </cell>
          <cell r="AC85">
            <v>387.20681505801804</v>
          </cell>
          <cell r="AD85">
            <v>318.8003631406512</v>
          </cell>
        </row>
        <row r="86">
          <cell r="B86" t="str">
            <v>Bangladesh</v>
          </cell>
          <cell r="C86">
            <v>19506.6236657095</v>
          </cell>
          <cell r="D86">
            <v>19010.611086947702</v>
          </cell>
          <cell r="E86">
            <v>17407.814039653102</v>
          </cell>
          <cell r="F86">
            <v>18242.524758728399</v>
          </cell>
          <cell r="G86">
            <v>20740.982947812998</v>
          </cell>
          <cell r="H86">
            <v>21336.889178892001</v>
          </cell>
          <cell r="I86">
            <v>22369.955503520599</v>
          </cell>
          <cell r="J86">
            <v>24679.2928341025</v>
          </cell>
          <cell r="K86">
            <v>26636.525957481703</v>
          </cell>
          <cell r="L86">
            <v>29344.375581034998</v>
          </cell>
          <cell r="M86">
            <v>30496.697769689799</v>
          </cell>
          <cell r="N86">
            <v>31432.307831736602</v>
          </cell>
          <cell r="O86">
            <v>31438.656200745801</v>
          </cell>
          <cell r="P86">
            <v>32954.242532477801</v>
          </cell>
          <cell r="Q86">
            <v>35801.746699714698</v>
          </cell>
          <cell r="R86">
            <v>39579.830190692803</v>
          </cell>
          <cell r="S86">
            <v>41515.9953934562</v>
          </cell>
          <cell r="T86">
            <v>43387.963050843297</v>
          </cell>
          <cell r="U86">
            <v>44757.2717871844</v>
          </cell>
          <cell r="V86">
            <v>46529.395706258903</v>
          </cell>
          <cell r="W86">
            <v>47047.978264343896</v>
          </cell>
          <cell r="X86">
            <v>47193.949348942799</v>
          </cell>
          <cell r="Y86">
            <v>49559.589206744102</v>
          </cell>
          <cell r="Z86">
            <v>54475.732088920304</v>
          </cell>
          <cell r="AA86">
            <v>59120.203979013502</v>
          </cell>
          <cell r="AB86">
            <v>61280.335786846896</v>
          </cell>
          <cell r="AC86">
            <v>65215.707620883295</v>
          </cell>
          <cell r="AD86">
            <v>57930.313736481614</v>
          </cell>
        </row>
        <row r="87">
          <cell r="B87" t="str">
            <v>Bhutan</v>
          </cell>
          <cell r="C87">
            <v>130.81756289213001</v>
          </cell>
          <cell r="D87">
            <v>147.36560806073001</v>
          </cell>
          <cell r="E87">
            <v>154.92470857622899</v>
          </cell>
          <cell r="F87">
            <v>173.99121062710398</v>
          </cell>
          <cell r="G87">
            <v>170.62858972434</v>
          </cell>
          <cell r="H87">
            <v>175.12301760184502</v>
          </cell>
          <cell r="I87">
            <v>207.260544707815</v>
          </cell>
          <cell r="J87">
            <v>249.331362894563</v>
          </cell>
          <cell r="K87">
            <v>269.25858818336803</v>
          </cell>
          <cell r="L87">
            <v>258.77434251620303</v>
          </cell>
          <cell r="M87">
            <v>278.59214827896898</v>
          </cell>
          <cell r="N87">
            <v>237.40063172217702</v>
          </cell>
          <cell r="O87">
            <v>238.904374520348</v>
          </cell>
          <cell r="P87">
            <v>224.68585707123202</v>
          </cell>
          <cell r="Q87">
            <v>263.99102503662903</v>
          </cell>
          <cell r="R87">
            <v>293.90967653154001</v>
          </cell>
          <cell r="S87">
            <v>320.90821330341402</v>
          </cell>
          <cell r="T87">
            <v>367.31793159334404</v>
          </cell>
          <cell r="U87">
            <v>411.930190153686</v>
          </cell>
          <cell r="V87">
            <v>430.31227987790601</v>
          </cell>
          <cell r="W87">
            <v>459.67318748754002</v>
          </cell>
          <cell r="X87">
            <v>492.73550334123701</v>
          </cell>
          <cell r="Y87">
            <v>544.57581414644301</v>
          </cell>
          <cell r="Z87">
            <v>610.66138118088895</v>
          </cell>
          <cell r="AA87">
            <v>708.61043822946499</v>
          </cell>
          <cell r="AB87">
            <v>827.50504371217198</v>
          </cell>
          <cell r="AC87">
            <v>982.59505186611295</v>
          </cell>
          <cell r="AD87">
            <v>734.78954582701635</v>
          </cell>
        </row>
        <row r="88">
          <cell r="B88" t="str">
            <v>Cambodia</v>
          </cell>
          <cell r="C88">
            <v>132.07156646737599</v>
          </cell>
          <cell r="D88">
            <v>132.07156646737599</v>
          </cell>
          <cell r="E88">
            <v>132.07156646737599</v>
          </cell>
          <cell r="F88">
            <v>150.31788358689599</v>
          </cell>
          <cell r="G88">
            <v>168.15368278384398</v>
          </cell>
          <cell r="H88">
            <v>186.72329322000598</v>
          </cell>
          <cell r="I88">
            <v>205.399814786684</v>
          </cell>
          <cell r="J88">
            <v>140.83283579729201</v>
          </cell>
          <cell r="K88">
            <v>276.09814875064797</v>
          </cell>
          <cell r="L88">
            <v>346.36041149684098</v>
          </cell>
          <cell r="M88">
            <v>899.37892469532903</v>
          </cell>
          <cell r="N88">
            <v>2010.8313608746</v>
          </cell>
          <cell r="O88">
            <v>2438.87413417168</v>
          </cell>
          <cell r="P88">
            <v>2426.5100109210002</v>
          </cell>
          <cell r="Q88">
            <v>2759.6434584722501</v>
          </cell>
          <cell r="R88">
            <v>3420.2097342208103</v>
          </cell>
          <cell r="S88">
            <v>3481.33481573581</v>
          </cell>
          <cell r="T88">
            <v>3386.6502820804099</v>
          </cell>
          <cell r="U88">
            <v>3105.1423826375203</v>
          </cell>
          <cell r="V88">
            <v>3515.8585766739702</v>
          </cell>
          <cell r="W88">
            <v>3655.1737309710002</v>
          </cell>
          <cell r="X88">
            <v>3970.0954685644997</v>
          </cell>
          <cell r="Y88">
            <v>4280.2654613840505</v>
          </cell>
          <cell r="Z88">
            <v>4585.4547241277905</v>
          </cell>
          <cell r="AA88">
            <v>5306.6143838678199</v>
          </cell>
          <cell r="AB88">
            <v>6232.6122885423702</v>
          </cell>
          <cell r="AC88">
            <v>7095.5011387730001</v>
          </cell>
          <cell r="AD88">
            <v>5500.0895993390059</v>
          </cell>
        </row>
        <row r="89">
          <cell r="B89" t="str">
            <v>Haiti</v>
          </cell>
          <cell r="C89">
            <v>1545.69152069543</v>
          </cell>
          <cell r="D89">
            <v>1701.6007582662201</v>
          </cell>
          <cell r="E89">
            <v>1769.76871712046</v>
          </cell>
          <cell r="F89">
            <v>1899.5432751903002</v>
          </cell>
          <cell r="G89">
            <v>2104.8031359425199</v>
          </cell>
          <cell r="H89">
            <v>2337.24981439971</v>
          </cell>
          <cell r="I89">
            <v>2596.9136660300196</v>
          </cell>
          <cell r="J89">
            <v>1279.44755521208</v>
          </cell>
          <cell r="K89">
            <v>841.29079953644407</v>
          </cell>
          <cell r="L89">
            <v>777.69475533468596</v>
          </cell>
          <cell r="M89">
            <v>989.89374860943008</v>
          </cell>
          <cell r="N89">
            <v>887.78381066357906</v>
          </cell>
          <cell r="O89">
            <v>532.89567939250901</v>
          </cell>
          <cell r="P89">
            <v>610.28127251285503</v>
          </cell>
          <cell r="Q89">
            <v>1731.08914448735</v>
          </cell>
          <cell r="R89">
            <v>2541.5845415224098</v>
          </cell>
          <cell r="S89">
            <v>2864.2880279116303</v>
          </cell>
          <cell r="T89">
            <v>3115.5468148120403</v>
          </cell>
          <cell r="U89">
            <v>3639.2171083916101</v>
          </cell>
          <cell r="V89">
            <v>3972.33203671508</v>
          </cell>
          <cell r="W89">
            <v>3514.37354686354</v>
          </cell>
          <cell r="X89">
            <v>3415.56145108482</v>
          </cell>
          <cell r="Y89">
            <v>3096.6880896033003</v>
          </cell>
          <cell r="Z89">
            <v>2683.5022271529901</v>
          </cell>
          <cell r="AA89">
            <v>3531.0897332706199</v>
          </cell>
          <cell r="AB89">
            <v>3983.3790402534601</v>
          </cell>
          <cell r="AC89">
            <v>4472.8162302294095</v>
          </cell>
          <cell r="AD89">
            <v>3553.4950641019559</v>
          </cell>
        </row>
        <row r="90">
          <cell r="B90" t="str">
            <v>India</v>
          </cell>
          <cell r="C90">
            <v>176623.70515122599</v>
          </cell>
          <cell r="D90">
            <v>189022.144469975</v>
          </cell>
          <cell r="E90">
            <v>195434.35210445098</v>
          </cell>
          <cell r="F90">
            <v>211259.90997992802</v>
          </cell>
          <cell r="G90">
            <v>211999.73473306801</v>
          </cell>
          <cell r="H90">
            <v>219901.346556409</v>
          </cell>
          <cell r="I90">
            <v>242060.20694187502</v>
          </cell>
          <cell r="J90">
            <v>267136.02391344</v>
          </cell>
          <cell r="K90">
            <v>293120.57584301301</v>
          </cell>
          <cell r="L90">
            <v>291957.520055275</v>
          </cell>
          <cell r="M90">
            <v>315566.83495249198</v>
          </cell>
          <cell r="N90">
            <v>280078.85061209998</v>
          </cell>
          <cell r="O90">
            <v>281750.08054761903</v>
          </cell>
          <cell r="P90">
            <v>274825.70074513304</v>
          </cell>
          <cell r="Q90">
            <v>313010.58219942503</v>
          </cell>
          <cell r="R90">
            <v>355623.610712405</v>
          </cell>
          <cell r="S90">
            <v>376355.14644354902</v>
          </cell>
          <cell r="T90">
            <v>409979.59497994301</v>
          </cell>
          <cell r="U90">
            <v>412685.40864631301</v>
          </cell>
          <cell r="V90">
            <v>440759.93556099199</v>
          </cell>
          <cell r="W90">
            <v>461329.008544265</v>
          </cell>
          <cell r="X90">
            <v>473866.91428601602</v>
          </cell>
          <cell r="Y90">
            <v>494848.45637137303</v>
          </cell>
          <cell r="Z90">
            <v>576547.15997409797</v>
          </cell>
          <cell r="AA90">
            <v>667342.41511766694</v>
          </cell>
          <cell r="AB90">
            <v>780783.87022692699</v>
          </cell>
          <cell r="AC90">
            <v>886866.78717597399</v>
          </cell>
          <cell r="AD90">
            <v>681277.73777320771</v>
          </cell>
        </row>
        <row r="91">
          <cell r="B91" t="str">
            <v>Kyrgyz Republic</v>
          </cell>
          <cell r="O91">
            <v>920.49685413235409</v>
          </cell>
          <cell r="P91">
            <v>666.83690826614804</v>
          </cell>
          <cell r="Q91">
            <v>1109.5676289769899</v>
          </cell>
          <cell r="R91">
            <v>1493.5799605244099</v>
          </cell>
          <cell r="S91">
            <v>1812.5251957063799</v>
          </cell>
          <cell r="T91">
            <v>1762.8353588059299</v>
          </cell>
          <cell r="U91">
            <v>1673.97225131185</v>
          </cell>
          <cell r="V91">
            <v>1266.6349511921799</v>
          </cell>
          <cell r="W91">
            <v>1367.92821076315</v>
          </cell>
          <cell r="X91">
            <v>1525.24405029476</v>
          </cell>
          <cell r="Y91">
            <v>1606.4311436053201</v>
          </cell>
          <cell r="Z91">
            <v>1919.1784297376798</v>
          </cell>
          <cell r="AA91">
            <v>2214.5890577935197</v>
          </cell>
          <cell r="AB91">
            <v>2459.5846750191899</v>
          </cell>
          <cell r="AC91">
            <v>2821.8027938607001</v>
          </cell>
          <cell r="AD91">
            <v>2204.3172200032823</v>
          </cell>
        </row>
        <row r="92">
          <cell r="B92" t="str">
            <v>Lao PDR</v>
          </cell>
          <cell r="C92">
            <v>956.87741407707699</v>
          </cell>
          <cell r="D92">
            <v>559.20215579510602</v>
          </cell>
          <cell r="E92">
            <v>559.583400014056</v>
          </cell>
          <cell r="F92">
            <v>1023.7382653139799</v>
          </cell>
          <cell r="G92">
            <v>1465.8148251505002</v>
          </cell>
          <cell r="H92">
            <v>1843.2119829350499</v>
          </cell>
          <cell r="I92">
            <v>1288.8623497159899</v>
          </cell>
          <cell r="J92">
            <v>907.83500460572895</v>
          </cell>
          <cell r="K92">
            <v>591.39192134367306</v>
          </cell>
          <cell r="L92">
            <v>730.47946250602104</v>
          </cell>
          <cell r="M92">
            <v>871.55049786628706</v>
          </cell>
          <cell r="N92">
            <v>1027.02702702703</v>
          </cell>
          <cell r="O92">
            <v>1177.54532775453</v>
          </cell>
          <cell r="P92">
            <v>1326.35983263598</v>
          </cell>
          <cell r="Q92">
            <v>1541.02920723227</v>
          </cell>
          <cell r="R92">
            <v>1790.5362776025199</v>
          </cell>
          <cell r="S92">
            <v>1863.62900178157</v>
          </cell>
          <cell r="T92">
            <v>1758.42650109034</v>
          </cell>
          <cell r="U92">
            <v>1285.6276531231099</v>
          </cell>
          <cell r="V92">
            <v>1472.99145750143</v>
          </cell>
          <cell r="W92">
            <v>1735.1191051170201</v>
          </cell>
          <cell r="X92">
            <v>1761.6915861811001</v>
          </cell>
          <cell r="Y92">
            <v>1829.5019545134401</v>
          </cell>
          <cell r="Z92">
            <v>2148.87198661808</v>
          </cell>
          <cell r="AA92">
            <v>2508.0458771478402</v>
          </cell>
          <cell r="AB92">
            <v>2884.7068897255599</v>
          </cell>
          <cell r="AC92">
            <v>3533.9145551321099</v>
          </cell>
          <cell r="AD92">
            <v>2581.0082526274064</v>
          </cell>
        </row>
        <row r="93">
          <cell r="B93" t="str">
            <v>Mongolia</v>
          </cell>
          <cell r="C93">
            <v>2282.1284573627499</v>
          </cell>
          <cell r="D93">
            <v>2387.74939009524</v>
          </cell>
          <cell r="E93">
            <v>2478.8823358199702</v>
          </cell>
          <cell r="F93">
            <v>2569.5895001868798</v>
          </cell>
          <cell r="G93">
            <v>2373.5357566796902</v>
          </cell>
          <cell r="H93">
            <v>2756.4412300784202</v>
          </cell>
          <cell r="I93">
            <v>3042.4838615338499</v>
          </cell>
          <cell r="J93">
            <v>3418.8735051498302</v>
          </cell>
          <cell r="K93">
            <v>3433.66682975708</v>
          </cell>
          <cell r="L93">
            <v>3576.9803086492698</v>
          </cell>
          <cell r="M93">
            <v>2240.8994274290703</v>
          </cell>
          <cell r="N93">
            <v>2360.2580692520601</v>
          </cell>
          <cell r="O93">
            <v>1319.9442487404999</v>
          </cell>
          <cell r="P93">
            <v>660.43700780927611</v>
          </cell>
          <cell r="Q93">
            <v>786.00418955011594</v>
          </cell>
          <cell r="R93">
            <v>1226.56761145376</v>
          </cell>
          <cell r="S93">
            <v>1178.98504879605</v>
          </cell>
          <cell r="T93">
            <v>1053.9791701162599</v>
          </cell>
          <cell r="U93">
            <v>972.128800160281</v>
          </cell>
          <cell r="V93">
            <v>905.54386351612709</v>
          </cell>
          <cell r="W93">
            <v>947.45233602323697</v>
          </cell>
          <cell r="X93">
            <v>1018.14773311721</v>
          </cell>
          <cell r="Y93">
            <v>1121.2219642530099</v>
          </cell>
          <cell r="Z93">
            <v>1285.3253876845899</v>
          </cell>
          <cell r="AA93">
            <v>1625.2041639911099</v>
          </cell>
          <cell r="AB93">
            <v>2094.4203442421199</v>
          </cell>
          <cell r="AC93">
            <v>2802.7465940879601</v>
          </cell>
          <cell r="AD93">
            <v>1785.7836908517579</v>
          </cell>
        </row>
        <row r="94">
          <cell r="B94" t="str">
            <v>Myanmar</v>
          </cell>
          <cell r="C94">
            <v>6255.2245586833797</v>
          </cell>
          <cell r="D94">
            <v>6295.9595747991907</v>
          </cell>
          <cell r="E94">
            <v>6355.2502255503496</v>
          </cell>
          <cell r="F94">
            <v>6557.4753154434502</v>
          </cell>
          <cell r="G94">
            <v>6694.7444825030707</v>
          </cell>
          <cell r="H94">
            <v>7333.26392842321</v>
          </cell>
          <cell r="I94">
            <v>8853.9365681511499</v>
          </cell>
          <cell r="J94">
            <v>11274.577058655999</v>
          </cell>
          <cell r="K94">
            <v>12620.624497901099</v>
          </cell>
          <cell r="L94">
            <v>19875.977790290399</v>
          </cell>
          <cell r="M94">
            <v>2788.4973765258201</v>
          </cell>
          <cell r="N94">
            <v>2377.3515220576401</v>
          </cell>
          <cell r="O94">
            <v>2684.0955479445697</v>
          </cell>
          <cell r="P94">
            <v>3138.5159107956601</v>
          </cell>
          <cell r="Q94">
            <v>4119.6885286226607</v>
          </cell>
          <cell r="R94">
            <v>5486.5095436133797</v>
          </cell>
          <cell r="S94">
            <v>4955.3806903114701</v>
          </cell>
          <cell r="T94">
            <v>4656.2118315245998</v>
          </cell>
          <cell r="U94">
            <v>6459.4621037042598</v>
          </cell>
          <cell r="V94">
            <v>8486.8336661112389</v>
          </cell>
          <cell r="W94">
            <v>8905.0689506970393</v>
          </cell>
          <cell r="X94">
            <v>6477.7897740553199</v>
          </cell>
          <cell r="Y94">
            <v>6777.6327778430004</v>
          </cell>
          <cell r="Z94">
            <v>10467.109152180101</v>
          </cell>
          <cell r="AA94">
            <v>10785.774743107</v>
          </cell>
          <cell r="AB94">
            <v>12150.830727169399</v>
          </cell>
          <cell r="AC94">
            <v>13001.568095184201</v>
          </cell>
          <cell r="AD94">
            <v>10636.583099096741</v>
          </cell>
        </row>
        <row r="95">
          <cell r="B95" t="str">
            <v>Nepal</v>
          </cell>
          <cell r="C95">
            <v>1844.29103711431</v>
          </cell>
          <cell r="D95">
            <v>2097.9968849849802</v>
          </cell>
          <cell r="E95">
            <v>2129.0300349784798</v>
          </cell>
          <cell r="F95">
            <v>2261.8194312363798</v>
          </cell>
          <cell r="G95">
            <v>1965.10261577338</v>
          </cell>
          <cell r="H95">
            <v>2352.82828282828</v>
          </cell>
          <cell r="I95">
            <v>2814.3434343434301</v>
          </cell>
          <cell r="J95">
            <v>2943.0414746543797</v>
          </cell>
          <cell r="K95">
            <v>3464.2342342342299</v>
          </cell>
          <cell r="L95">
            <v>3473.50194552529</v>
          </cell>
          <cell r="M95">
            <v>3618.4744576626999</v>
          </cell>
          <cell r="N95">
            <v>3921.4760848907199</v>
          </cell>
          <cell r="O95">
            <v>3401.21158129176</v>
          </cell>
          <cell r="P95">
            <v>3660.0416666666702</v>
          </cell>
          <cell r="Q95">
            <v>4066.7755102040796</v>
          </cell>
          <cell r="R95">
            <v>4401.10441767068</v>
          </cell>
          <cell r="S95">
            <v>4521.58038147139</v>
          </cell>
          <cell r="T95">
            <v>4918.6919165351601</v>
          </cell>
          <cell r="U95">
            <v>4856.2550443906393</v>
          </cell>
          <cell r="V95">
            <v>5033.6423841059595</v>
          </cell>
          <cell r="W95">
            <v>5494.2522079050195</v>
          </cell>
          <cell r="X95">
            <v>5595.5782312925203</v>
          </cell>
          <cell r="Y95">
            <v>5568.37876991966</v>
          </cell>
          <cell r="Z95">
            <v>5873.1984083648404</v>
          </cell>
          <cell r="AA95">
            <v>6757.41750749932</v>
          </cell>
          <cell r="AB95">
            <v>7515.3726434376595</v>
          </cell>
          <cell r="AC95">
            <v>7993.5164184960404</v>
          </cell>
          <cell r="AD95">
            <v>6741.5767495435039</v>
          </cell>
        </row>
        <row r="96">
          <cell r="B96" t="str">
            <v>Pakistan</v>
          </cell>
          <cell r="C96">
            <v>28632.287834065799</v>
          </cell>
          <cell r="D96">
            <v>30837.934574155799</v>
          </cell>
          <cell r="E96">
            <v>31302.5233964008</v>
          </cell>
          <cell r="F96">
            <v>32338.756197854203</v>
          </cell>
          <cell r="G96">
            <v>33762.328863371302</v>
          </cell>
          <cell r="H96">
            <v>34940.822941919796</v>
          </cell>
          <cell r="I96">
            <v>36432.205804599595</v>
          </cell>
          <cell r="J96">
            <v>38982.861679725196</v>
          </cell>
          <cell r="K96">
            <v>42241.272046233498</v>
          </cell>
          <cell r="L96">
            <v>43868.8187742585</v>
          </cell>
          <cell r="M96">
            <v>48043.542164570506</v>
          </cell>
          <cell r="N96">
            <v>55007.470337323401</v>
          </cell>
          <cell r="O96">
            <v>59407.169877121705</v>
          </cell>
          <cell r="P96">
            <v>62879.9860192419</v>
          </cell>
          <cell r="Q96">
            <v>63388.662155753103</v>
          </cell>
          <cell r="R96">
            <v>74065.990890276895</v>
          </cell>
          <cell r="S96">
            <v>77344.574118662902</v>
          </cell>
          <cell r="T96">
            <v>76261.325938759604</v>
          </cell>
          <cell r="U96">
            <v>75966.478448419904</v>
          </cell>
          <cell r="V96">
            <v>71248.024921370408</v>
          </cell>
          <cell r="W96">
            <v>74080.317028511694</v>
          </cell>
          <cell r="X96">
            <v>71457.2120039609</v>
          </cell>
          <cell r="Y96">
            <v>71853.664562808204</v>
          </cell>
          <cell r="Z96">
            <v>82591.55002224099</v>
          </cell>
          <cell r="AA96">
            <v>98093.856375428601</v>
          </cell>
          <cell r="AB96">
            <v>110970.142535468</v>
          </cell>
          <cell r="AC96">
            <v>128995.850297185</v>
          </cell>
          <cell r="AD96">
            <v>98501.012758626166</v>
          </cell>
        </row>
        <row r="97">
          <cell r="B97" t="str">
            <v>Papua New Guinea</v>
          </cell>
          <cell r="C97">
            <v>2767.3031026252997</v>
          </cell>
          <cell r="D97">
            <v>2715.6454491374202</v>
          </cell>
          <cell r="E97">
            <v>2576</v>
          </cell>
          <cell r="F97">
            <v>2572.113655437</v>
          </cell>
          <cell r="G97">
            <v>2375.64303287855</v>
          </cell>
          <cell r="H97">
            <v>2200.3000000000002</v>
          </cell>
          <cell r="I97">
            <v>2393.63673805601</v>
          </cell>
          <cell r="J97">
            <v>2630.6574165840798</v>
          </cell>
          <cell r="K97">
            <v>3657.4362524518297</v>
          </cell>
          <cell r="L97">
            <v>3558.8922645477901</v>
          </cell>
          <cell r="M97">
            <v>3219.5938873770097</v>
          </cell>
          <cell r="N97">
            <v>3787.2899159663903</v>
          </cell>
          <cell r="O97">
            <v>4377.9805100559797</v>
          </cell>
          <cell r="P97">
            <v>4974.5502861815203</v>
          </cell>
          <cell r="Q97">
            <v>5502.78606965174</v>
          </cell>
          <cell r="R97">
            <v>4853.6394264671308</v>
          </cell>
          <cell r="S97">
            <v>5152.5745051945096</v>
          </cell>
          <cell r="T97">
            <v>4936.9595536959605</v>
          </cell>
          <cell r="U97">
            <v>3789.2590074779096</v>
          </cell>
          <cell r="V97">
            <v>3462.44656234067</v>
          </cell>
          <cell r="W97">
            <v>3527.9750688505601</v>
          </cell>
          <cell r="X97">
            <v>3082.48584220358</v>
          </cell>
          <cell r="Y97">
            <v>2902.1936704763302</v>
          </cell>
          <cell r="Z97">
            <v>3502.6895955851601</v>
          </cell>
          <cell r="AA97">
            <v>3514.3746007055402</v>
          </cell>
          <cell r="AB97">
            <v>4010.9824020082101</v>
          </cell>
          <cell r="AC97">
            <v>4338.0140169308497</v>
          </cell>
          <cell r="AD97">
            <v>3653.6508571412182</v>
          </cell>
        </row>
        <row r="98">
          <cell r="B98" t="str">
            <v>Rwanda</v>
          </cell>
          <cell r="C98">
            <v>1310.1036975450199</v>
          </cell>
          <cell r="D98">
            <v>1487.21030850945</v>
          </cell>
          <cell r="E98">
            <v>1586.51914018516</v>
          </cell>
          <cell r="F98">
            <v>1694.7782292904501</v>
          </cell>
          <cell r="G98">
            <v>1623.7381037556099</v>
          </cell>
          <cell r="H98">
            <v>1928.7282758254401</v>
          </cell>
          <cell r="I98">
            <v>2184.8490194800002</v>
          </cell>
          <cell r="J98">
            <v>2425.9967323191399</v>
          </cell>
          <cell r="K98">
            <v>2595.8307456403099</v>
          </cell>
          <cell r="L98">
            <v>2710.4086946106299</v>
          </cell>
          <cell r="M98">
            <v>2591.80992736077</v>
          </cell>
          <cell r="N98">
            <v>1911.9705929359102</v>
          </cell>
          <cell r="O98">
            <v>2028.9896552106898</v>
          </cell>
          <cell r="P98">
            <v>1971.52505605598</v>
          </cell>
          <cell r="Q98">
            <v>1178.3615230436999</v>
          </cell>
          <cell r="R98">
            <v>1293.4242275659899</v>
          </cell>
          <cell r="S98">
            <v>1383.64064016214</v>
          </cell>
          <cell r="T98">
            <v>1846.42011365845</v>
          </cell>
          <cell r="U98">
            <v>1980.5657978448901</v>
          </cell>
          <cell r="V98">
            <v>1908.90305651062</v>
          </cell>
          <cell r="W98">
            <v>1793.6469721400099</v>
          </cell>
          <cell r="X98">
            <v>1703.5684623378099</v>
          </cell>
          <cell r="Y98">
            <v>1732.0178297173102</v>
          </cell>
          <cell r="Z98">
            <v>1683.7790398985799</v>
          </cell>
          <cell r="AA98">
            <v>1834.72484541469</v>
          </cell>
          <cell r="AB98">
            <v>2153.4937027456099</v>
          </cell>
          <cell r="AC98">
            <v>2396.9727267685598</v>
          </cell>
          <cell r="AD98">
            <v>1960.19762890895</v>
          </cell>
        </row>
        <row r="99">
          <cell r="B99" t="str">
            <v>Tajikistan</v>
          </cell>
          <cell r="O99">
            <v>291.33602901409301</v>
          </cell>
          <cell r="P99">
            <v>677.98032991945104</v>
          </cell>
          <cell r="Q99">
            <v>829.36571892584197</v>
          </cell>
          <cell r="R99">
            <v>569.30146789796299</v>
          </cell>
          <cell r="S99">
            <v>1051.6937064924</v>
          </cell>
          <cell r="T99">
            <v>1121.2847784345402</v>
          </cell>
          <cell r="U99">
            <v>1320.0311595338098</v>
          </cell>
          <cell r="V99">
            <v>1086.6857431408901</v>
          </cell>
          <cell r="W99">
            <v>990.96809580400202</v>
          </cell>
          <cell r="X99">
            <v>1056.8488046032401</v>
          </cell>
          <cell r="Y99">
            <v>1211.8918775381599</v>
          </cell>
          <cell r="Z99">
            <v>1554.7349802250501</v>
          </cell>
          <cell r="AA99">
            <v>2073.2184231821502</v>
          </cell>
          <cell r="AB99">
            <v>2310.7440381832798</v>
          </cell>
          <cell r="AC99">
            <v>2811.3260973802298</v>
          </cell>
          <cell r="AD99">
            <v>1992.3830833017739</v>
          </cell>
        </row>
        <row r="100">
          <cell r="B100" t="str">
            <v>Uzbekistan</v>
          </cell>
          <cell r="O100">
            <v>3570.9614135704901</v>
          </cell>
          <cell r="P100">
            <v>5501.8808911860006</v>
          </cell>
          <cell r="Q100">
            <v>6521.3301150498801</v>
          </cell>
          <cell r="R100">
            <v>10167.756401287199</v>
          </cell>
          <cell r="S100">
            <v>13922.375436300801</v>
          </cell>
          <cell r="T100">
            <v>14704.6106676083</v>
          </cell>
          <cell r="U100">
            <v>14948.1355902386</v>
          </cell>
          <cell r="V100">
            <v>17041.4186640527</v>
          </cell>
          <cell r="W100">
            <v>13717.3361625178</v>
          </cell>
          <cell r="X100">
            <v>11631.694345862699</v>
          </cell>
          <cell r="Y100">
            <v>9657.0675833102996</v>
          </cell>
          <cell r="Z100">
            <v>10128.6712850566</v>
          </cell>
          <cell r="AA100">
            <v>12001.453075368201</v>
          </cell>
          <cell r="AB100">
            <v>13669.566467754701</v>
          </cell>
          <cell r="AC100">
            <v>16088.249164462501</v>
          </cell>
          <cell r="AD100">
            <v>12309.001515190461</v>
          </cell>
        </row>
        <row r="101">
          <cell r="B101" t="str">
            <v>Vietnam</v>
          </cell>
          <cell r="C101">
            <v>27846.6261393762</v>
          </cell>
          <cell r="D101">
            <v>13875.0147194235</v>
          </cell>
          <cell r="E101">
            <v>18404.943852510001</v>
          </cell>
          <cell r="F101">
            <v>27725.8349652</v>
          </cell>
          <cell r="G101">
            <v>48176.689869460504</v>
          </cell>
          <cell r="H101">
            <v>14999.242168115399</v>
          </cell>
          <cell r="I101">
            <v>33872.677273220506</v>
          </cell>
          <cell r="J101">
            <v>42045.011704520803</v>
          </cell>
          <cell r="K101">
            <v>23234.130859375</v>
          </cell>
          <cell r="L101">
            <v>6293.31093884641</v>
          </cell>
          <cell r="M101">
            <v>6471.7448956846602</v>
          </cell>
          <cell r="N101">
            <v>7642.3965137307196</v>
          </cell>
          <cell r="O101">
            <v>9866.9977526718794</v>
          </cell>
          <cell r="P101">
            <v>13180.9556626714</v>
          </cell>
          <cell r="Q101">
            <v>16278.8181054263</v>
          </cell>
          <cell r="R101">
            <v>20737.0123184964</v>
          </cell>
          <cell r="S101">
            <v>24657.335291472598</v>
          </cell>
          <cell r="T101">
            <v>26843.623395149902</v>
          </cell>
          <cell r="U101">
            <v>27209.526680735598</v>
          </cell>
          <cell r="V101">
            <v>28683.727991011099</v>
          </cell>
          <cell r="W101">
            <v>31195.6078565036</v>
          </cell>
          <cell r="X101">
            <v>32504.267041938801</v>
          </cell>
          <cell r="Y101">
            <v>35147.899990615697</v>
          </cell>
          <cell r="Z101">
            <v>39629.851932787606</v>
          </cell>
          <cell r="AA101">
            <v>45547.853837178503</v>
          </cell>
          <cell r="AB101">
            <v>53052.506253770698</v>
          </cell>
          <cell r="AC101">
            <v>60995.258733934003</v>
          </cell>
          <cell r="AD101">
            <v>46874.674149657294</v>
          </cell>
        </row>
        <row r="102">
          <cell r="B102" t="str">
            <v>Yemen, Rep.</v>
          </cell>
          <cell r="C102">
            <v>3968.73651052899</v>
          </cell>
          <cell r="D102">
            <v>5116.0659443186596</v>
          </cell>
          <cell r="E102">
            <v>6215.4923407733904</v>
          </cell>
          <cell r="F102">
            <v>6798.5862443388896</v>
          </cell>
          <cell r="G102">
            <v>6738.4594650197796</v>
          </cell>
          <cell r="H102">
            <v>6228.2679332849502</v>
          </cell>
          <cell r="I102">
            <v>5817.5320894193501</v>
          </cell>
          <cell r="J102">
            <v>6255.1138878219199</v>
          </cell>
          <cell r="K102">
            <v>8280.2804168539915</v>
          </cell>
          <cell r="L102">
            <v>7810.5868378321902</v>
          </cell>
          <cell r="M102">
            <v>10729.9606904803</v>
          </cell>
          <cell r="N102">
            <v>12531.3905079101</v>
          </cell>
          <cell r="O102">
            <v>16021.898417984999</v>
          </cell>
          <cell r="P102">
            <v>19904.579517069098</v>
          </cell>
          <cell r="Q102">
            <v>25861.8651124063</v>
          </cell>
          <cell r="R102">
            <v>12756.6172839506</v>
          </cell>
          <cell r="S102">
            <v>6425.0853989664502</v>
          </cell>
          <cell r="T102">
            <v>6797.2467130703799</v>
          </cell>
          <cell r="U102">
            <v>6212.7907889670996</v>
          </cell>
          <cell r="V102">
            <v>7529.7760894572002</v>
          </cell>
          <cell r="W102">
            <v>9561.4037267080694</v>
          </cell>
          <cell r="X102">
            <v>9532.6634655284797</v>
          </cell>
          <cell r="Y102">
            <v>9984.5122350496113</v>
          </cell>
          <cell r="Z102">
            <v>11869.409744619399</v>
          </cell>
          <cell r="AA102">
            <v>13564.691179663099</v>
          </cell>
          <cell r="AB102">
            <v>15193.1309208161</v>
          </cell>
          <cell r="AC102">
            <v>18699.555547919699</v>
          </cell>
          <cell r="AD102">
            <v>13862.259925613582</v>
          </cell>
        </row>
        <row r="103">
          <cell r="B103" t="str">
            <v>Benin</v>
          </cell>
          <cell r="C103">
            <v>1585.8655859831701</v>
          </cell>
          <cell r="D103">
            <v>1072.7209464161401</v>
          </cell>
          <cell r="E103">
            <v>1062.00743494424</v>
          </cell>
          <cell r="F103">
            <v>940.14430567874001</v>
          </cell>
          <cell r="G103">
            <v>1002.8378079668001</v>
          </cell>
          <cell r="H103">
            <v>1045.6695454747801</v>
          </cell>
          <cell r="I103">
            <v>1335.68010857481</v>
          </cell>
          <cell r="J103">
            <v>1562.3927329595599</v>
          </cell>
          <cell r="K103">
            <v>1626.4112206013199</v>
          </cell>
          <cell r="L103">
            <v>1502.31407031238</v>
          </cell>
          <cell r="M103">
            <v>1845.0197417956799</v>
          </cell>
          <cell r="N103">
            <v>1877.84300171922</v>
          </cell>
          <cell r="O103">
            <v>2151.6320979258799</v>
          </cell>
          <cell r="P103">
            <v>2106.2497174742202</v>
          </cell>
          <cell r="Q103">
            <v>1598.0894607052201</v>
          </cell>
          <cell r="R103">
            <v>2169.8376495194302</v>
          </cell>
          <cell r="S103">
            <v>2360.8969061799598</v>
          </cell>
          <cell r="T103">
            <v>2268.1826237092</v>
          </cell>
          <cell r="U103">
            <v>2454.70895065478</v>
          </cell>
          <cell r="V103">
            <v>2492.2322210336197</v>
          </cell>
          <cell r="W103">
            <v>2382.5561676828802</v>
          </cell>
          <cell r="X103">
            <v>2501.6290264961499</v>
          </cell>
          <cell r="Y103">
            <v>2817.1739663067401</v>
          </cell>
          <cell r="Z103">
            <v>3564.92603516694</v>
          </cell>
          <cell r="AA103">
            <v>4052.7851682893702</v>
          </cell>
          <cell r="AB103">
            <v>4405.5231882442104</v>
          </cell>
          <cell r="AC103">
            <v>4759.9414566416299</v>
          </cell>
          <cell r="AD103">
            <v>3920.0699629297787</v>
          </cell>
        </row>
        <row r="104">
          <cell r="B104" t="str">
            <v>Burkina Faso</v>
          </cell>
          <cell r="C104">
            <v>2121.2560661075699</v>
          </cell>
          <cell r="D104">
            <v>1845.6272051787601</v>
          </cell>
          <cell r="E104">
            <v>1719.23934407673</v>
          </cell>
          <cell r="F104">
            <v>1571.19299853193</v>
          </cell>
          <cell r="G104">
            <v>1404.3726704816299</v>
          </cell>
          <cell r="H104">
            <v>1552.50349966522</v>
          </cell>
          <cell r="I104">
            <v>2036.3380655406197</v>
          </cell>
          <cell r="J104">
            <v>2369.80788590055</v>
          </cell>
          <cell r="K104">
            <v>2616.0249335110998</v>
          </cell>
          <cell r="L104">
            <v>2615.5737494692398</v>
          </cell>
          <cell r="M104">
            <v>3101.3553221185603</v>
          </cell>
          <cell r="N104">
            <v>3135.0111658572901</v>
          </cell>
          <cell r="O104">
            <v>3356.7154029241801</v>
          </cell>
          <cell r="P104">
            <v>3199.56561661252</v>
          </cell>
          <cell r="Q104">
            <v>1924.30296431644</v>
          </cell>
          <cell r="R104">
            <v>2379.5191906974196</v>
          </cell>
          <cell r="S104">
            <v>2586.5514808702501</v>
          </cell>
          <cell r="T104">
            <v>2447.6702378878999</v>
          </cell>
          <cell r="U104">
            <v>2804.9036795564598</v>
          </cell>
          <cell r="V104">
            <v>3014.6614248933397</v>
          </cell>
          <cell r="W104">
            <v>2610.9138090086799</v>
          </cell>
          <cell r="X104">
            <v>2815.2871146264201</v>
          </cell>
          <cell r="Y104">
            <v>3301.2000967848699</v>
          </cell>
          <cell r="Z104">
            <v>4278.9017122586001</v>
          </cell>
          <cell r="AA104">
            <v>5114.1302866175902</v>
          </cell>
          <cell r="AB104">
            <v>5623.6828286381797</v>
          </cell>
          <cell r="AC104">
            <v>6055.29131676004</v>
          </cell>
          <cell r="AD104">
            <v>4874.6412482118558</v>
          </cell>
        </row>
        <row r="105">
          <cell r="B105" t="str">
            <v>Burundi</v>
          </cell>
          <cell r="C105">
            <v>951.18888888888898</v>
          </cell>
          <cell r="D105">
            <v>989.84444444444398</v>
          </cell>
          <cell r="E105">
            <v>1045.48888888889</v>
          </cell>
          <cell r="F105">
            <v>1106.96073157612</v>
          </cell>
          <cell r="G105">
            <v>1006.1899590677501</v>
          </cell>
          <cell r="H105">
            <v>1171.1575109785399</v>
          </cell>
          <cell r="I105">
            <v>1233.6165367434498</v>
          </cell>
          <cell r="J105">
            <v>1162.10747814827</v>
          </cell>
          <cell r="K105">
            <v>1089.0811965811999</v>
          </cell>
          <cell r="L105">
            <v>1131.5812693010701</v>
          </cell>
          <cell r="M105">
            <v>1131.6430380547599</v>
          </cell>
          <cell r="N105">
            <v>1167.9631026499101</v>
          </cell>
          <cell r="O105">
            <v>1083.0394234031201</v>
          </cell>
          <cell r="P105">
            <v>938.70994315841506</v>
          </cell>
          <cell r="Q105">
            <v>925.03240488794302</v>
          </cell>
          <cell r="R105">
            <v>1000.43041750498</v>
          </cell>
          <cell r="S105">
            <v>868.98033559411499</v>
          </cell>
          <cell r="T105">
            <v>972.85622048100799</v>
          </cell>
          <cell r="U105">
            <v>893.69547698853103</v>
          </cell>
          <cell r="V105">
            <v>808.15082621714498</v>
          </cell>
          <cell r="W105">
            <v>709.11462428654602</v>
          </cell>
          <cell r="X105">
            <v>662.34598925758507</v>
          </cell>
          <cell r="Y105">
            <v>628.07716722819191</v>
          </cell>
          <cell r="Z105">
            <v>595.00114205882005</v>
          </cell>
          <cell r="AA105">
            <v>664.49359246057304</v>
          </cell>
          <cell r="AB105">
            <v>800.50604617541603</v>
          </cell>
          <cell r="AC105">
            <v>908.01841419167692</v>
          </cell>
          <cell r="AD105">
            <v>719.21927242293555</v>
          </cell>
        </row>
        <row r="106">
          <cell r="B106" t="str">
            <v>Central African Republic</v>
          </cell>
          <cell r="C106">
            <v>797.046573267702</v>
          </cell>
          <cell r="D106">
            <v>802.63496853494303</v>
          </cell>
          <cell r="E106">
            <v>731.566294391528</v>
          </cell>
          <cell r="F106">
            <v>666.299270456096</v>
          </cell>
          <cell r="G106">
            <v>637.815818381545</v>
          </cell>
          <cell r="H106">
            <v>845.61278546943902</v>
          </cell>
          <cell r="I106">
            <v>1114.7463651983101</v>
          </cell>
          <cell r="J106">
            <v>1205.3265676210801</v>
          </cell>
          <cell r="K106">
            <v>1276.39792509527</v>
          </cell>
          <cell r="L106">
            <v>1262.9380730709502</v>
          </cell>
          <cell r="M106">
            <v>1487.50555524948</v>
          </cell>
          <cell r="N106">
            <v>1404.3281756792701</v>
          </cell>
          <cell r="O106">
            <v>1427.5457327439601</v>
          </cell>
          <cell r="P106">
            <v>1293.4199745726801</v>
          </cell>
          <cell r="Q106">
            <v>853.06015850144104</v>
          </cell>
          <cell r="R106">
            <v>1122.0944059306801</v>
          </cell>
          <cell r="S106">
            <v>1009.95880741154</v>
          </cell>
          <cell r="T106">
            <v>969.73763242391999</v>
          </cell>
          <cell r="U106">
            <v>1027.79732138862</v>
          </cell>
          <cell r="V106">
            <v>1038.7155110168799</v>
          </cell>
          <cell r="W106">
            <v>961.92413393087395</v>
          </cell>
          <cell r="X106">
            <v>968.42022435439696</v>
          </cell>
          <cell r="Y106">
            <v>1045.2158973526</v>
          </cell>
          <cell r="Z106">
            <v>1197.5994428474398</v>
          </cell>
          <cell r="AA106">
            <v>1309.0211136763298</v>
          </cell>
          <cell r="AB106">
            <v>1376.35260659855</v>
          </cell>
          <cell r="AC106">
            <v>1487.80709697213</v>
          </cell>
          <cell r="AD106">
            <v>1283.1992314894101</v>
          </cell>
        </row>
        <row r="107">
          <cell r="B107" t="str">
            <v>Chad</v>
          </cell>
          <cell r="C107">
            <v>652.44888888888897</v>
          </cell>
          <cell r="D107">
            <v>771.81628392484299</v>
          </cell>
          <cell r="E107">
            <v>745.82218257508202</v>
          </cell>
          <cell r="F107">
            <v>746.23681687440103</v>
          </cell>
          <cell r="G107">
            <v>801.60550458715591</v>
          </cell>
          <cell r="H107">
            <v>868.79590474070801</v>
          </cell>
          <cell r="I107">
            <v>1069.7747617672499</v>
          </cell>
          <cell r="J107">
            <v>1212.6455906822</v>
          </cell>
          <cell r="K107">
            <v>1417.5897952333</v>
          </cell>
          <cell r="L107">
            <v>1338.8714733542299</v>
          </cell>
          <cell r="M107">
            <v>1613.59044995409</v>
          </cell>
          <cell r="N107">
            <v>1598.7238567883699</v>
          </cell>
          <cell r="O107">
            <v>1666.4189448508998</v>
          </cell>
          <cell r="P107">
            <v>1456.41574442003</v>
          </cell>
          <cell r="Q107">
            <v>1179.84794256702</v>
          </cell>
          <cell r="R107">
            <v>1445.91533508724</v>
          </cell>
          <cell r="S107">
            <v>1607.3529910662701</v>
          </cell>
          <cell r="T107">
            <v>1544.6879148651301</v>
          </cell>
          <cell r="U107">
            <v>1744.79978083021</v>
          </cell>
          <cell r="V107">
            <v>1536.7328491046901</v>
          </cell>
          <cell r="W107">
            <v>1389.12181581812</v>
          </cell>
          <cell r="X107">
            <v>1710.8315440839299</v>
          </cell>
          <cell r="Y107">
            <v>1994.5673381439499</v>
          </cell>
          <cell r="Z107">
            <v>2727.9404154450704</v>
          </cell>
          <cell r="AA107">
            <v>4420.7288588784495</v>
          </cell>
          <cell r="AB107">
            <v>5895.6941110469097</v>
          </cell>
          <cell r="AC107">
            <v>6547.36552815493</v>
          </cell>
          <cell r="AD107">
            <v>4317.2592503338619</v>
          </cell>
        </row>
        <row r="108">
          <cell r="B108" t="str">
            <v>Comoros</v>
          </cell>
          <cell r="C108">
            <v>135.48308634978301</v>
          </cell>
          <cell r="D108">
            <v>118.568567663313</v>
          </cell>
          <cell r="E108">
            <v>112.54046985105199</v>
          </cell>
          <cell r="F108">
            <v>109.210616146246</v>
          </cell>
          <cell r="G108">
            <v>105.273998466661</v>
          </cell>
          <cell r="H108">
            <v>115.07812847794199</v>
          </cell>
          <cell r="I108">
            <v>162.48682519744202</v>
          </cell>
          <cell r="J108">
            <v>196.43302776714899</v>
          </cell>
          <cell r="K108">
            <v>207.477043428629</v>
          </cell>
          <cell r="L108">
            <v>198.73356216987202</v>
          </cell>
          <cell r="M108">
            <v>250.03305663703802</v>
          </cell>
          <cell r="N108">
            <v>246.82299143935802</v>
          </cell>
          <cell r="O108">
            <v>266.19063810495305</v>
          </cell>
          <cell r="P108">
            <v>263.56830060742999</v>
          </cell>
          <cell r="Q108">
            <v>185.76128722382302</v>
          </cell>
          <cell r="R108">
            <v>231.91611567488098</v>
          </cell>
          <cell r="S108">
            <v>230.471130804751</v>
          </cell>
          <cell r="T108">
            <v>212.07393882617799</v>
          </cell>
          <cell r="U108">
            <v>215.39226488120499</v>
          </cell>
          <cell r="V108">
            <v>222.58775791705901</v>
          </cell>
          <cell r="W108">
            <v>201.899875578875</v>
          </cell>
          <cell r="X108">
            <v>220.31848480928201</v>
          </cell>
          <cell r="Y108">
            <v>252.04033004450199</v>
          </cell>
          <cell r="Z108">
            <v>325.10462213774798</v>
          </cell>
          <cell r="AA108">
            <v>362.89676531981303</v>
          </cell>
          <cell r="AB108">
            <v>387.70921837896202</v>
          </cell>
          <cell r="AC108">
            <v>401.77853707747602</v>
          </cell>
          <cell r="AD108">
            <v>345.90589459170025</v>
          </cell>
        </row>
        <row r="109">
          <cell r="B109" t="str">
            <v>Congo, Dem. Rep.</v>
          </cell>
          <cell r="C109">
            <v>15474.1009322264</v>
          </cell>
          <cell r="D109">
            <v>13471.0519684596</v>
          </cell>
          <cell r="E109">
            <v>14647.059673887699</v>
          </cell>
          <cell r="F109">
            <v>11813.805002441</v>
          </cell>
          <cell r="G109">
            <v>7883.2489252779906</v>
          </cell>
          <cell r="H109">
            <v>7204.7421340068095</v>
          </cell>
          <cell r="I109">
            <v>8083.6655398327102</v>
          </cell>
          <cell r="J109">
            <v>7653.2513879231492</v>
          </cell>
          <cell r="K109">
            <v>8867.2137776110285</v>
          </cell>
          <cell r="L109">
            <v>9023.2445868601117</v>
          </cell>
          <cell r="M109">
            <v>9348.6820862675995</v>
          </cell>
          <cell r="N109">
            <v>9078.3771649463106</v>
          </cell>
          <cell r="O109">
            <v>8194.9394080272905</v>
          </cell>
          <cell r="P109">
            <v>10702.354438434601</v>
          </cell>
          <cell r="Q109">
            <v>5807.0216899757097</v>
          </cell>
          <cell r="R109">
            <v>5643.4048259662604</v>
          </cell>
          <cell r="S109">
            <v>7240.6366249999992</v>
          </cell>
          <cell r="T109">
            <v>6503.1807216666703</v>
          </cell>
          <cell r="U109">
            <v>4757.0618747618992</v>
          </cell>
          <cell r="V109">
            <v>4318.6544749166696</v>
          </cell>
          <cell r="W109">
            <v>4302.69825429088</v>
          </cell>
          <cell r="X109">
            <v>5155.0714331495101</v>
          </cell>
          <cell r="Y109">
            <v>5538.9092865049997</v>
          </cell>
          <cell r="Z109">
            <v>5680.52770348786</v>
          </cell>
          <cell r="AA109">
            <v>6539.3161035942594</v>
          </cell>
          <cell r="AB109">
            <v>7095.5383468998798</v>
          </cell>
          <cell r="AC109">
            <v>8543.3237179107</v>
          </cell>
          <cell r="AD109">
            <v>6679.5230316795396</v>
          </cell>
        </row>
        <row r="110">
          <cell r="B110" t="str">
            <v>Cote d'Ivoire</v>
          </cell>
          <cell r="C110">
            <v>10039.5834417314</v>
          </cell>
          <cell r="D110">
            <v>8320.7595775217997</v>
          </cell>
          <cell r="E110">
            <v>7465.8021575394405</v>
          </cell>
          <cell r="F110">
            <v>6736.9159116514402</v>
          </cell>
          <cell r="G110">
            <v>6716.7101650975401</v>
          </cell>
          <cell r="H110">
            <v>6851.0242440355896</v>
          </cell>
          <cell r="I110">
            <v>9169.9620425585399</v>
          </cell>
          <cell r="J110">
            <v>10087.661487989501</v>
          </cell>
          <cell r="K110">
            <v>10194.830003569701</v>
          </cell>
          <cell r="L110">
            <v>9757.4627543174502</v>
          </cell>
          <cell r="M110">
            <v>10796.148422374201</v>
          </cell>
          <cell r="N110">
            <v>10492.870522901001</v>
          </cell>
          <cell r="O110">
            <v>11153.014710400899</v>
          </cell>
          <cell r="P110">
            <v>11046.2513584398</v>
          </cell>
          <cell r="Q110">
            <v>8313.6651570782305</v>
          </cell>
          <cell r="R110">
            <v>11001.202163894999</v>
          </cell>
          <cell r="S110">
            <v>12138.1059421423</v>
          </cell>
          <cell r="T110">
            <v>11831.0937349044</v>
          </cell>
          <cell r="U110">
            <v>12881.010279637201</v>
          </cell>
          <cell r="V110">
            <v>12573.306768930699</v>
          </cell>
          <cell r="W110">
            <v>10447.6953500532</v>
          </cell>
          <cell r="X110">
            <v>10554.454232996999</v>
          </cell>
          <cell r="Y110">
            <v>11526.8210975785</v>
          </cell>
          <cell r="Z110">
            <v>13764.3360449069</v>
          </cell>
          <cell r="AA110">
            <v>15501.4880724992</v>
          </cell>
          <cell r="AB110">
            <v>16372.852373804999</v>
          </cell>
          <cell r="AC110">
            <v>17338.9149962704</v>
          </cell>
          <cell r="AD110">
            <v>14900.882517012</v>
          </cell>
        </row>
        <row r="111">
          <cell r="B111" t="str">
            <v>Eritrea</v>
          </cell>
          <cell r="O111">
            <v>780.392857142857</v>
          </cell>
          <cell r="P111">
            <v>470.61626935577999</v>
          </cell>
          <cell r="Q111">
            <v>534.20898513100201</v>
          </cell>
          <cell r="R111">
            <v>588.75719359494803</v>
          </cell>
          <cell r="S111">
            <v>695.83395787279903</v>
          </cell>
          <cell r="T111">
            <v>689.98098792351402</v>
          </cell>
          <cell r="U111">
            <v>748.24744308475397</v>
          </cell>
          <cell r="V111">
            <v>729.96331236246999</v>
          </cell>
          <cell r="W111">
            <v>638.260307767678</v>
          </cell>
          <cell r="X111">
            <v>675.18417177862204</v>
          </cell>
          <cell r="Y111">
            <v>634.84294817299508</v>
          </cell>
          <cell r="Z111">
            <v>584.774040035089</v>
          </cell>
          <cell r="AA111">
            <v>634.83258314792704</v>
          </cell>
          <cell r="AB111">
            <v>961.15143931951593</v>
          </cell>
          <cell r="AC111">
            <v>1160.0112639045299</v>
          </cell>
          <cell r="AD111">
            <v>795.12245491601129</v>
          </cell>
        </row>
        <row r="112">
          <cell r="B112" t="str">
            <v>Ethiopia</v>
          </cell>
          <cell r="C112">
            <v>7084.5226413414994</v>
          </cell>
          <cell r="D112">
            <v>7269.5757534456998</v>
          </cell>
          <cell r="E112">
            <v>7649.0124441108201</v>
          </cell>
          <cell r="F112">
            <v>8502.7449981073896</v>
          </cell>
          <cell r="G112">
            <v>8034.4159733711604</v>
          </cell>
          <cell r="H112">
            <v>9408.7551947956999</v>
          </cell>
          <cell r="I112">
            <v>9773.7494238611598</v>
          </cell>
          <cell r="J112">
            <v>10447.188525306199</v>
          </cell>
          <cell r="K112">
            <v>10825.9132636389</v>
          </cell>
          <cell r="L112">
            <v>11389.2709735016</v>
          </cell>
          <cell r="M112">
            <v>12082.5769352691</v>
          </cell>
          <cell r="N112">
            <v>13361.4467391711</v>
          </cell>
          <cell r="O112">
            <v>14098.012280753499</v>
          </cell>
          <cell r="P112">
            <v>8771.0859231905106</v>
          </cell>
          <cell r="Q112">
            <v>7804.0040576440206</v>
          </cell>
          <cell r="R112">
            <v>8088.4292517006797</v>
          </cell>
          <cell r="S112">
            <v>8467.1816745655615</v>
          </cell>
          <cell r="T112">
            <v>8546.3710111909895</v>
          </cell>
          <cell r="U112">
            <v>7749.0943396226394</v>
          </cell>
          <cell r="V112">
            <v>7604.4732237539802</v>
          </cell>
          <cell r="W112">
            <v>7899.6464671246304</v>
          </cell>
          <cell r="X112">
            <v>7879.0125944584397</v>
          </cell>
          <cell r="Y112">
            <v>7428.4858948846995</v>
          </cell>
          <cell r="Z112">
            <v>8029.5857785422204</v>
          </cell>
          <cell r="AA112">
            <v>9484.7488694292606</v>
          </cell>
          <cell r="AB112">
            <v>11373.281659517801</v>
          </cell>
          <cell r="AC112">
            <v>13315.403109396</v>
          </cell>
          <cell r="AD112">
            <v>9926.3010623539958</v>
          </cell>
        </row>
        <row r="113">
          <cell r="B113" t="str">
            <v>Gambia, The</v>
          </cell>
          <cell r="C113">
            <v>252.53916663203103</v>
          </cell>
          <cell r="D113">
            <v>272.53769891997899</v>
          </cell>
          <cell r="E113">
            <v>239.61001211142499</v>
          </cell>
          <cell r="F113">
            <v>244.707778647872</v>
          </cell>
          <cell r="G113">
            <v>209.82150593255901</v>
          </cell>
          <cell r="H113">
            <v>190.896375705032</v>
          </cell>
          <cell r="I113">
            <v>214.50460776302498</v>
          </cell>
          <cell r="J113">
            <v>203.57681715446199</v>
          </cell>
          <cell r="K113">
            <v>242.651369273884</v>
          </cell>
          <cell r="L113">
            <v>276.30677494014498</v>
          </cell>
          <cell r="M113">
            <v>290.981331323728</v>
          </cell>
          <cell r="N113">
            <v>350.17794830452095</v>
          </cell>
          <cell r="O113">
            <v>332.97667413970697</v>
          </cell>
          <cell r="P113">
            <v>375.26479353451595</v>
          </cell>
          <cell r="Q113">
            <v>366.62566040047</v>
          </cell>
          <cell r="R113">
            <v>381.46921334188801</v>
          </cell>
          <cell r="S113">
            <v>400.47122077831096</v>
          </cell>
          <cell r="T113">
            <v>409.80869624614803</v>
          </cell>
          <cell r="U113">
            <v>420.84573503919501</v>
          </cell>
          <cell r="V113">
            <v>431.93503255422002</v>
          </cell>
          <cell r="W113">
            <v>420.90370075055597</v>
          </cell>
          <cell r="X113">
            <v>417.917555058684</v>
          </cell>
          <cell r="Y113">
            <v>369.72713658873704</v>
          </cell>
          <cell r="Z113">
            <v>353.02514713785598</v>
          </cell>
          <cell r="AA113">
            <v>401.02147113351401</v>
          </cell>
          <cell r="AB113">
            <v>461.32008960241302</v>
          </cell>
          <cell r="AC113">
            <v>506.715527890337</v>
          </cell>
          <cell r="AD113">
            <v>418.36187447057148</v>
          </cell>
        </row>
        <row r="114">
          <cell r="B114" t="str">
            <v>Ghana</v>
          </cell>
          <cell r="C114">
            <v>15719.6819754844</v>
          </cell>
          <cell r="D114">
            <v>27826.101540034302</v>
          </cell>
          <cell r="E114">
            <v>33124.017903483196</v>
          </cell>
          <cell r="F114">
            <v>21961.179566263399</v>
          </cell>
          <cell r="G114">
            <v>7921.9039786834501</v>
          </cell>
          <cell r="H114">
            <v>6647.1166273280205</v>
          </cell>
          <cell r="I114">
            <v>6040.2985860242297</v>
          </cell>
          <cell r="J114">
            <v>5112.9416309343596</v>
          </cell>
          <cell r="K114">
            <v>5508.6317133641796</v>
          </cell>
          <cell r="L114">
            <v>5576.9221035882601</v>
          </cell>
          <cell r="M114">
            <v>6613.5572273972002</v>
          </cell>
          <cell r="N114">
            <v>7327.5434939595898</v>
          </cell>
          <cell r="O114">
            <v>6756.8100931832296</v>
          </cell>
          <cell r="P114">
            <v>5965.6965898163098</v>
          </cell>
          <cell r="Q114">
            <v>5440.3063273211301</v>
          </cell>
          <cell r="R114">
            <v>6457.4405681301296</v>
          </cell>
          <cell r="S114">
            <v>6925.5318174275708</v>
          </cell>
          <cell r="T114">
            <v>6884.0256889683596</v>
          </cell>
          <cell r="U114">
            <v>7474.0293038182399</v>
          </cell>
          <cell r="V114">
            <v>7709.8139680234299</v>
          </cell>
          <cell r="W114">
            <v>4977.4925921167696</v>
          </cell>
          <cell r="X114">
            <v>5309.1583040012501</v>
          </cell>
          <cell r="Y114">
            <v>6159.6190787539999</v>
          </cell>
          <cell r="Z114">
            <v>7624.1671221139404</v>
          </cell>
          <cell r="AA114">
            <v>8871.8720021192803</v>
          </cell>
          <cell r="AB114">
            <v>10720.346584212801</v>
          </cell>
          <cell r="AC114">
            <v>12893.771979654399</v>
          </cell>
          <cell r="AD114">
            <v>9253.955353370884</v>
          </cell>
        </row>
        <row r="115">
          <cell r="B115" t="str">
            <v>Guinea</v>
          </cell>
          <cell r="C115">
            <v>1724.76014455982</v>
          </cell>
          <cell r="D115">
            <v>1710.9898492524301</v>
          </cell>
          <cell r="E115">
            <v>1678.33521570988</v>
          </cell>
          <cell r="F115">
            <v>1641.4392419055598</v>
          </cell>
          <cell r="G115">
            <v>1672.2826798180399</v>
          </cell>
          <cell r="H115">
            <v>1777.0655600245</v>
          </cell>
          <cell r="I115">
            <v>1922.6008993840999</v>
          </cell>
          <cell r="J115">
            <v>2041.5380570289301</v>
          </cell>
          <cell r="K115">
            <v>2384.2957637254899</v>
          </cell>
          <cell r="L115">
            <v>2432.0293804369403</v>
          </cell>
          <cell r="M115">
            <v>2666.7508204998699</v>
          </cell>
          <cell r="N115">
            <v>3015.05820558401</v>
          </cell>
          <cell r="O115">
            <v>3284.6203915014498</v>
          </cell>
          <cell r="P115">
            <v>3279.0966062135799</v>
          </cell>
          <cell r="Q115">
            <v>3383.0929493195399</v>
          </cell>
          <cell r="R115">
            <v>3693.7106397180901</v>
          </cell>
          <cell r="S115">
            <v>3868.96881752224</v>
          </cell>
          <cell r="T115">
            <v>3783.7004380226504</v>
          </cell>
          <cell r="U115">
            <v>3588.37600841533</v>
          </cell>
          <cell r="V115">
            <v>3461.2821747425801</v>
          </cell>
          <cell r="W115">
            <v>3112.36255644618</v>
          </cell>
          <cell r="X115">
            <v>3039.1135614828099</v>
          </cell>
          <cell r="Y115">
            <v>3210.0017727786599</v>
          </cell>
          <cell r="Z115">
            <v>3624.4434780295701</v>
          </cell>
          <cell r="AA115">
            <v>3970.1867201615501</v>
          </cell>
          <cell r="AB115">
            <v>3331.08097852017</v>
          </cell>
          <cell r="AC115">
            <v>3317.2028427702298</v>
          </cell>
          <cell r="AD115">
            <v>3490.5831584520361</v>
          </cell>
        </row>
        <row r="116">
          <cell r="B116" t="str">
            <v>Guinea-Bissau</v>
          </cell>
          <cell r="C116">
            <v>138.99368562704601</v>
          </cell>
          <cell r="D116">
            <v>177.75892521865899</v>
          </cell>
          <cell r="E116">
            <v>202.180381472466</v>
          </cell>
          <cell r="F116">
            <v>228.059407268493</v>
          </cell>
          <cell r="G116">
            <v>158.597331474546</v>
          </cell>
          <cell r="H116">
            <v>233.02502430200002</v>
          </cell>
          <cell r="I116">
            <v>227.51651984101701</v>
          </cell>
          <cell r="J116">
            <v>192.51818547265302</v>
          </cell>
          <cell r="K116">
            <v>179.192855528916</v>
          </cell>
          <cell r="L116">
            <v>215.59012431271299</v>
          </cell>
          <cell r="M116">
            <v>262.08065016115603</v>
          </cell>
          <cell r="N116">
            <v>256.57839769235602</v>
          </cell>
          <cell r="O116">
            <v>226.851157172364</v>
          </cell>
          <cell r="P116">
            <v>236.90096962621197</v>
          </cell>
          <cell r="Q116">
            <v>235.62443186292199</v>
          </cell>
          <cell r="R116">
            <v>253.905719442313</v>
          </cell>
          <cell r="S116">
            <v>270.27906152793599</v>
          </cell>
          <cell r="T116">
            <v>271.17221915524397</v>
          </cell>
          <cell r="U116">
            <v>205.88912943414499</v>
          </cell>
          <cell r="V116">
            <v>224.47294068569701</v>
          </cell>
          <cell r="W116">
            <v>216.08438302158899</v>
          </cell>
          <cell r="X116">
            <v>199.184313222865</v>
          </cell>
          <cell r="Y116">
            <v>204.32568763257001</v>
          </cell>
          <cell r="Z116">
            <v>236.38331770735698</v>
          </cell>
          <cell r="AA116">
            <v>270.23849507159497</v>
          </cell>
          <cell r="AB116">
            <v>301.63579172147797</v>
          </cell>
          <cell r="AC116">
            <v>304.80661838918701</v>
          </cell>
          <cell r="AD116">
            <v>263.47798210443739</v>
          </cell>
        </row>
        <row r="117">
          <cell r="B117" t="str">
            <v>Kenya</v>
          </cell>
          <cell r="C117">
            <v>10099.4853125093</v>
          </cell>
          <cell r="D117">
            <v>9512.6580151608305</v>
          </cell>
          <cell r="E117">
            <v>9158.6867123934007</v>
          </cell>
          <cell r="F117">
            <v>8469.9524944005097</v>
          </cell>
          <cell r="G117">
            <v>8788.3992114661996</v>
          </cell>
          <cell r="H117">
            <v>8746.0024093188495</v>
          </cell>
          <cell r="I117">
            <v>10387.294488366899</v>
          </cell>
          <cell r="J117">
            <v>11387.0765029868</v>
          </cell>
          <cell r="K117">
            <v>11806.339216697201</v>
          </cell>
          <cell r="L117">
            <v>11704.724484865499</v>
          </cell>
          <cell r="M117">
            <v>12179.651893534699</v>
          </cell>
          <cell r="N117">
            <v>11501.275116061499</v>
          </cell>
          <cell r="O117">
            <v>11327.290465824699</v>
          </cell>
          <cell r="P117">
            <v>7869.3768561629395</v>
          </cell>
          <cell r="Q117">
            <v>9421.9509643524107</v>
          </cell>
          <cell r="R117">
            <v>11943.806589561</v>
          </cell>
          <cell r="S117">
            <v>12045.836708736801</v>
          </cell>
          <cell r="T117">
            <v>13281.243626880199</v>
          </cell>
          <cell r="U117">
            <v>13767.1246305938</v>
          </cell>
          <cell r="V117">
            <v>12882.5034735441</v>
          </cell>
          <cell r="W117">
            <v>12316.1606804698</v>
          </cell>
          <cell r="X117">
            <v>13058.5101103298</v>
          </cell>
          <cell r="Y117">
            <v>13190.803945191099</v>
          </cell>
          <cell r="Z117">
            <v>15036.1725440141</v>
          </cell>
          <cell r="AA117">
            <v>16198.572723544001</v>
          </cell>
          <cell r="AB117">
            <v>18730.355694125501</v>
          </cell>
          <cell r="AC117">
            <v>23186.511890232498</v>
          </cell>
          <cell r="AD117">
            <v>17268.48335942144</v>
          </cell>
        </row>
        <row r="118">
          <cell r="B118" t="str">
            <v>Madagascar</v>
          </cell>
          <cell r="C118">
            <v>4041.6469474680598</v>
          </cell>
          <cell r="D118">
            <v>3595.1895423481801</v>
          </cell>
          <cell r="E118">
            <v>3526.48260227624</v>
          </cell>
          <cell r="F118">
            <v>3511.9037763568799</v>
          </cell>
          <cell r="G118">
            <v>2939.4290914032899</v>
          </cell>
          <cell r="H118">
            <v>2857.7572515218299</v>
          </cell>
          <cell r="I118">
            <v>3258.41643001894</v>
          </cell>
          <cell r="J118">
            <v>2565.6244448564698</v>
          </cell>
          <cell r="K118">
            <v>2442.4586924823002</v>
          </cell>
          <cell r="L118">
            <v>2497.9458190525497</v>
          </cell>
          <cell r="M118">
            <v>3081.3868503303802</v>
          </cell>
          <cell r="N118">
            <v>2677.1275716837504</v>
          </cell>
          <cell r="O118">
            <v>3000.59014840188</v>
          </cell>
          <cell r="P118">
            <v>3370.7284463935603</v>
          </cell>
          <cell r="Q118">
            <v>2976.9504313185503</v>
          </cell>
          <cell r="R118">
            <v>3159.85416644928</v>
          </cell>
          <cell r="S118">
            <v>4004.8114103292196</v>
          </cell>
          <cell r="T118">
            <v>3539.9989175508399</v>
          </cell>
          <cell r="U118">
            <v>3738.1057904645299</v>
          </cell>
          <cell r="V118">
            <v>3723.0855791560698</v>
          </cell>
          <cell r="W118">
            <v>3866.3900951402002</v>
          </cell>
          <cell r="X118">
            <v>4527.4986104159298</v>
          </cell>
          <cell r="Y118">
            <v>4557.1335352865499</v>
          </cell>
          <cell r="Z118">
            <v>5463.7944933169902</v>
          </cell>
          <cell r="AA118">
            <v>4359.1493023432204</v>
          </cell>
          <cell r="AB118">
            <v>5034.2465252400098</v>
          </cell>
          <cell r="AC118">
            <v>5489.1315878640698</v>
          </cell>
          <cell r="AD118">
            <v>4980.6910888101684</v>
          </cell>
        </row>
        <row r="119">
          <cell r="B119" t="str">
            <v>Malawi</v>
          </cell>
          <cell r="C119">
            <v>1237.6554611501001</v>
          </cell>
          <cell r="D119">
            <v>1237.68569194683</v>
          </cell>
          <cell r="E119">
            <v>1180.10421601137</v>
          </cell>
          <cell r="F119">
            <v>1223.1869254341202</v>
          </cell>
          <cell r="G119">
            <v>1208.0090561765999</v>
          </cell>
          <cell r="H119">
            <v>1131.3477982665302</v>
          </cell>
          <cell r="I119">
            <v>1180.80704959433</v>
          </cell>
          <cell r="J119">
            <v>1160.8185810657901</v>
          </cell>
          <cell r="K119">
            <v>1334.4395424198601</v>
          </cell>
          <cell r="L119">
            <v>1521.7249501721299</v>
          </cell>
          <cell r="M119">
            <v>1729.3048481072999</v>
          </cell>
          <cell r="N119">
            <v>2203.54582099668</v>
          </cell>
          <cell r="O119">
            <v>1799.5171093164599</v>
          </cell>
          <cell r="P119">
            <v>2070.63686744799</v>
          </cell>
          <cell r="Q119">
            <v>1199.8719715135599</v>
          </cell>
          <cell r="R119">
            <v>1397.4091812844599</v>
          </cell>
          <cell r="S119">
            <v>2281.1036434969801</v>
          </cell>
          <cell r="T119">
            <v>2663.7586570016902</v>
          </cell>
          <cell r="U119">
            <v>1750.8403597179401</v>
          </cell>
          <cell r="V119">
            <v>1775.92547883873</v>
          </cell>
          <cell r="W119">
            <v>1743.41281544751</v>
          </cell>
          <cell r="X119">
            <v>1716.50245623107</v>
          </cell>
          <cell r="Y119">
            <v>1934.6758771325801</v>
          </cell>
          <cell r="Z119">
            <v>1765.4967818492</v>
          </cell>
          <cell r="AA119">
            <v>1902.8207383952201</v>
          </cell>
          <cell r="AB119">
            <v>2075.5713000596502</v>
          </cell>
          <cell r="AC119">
            <v>2238.4018928388796</v>
          </cell>
          <cell r="AD119">
            <v>1983.393318055106</v>
          </cell>
        </row>
        <row r="120">
          <cell r="B120" t="str">
            <v>Mali</v>
          </cell>
          <cell r="C120">
            <v>1685.09305718</v>
          </cell>
          <cell r="D120">
            <v>1393.3485349253701</v>
          </cell>
          <cell r="E120">
            <v>1247.1239856042</v>
          </cell>
          <cell r="F120">
            <v>1221.9832163886799</v>
          </cell>
          <cell r="G120">
            <v>1217.2101182100801</v>
          </cell>
          <cell r="H120">
            <v>1227.30904670531</v>
          </cell>
          <cell r="I120">
            <v>1694.82085417028</v>
          </cell>
          <cell r="J120">
            <v>1964.09686748955</v>
          </cell>
          <cell r="K120">
            <v>1966.7893765567499</v>
          </cell>
          <cell r="L120">
            <v>2021.74027165292</v>
          </cell>
          <cell r="M120">
            <v>2751.5956117914802</v>
          </cell>
          <cell r="N120">
            <v>2780.6312443217398</v>
          </cell>
          <cell r="O120">
            <v>2876.4565042367299</v>
          </cell>
          <cell r="P120">
            <v>2870.2134597376698</v>
          </cell>
          <cell r="Q120">
            <v>2157.44660530689</v>
          </cell>
          <cell r="R120">
            <v>2816.5375341981603</v>
          </cell>
          <cell r="S120">
            <v>2879.8994524896002</v>
          </cell>
          <cell r="T120">
            <v>2755.8354056604403</v>
          </cell>
          <cell r="U120">
            <v>3008.9308320187001</v>
          </cell>
          <cell r="V120">
            <v>2921.2794588758602</v>
          </cell>
          <cell r="W120">
            <v>2674.4527344917701</v>
          </cell>
          <cell r="X120">
            <v>3018.3415089599102</v>
          </cell>
          <cell r="Y120">
            <v>3342.8242598249299</v>
          </cell>
          <cell r="Z120">
            <v>4428.9387870092996</v>
          </cell>
          <cell r="AA120">
            <v>4943.8075403222601</v>
          </cell>
          <cell r="AB120">
            <v>5411.7183530727598</v>
          </cell>
          <cell r="AC120">
            <v>6191.1571747182497</v>
          </cell>
          <cell r="AD120">
            <v>4863.6892229895002</v>
          </cell>
        </row>
        <row r="121">
          <cell r="B121" t="str">
            <v>Mauritania</v>
          </cell>
          <cell r="C121">
            <v>810.44566948626891</v>
          </cell>
          <cell r="D121">
            <v>854.96890527529501</v>
          </cell>
          <cell r="E121">
            <v>857.50728364015606</v>
          </cell>
          <cell r="F121">
            <v>898.03550797442904</v>
          </cell>
          <cell r="G121">
            <v>826.34992680344897</v>
          </cell>
          <cell r="H121">
            <v>780.91199021148907</v>
          </cell>
          <cell r="I121">
            <v>917.71187908833394</v>
          </cell>
          <cell r="J121">
            <v>1039.9347765902501</v>
          </cell>
          <cell r="K121">
            <v>1116.8719114624598</v>
          </cell>
          <cell r="L121">
            <v>1115.21073444786</v>
          </cell>
          <cell r="M121">
            <v>1213.4961223667499</v>
          </cell>
          <cell r="N121">
            <v>1390.1752869252798</v>
          </cell>
          <cell r="O121">
            <v>1464.3924165236299</v>
          </cell>
          <cell r="P121">
            <v>1249.94499943236</v>
          </cell>
          <cell r="Q121">
            <v>1315.8794029657099</v>
          </cell>
          <cell r="R121">
            <v>1415.2748913820501</v>
          </cell>
          <cell r="S121">
            <v>1442.6194569158399</v>
          </cell>
          <cell r="T121">
            <v>1401.9745502565399</v>
          </cell>
          <cell r="U121">
            <v>1219.04387881407</v>
          </cell>
          <cell r="V121">
            <v>1194.6282805761</v>
          </cell>
          <cell r="W121">
            <v>1081.2075268046999</v>
          </cell>
          <cell r="X121">
            <v>1121.56485214482</v>
          </cell>
          <cell r="Y121">
            <v>1149.6557427514999</v>
          </cell>
          <cell r="Z121">
            <v>1285.1790874027101</v>
          </cell>
          <cell r="AA121">
            <v>1494.5804034103101</v>
          </cell>
          <cell r="AB121">
            <v>1857.3341114457801</v>
          </cell>
          <cell r="AC121">
            <v>2662.57788812747</v>
          </cell>
          <cell r="AD121">
            <v>1689.8654466275541</v>
          </cell>
        </row>
        <row r="122">
          <cell r="B122" t="str">
            <v>Mozambique</v>
          </cell>
          <cell r="C122">
            <v>3315.9665546323799</v>
          </cell>
          <cell r="D122">
            <v>3584.8093897240601</v>
          </cell>
          <cell r="E122">
            <v>3661.7288262973998</v>
          </cell>
          <cell r="F122">
            <v>3279.85898905249</v>
          </cell>
          <cell r="G122">
            <v>3416.5514646108199</v>
          </cell>
          <cell r="H122">
            <v>4515.8811082802495</v>
          </cell>
          <cell r="I122">
            <v>5300.5261213454705</v>
          </cell>
          <cell r="J122">
            <v>2394.8997775348098</v>
          </cell>
          <cell r="K122">
            <v>2104.6418907984798</v>
          </cell>
          <cell r="L122">
            <v>2199.1253695702203</v>
          </cell>
          <cell r="M122">
            <v>2535.68135780584</v>
          </cell>
          <cell r="N122">
            <v>2710.3741847433703</v>
          </cell>
          <cell r="O122">
            <v>2070.5193491018299</v>
          </cell>
          <cell r="P122">
            <v>2145.2719091828299</v>
          </cell>
          <cell r="Q122">
            <v>2243.5106817246401</v>
          </cell>
          <cell r="R122">
            <v>2284.7795163584597</v>
          </cell>
          <cell r="S122">
            <v>2897.0534944998499</v>
          </cell>
          <cell r="T122">
            <v>3448.8898302010398</v>
          </cell>
          <cell r="U122">
            <v>3958.7166083873303</v>
          </cell>
          <cell r="V122">
            <v>4091.0559413532396</v>
          </cell>
          <cell r="W122">
            <v>3719.3514786984897</v>
          </cell>
          <cell r="X122">
            <v>3696.5623484826201</v>
          </cell>
          <cell r="Y122">
            <v>4093.8493925170301</v>
          </cell>
          <cell r="Z122">
            <v>4789.3886843363898</v>
          </cell>
          <cell r="AA122">
            <v>5912.7405159494101</v>
          </cell>
          <cell r="AB122">
            <v>6636.3425578374708</v>
          </cell>
          <cell r="AC122">
            <v>7295.6378255005193</v>
          </cell>
          <cell r="AD122">
            <v>5745.5917952281643</v>
          </cell>
        </row>
        <row r="123">
          <cell r="B123" t="str">
            <v>Niger</v>
          </cell>
          <cell r="C123">
            <v>2508.5195001893198</v>
          </cell>
          <cell r="D123">
            <v>2170.9049424060599</v>
          </cell>
          <cell r="E123">
            <v>2017.5892395240603</v>
          </cell>
          <cell r="F123">
            <v>1803.1281163071401</v>
          </cell>
          <cell r="G123">
            <v>1461.00329549616</v>
          </cell>
          <cell r="H123">
            <v>1440.3686061523399</v>
          </cell>
          <cell r="I123">
            <v>1903.84060063529</v>
          </cell>
          <cell r="J123">
            <v>2232.9806348572602</v>
          </cell>
          <cell r="K123">
            <v>2280.3424542554999</v>
          </cell>
          <cell r="L123">
            <v>2179.5554998275902</v>
          </cell>
          <cell r="M123">
            <v>2480.0670315139901</v>
          </cell>
          <cell r="N123">
            <v>2327.9619912445501</v>
          </cell>
          <cell r="O123">
            <v>2345.0019194955098</v>
          </cell>
          <cell r="P123">
            <v>2220.6526345529001</v>
          </cell>
          <cell r="Q123">
            <v>1563.2204610950998</v>
          </cell>
          <cell r="R123">
            <v>1880.9857743939101</v>
          </cell>
          <cell r="S123">
            <v>1987.7716185714301</v>
          </cell>
          <cell r="T123">
            <v>1845.5021942170599</v>
          </cell>
          <cell r="U123">
            <v>2076.56735876422</v>
          </cell>
          <cell r="V123">
            <v>2020.8937909178298</v>
          </cell>
          <cell r="W123">
            <v>1803.03243018698</v>
          </cell>
          <cell r="X123">
            <v>1947.0887856572401</v>
          </cell>
          <cell r="Y123">
            <v>2177.3018946184402</v>
          </cell>
          <cell r="Z123">
            <v>2736.3356800916099</v>
          </cell>
          <cell r="AA123">
            <v>2948.05668100306</v>
          </cell>
          <cell r="AB123">
            <v>3402.9097699064801</v>
          </cell>
          <cell r="AC123">
            <v>3550.07843629017</v>
          </cell>
          <cell r="AD123">
            <v>2962.9364923819521</v>
          </cell>
        </row>
        <row r="124">
          <cell r="B124" t="str">
            <v>Nigeria</v>
          </cell>
          <cell r="C124">
            <v>64701.615981677096</v>
          </cell>
          <cell r="D124">
            <v>61128.643700313201</v>
          </cell>
          <cell r="E124">
            <v>51974.0677455021</v>
          </cell>
          <cell r="F124">
            <v>35990.426402972902</v>
          </cell>
          <cell r="G124">
            <v>34799.8188992258</v>
          </cell>
          <cell r="H124">
            <v>34820.233001575703</v>
          </cell>
          <cell r="I124">
            <v>22959.773288565699</v>
          </cell>
          <cell r="J124">
            <v>22501.226620389101</v>
          </cell>
          <cell r="K124">
            <v>25379.049609777201</v>
          </cell>
          <cell r="L124">
            <v>25709.168417841302</v>
          </cell>
          <cell r="M124">
            <v>32019.259288215202</v>
          </cell>
          <cell r="N124">
            <v>29714.864194530703</v>
          </cell>
          <cell r="O124">
            <v>28061.473942361801</v>
          </cell>
          <cell r="P124">
            <v>21009.942586376401</v>
          </cell>
          <cell r="Q124">
            <v>23388.9098549185</v>
          </cell>
          <cell r="R124">
            <v>35475.397783722401</v>
          </cell>
          <cell r="S124">
            <v>46470.653414058295</v>
          </cell>
          <cell r="T124">
            <v>35386.229419567302</v>
          </cell>
          <cell r="U124">
            <v>32977.737963328698</v>
          </cell>
          <cell r="V124">
            <v>37330.900339985201</v>
          </cell>
          <cell r="W124">
            <v>45737.487248689598</v>
          </cell>
          <cell r="X124">
            <v>47683.306007354404</v>
          </cell>
          <cell r="Y124">
            <v>46090.077817652702</v>
          </cell>
          <cell r="Z124">
            <v>57563.879581622699</v>
          </cell>
          <cell r="AA124">
            <v>71533.336086132898</v>
          </cell>
          <cell r="AB124">
            <v>98563.619766166987</v>
          </cell>
          <cell r="AC124">
            <v>115350.257124133</v>
          </cell>
          <cell r="AD124">
            <v>77820.234075141663</v>
          </cell>
        </row>
        <row r="125">
          <cell r="B125" t="str">
            <v>Sao Tome and Principe</v>
          </cell>
          <cell r="C125">
            <v>39.027109389215696</v>
          </cell>
          <cell r="D125">
            <v>49.654976178174202</v>
          </cell>
          <cell r="E125">
            <v>52.514980640217203</v>
          </cell>
          <cell r="F125">
            <v>52.223922766414297</v>
          </cell>
          <cell r="G125">
            <v>48.353690589006597</v>
          </cell>
          <cell r="H125">
            <v>51.9955574267969</v>
          </cell>
          <cell r="I125">
            <v>64.2468225361674</v>
          </cell>
          <cell r="J125">
            <v>55.867582721358403</v>
          </cell>
          <cell r="K125">
            <v>48.886237637392703</v>
          </cell>
          <cell r="L125">
            <v>46.019398834555197</v>
          </cell>
          <cell r="M125">
            <v>57.562919079021505</v>
          </cell>
          <cell r="N125">
            <v>56.954363355050305</v>
          </cell>
          <cell r="O125">
            <v>45.459793927555097</v>
          </cell>
          <cell r="P125">
            <v>47.618381726044497</v>
          </cell>
          <cell r="Q125">
            <v>49.540831717607503</v>
          </cell>
          <cell r="R125">
            <v>45.492500020197298</v>
          </cell>
          <cell r="S125">
            <v>44.8933272809805</v>
          </cell>
          <cell r="T125">
            <v>43.931846037770299</v>
          </cell>
          <cell r="U125">
            <v>40.563761216294999</v>
          </cell>
          <cell r="V125">
            <v>46.932012923163398</v>
          </cell>
          <cell r="W125">
            <v>46.317964602420403</v>
          </cell>
          <cell r="X125">
            <v>47.7250965738221</v>
          </cell>
          <cell r="Y125">
            <v>53.560879844656597</v>
          </cell>
          <cell r="Z125">
            <v>59.116416266578497</v>
          </cell>
          <cell r="AA125">
            <v>64.341759444940806</v>
          </cell>
          <cell r="AB125">
            <v>71.7877505737668</v>
          </cell>
          <cell r="AC125">
            <v>79.046475476070611</v>
          </cell>
          <cell r="AD125">
            <v>65.570656321202662</v>
          </cell>
        </row>
        <row r="126">
          <cell r="B126" t="str">
            <v>Senegal</v>
          </cell>
          <cell r="C126">
            <v>3503.2754706053402</v>
          </cell>
          <cell r="D126">
            <v>3176.78863966464</v>
          </cell>
          <cell r="E126">
            <v>3109.73707519559</v>
          </cell>
          <cell r="F126">
            <v>2774.24287464706</v>
          </cell>
          <cell r="G126">
            <v>2705.5772415199503</v>
          </cell>
          <cell r="H126">
            <v>2962.2196164939696</v>
          </cell>
          <cell r="I126">
            <v>4189.9317997943999</v>
          </cell>
          <cell r="J126">
            <v>5040.65108967781</v>
          </cell>
          <cell r="K126">
            <v>4985.1230756325303</v>
          </cell>
          <cell r="L126">
            <v>4913.03892892555</v>
          </cell>
          <cell r="M126">
            <v>5716.7450575571493</v>
          </cell>
          <cell r="N126">
            <v>5617.1743070385701</v>
          </cell>
          <cell r="O126">
            <v>6004.9084558094501</v>
          </cell>
          <cell r="P126">
            <v>5678.8498973865908</v>
          </cell>
          <cell r="Q126">
            <v>3877.1984903860098</v>
          </cell>
          <cell r="R126">
            <v>4878.7213957699896</v>
          </cell>
          <cell r="S126">
            <v>5065.8321185382101</v>
          </cell>
          <cell r="T126">
            <v>4672.2589680318497</v>
          </cell>
          <cell r="U126">
            <v>5058.2248867778599</v>
          </cell>
          <cell r="V126">
            <v>5150.7988865769894</v>
          </cell>
          <cell r="W126">
            <v>4693.3343536924704</v>
          </cell>
          <cell r="X126">
            <v>4881.8359233186702</v>
          </cell>
          <cell r="Y126">
            <v>5352.4997097994201</v>
          </cell>
          <cell r="Z126">
            <v>6828.23324941187</v>
          </cell>
          <cell r="AA126">
            <v>7957.8061916080005</v>
          </cell>
          <cell r="AB126">
            <v>8615.2864131973802</v>
          </cell>
          <cell r="AC126">
            <v>9242.0528858045891</v>
          </cell>
          <cell r="AD126">
            <v>7599.1756899642523</v>
          </cell>
        </row>
        <row r="127">
          <cell r="B127" t="str">
            <v>Sierra Leone</v>
          </cell>
          <cell r="C127">
            <v>1165.7960386867801</v>
          </cell>
          <cell r="D127">
            <v>1249.54867154774</v>
          </cell>
          <cell r="E127">
            <v>1404.99688755738</v>
          </cell>
          <cell r="F127">
            <v>1221.43061691669</v>
          </cell>
          <cell r="G127">
            <v>1413.2154344581299</v>
          </cell>
          <cell r="H127">
            <v>1202.64126300765</v>
          </cell>
          <cell r="I127">
            <v>900.69172746497395</v>
          </cell>
          <cell r="J127">
            <v>784.62300354315391</v>
          </cell>
          <cell r="K127">
            <v>1286.1964551751398</v>
          </cell>
          <cell r="L127">
            <v>1181.4669638524799</v>
          </cell>
          <cell r="M127">
            <v>649.64482122897107</v>
          </cell>
          <cell r="N127">
            <v>779.99509047354297</v>
          </cell>
          <cell r="O127">
            <v>679.97708108151403</v>
          </cell>
          <cell r="P127">
            <v>768.87373425050293</v>
          </cell>
          <cell r="Q127">
            <v>911.85067654574004</v>
          </cell>
          <cell r="R127">
            <v>872.15384615384596</v>
          </cell>
          <cell r="S127">
            <v>941.70187347271292</v>
          </cell>
          <cell r="T127">
            <v>849.87770413056194</v>
          </cell>
          <cell r="U127">
            <v>672.37244343254804</v>
          </cell>
          <cell r="V127">
            <v>669.39419133133799</v>
          </cell>
          <cell r="W127">
            <v>635.87757342907605</v>
          </cell>
          <cell r="X127">
            <v>805.66203110282095</v>
          </cell>
          <cell r="Y127">
            <v>935.80860812484502</v>
          </cell>
          <cell r="Z127">
            <v>991.095883050314</v>
          </cell>
          <cell r="AA127">
            <v>1073.0478488368201</v>
          </cell>
          <cell r="AB127">
            <v>1214.78651141047</v>
          </cell>
          <cell r="AC127">
            <v>1419.2404011200299</v>
          </cell>
          <cell r="AD127">
            <v>1126.7958505084957</v>
          </cell>
        </row>
        <row r="128">
          <cell r="B128" t="str">
            <v>Solomon Islands</v>
          </cell>
          <cell r="C128">
            <v>177.10115934381199</v>
          </cell>
          <cell r="D128">
            <v>187.65681424303398</v>
          </cell>
          <cell r="E128">
            <v>186.83497054358</v>
          </cell>
          <cell r="F128">
            <v>175.52080265245402</v>
          </cell>
          <cell r="G128">
            <v>166.725251431641</v>
          </cell>
          <cell r="H128">
            <v>147.21263817271802</v>
          </cell>
          <cell r="I128">
            <v>125.34349831307301</v>
          </cell>
          <cell r="J128">
            <v>152.45595173816301</v>
          </cell>
          <cell r="K128">
            <v>168.063754188714</v>
          </cell>
          <cell r="L128">
            <v>160.20363259135001</v>
          </cell>
          <cell r="M128">
            <v>201.35790589090499</v>
          </cell>
          <cell r="N128">
            <v>214.06406966709099</v>
          </cell>
          <cell r="O128">
            <v>260.57314605784399</v>
          </cell>
          <cell r="P128">
            <v>282.70583700045199</v>
          </cell>
          <cell r="Q128">
            <v>319.73576608824101</v>
          </cell>
          <cell r="R128">
            <v>357.20397079641702</v>
          </cell>
          <cell r="S128">
            <v>390.42835146046201</v>
          </cell>
          <cell r="T128">
            <v>390.68948844869499</v>
          </cell>
          <cell r="U128">
            <v>324.15533884373599</v>
          </cell>
          <cell r="V128">
            <v>331.742517370771</v>
          </cell>
          <cell r="W128">
            <v>299.33347633291004</v>
          </cell>
          <cell r="X128">
            <v>274.20128762667503</v>
          </cell>
          <cell r="Y128">
            <v>227.78947437559299</v>
          </cell>
          <cell r="Z128">
            <v>231.486857375456</v>
          </cell>
          <cell r="AA128">
            <v>265.051935713266</v>
          </cell>
          <cell r="AB128">
            <v>294.023042243193</v>
          </cell>
          <cell r="AC128">
            <v>320.911193404134</v>
          </cell>
          <cell r="AD128">
            <v>267.85250062232842</v>
          </cell>
        </row>
        <row r="129">
          <cell r="B129" t="str">
            <v>Sudan</v>
          </cell>
          <cell r="C129">
            <v>9901.9996836483406</v>
          </cell>
          <cell r="D129">
            <v>7108.8887409810695</v>
          </cell>
          <cell r="E129">
            <v>5169.2308891454604</v>
          </cell>
          <cell r="F129">
            <v>7059.9987116229195</v>
          </cell>
          <cell r="G129">
            <v>8700.7680056999998</v>
          </cell>
          <cell r="H129">
            <v>6038.5624132270896</v>
          </cell>
          <cell r="I129">
            <v>8056.4002990722802</v>
          </cell>
          <cell r="J129">
            <v>13025.356986585</v>
          </cell>
          <cell r="K129">
            <v>10398.000356833099</v>
          </cell>
          <cell r="L129">
            <v>18347.1112343235</v>
          </cell>
          <cell r="M129">
            <v>24444.444444444402</v>
          </cell>
          <cell r="N129">
            <v>27522.785714285699</v>
          </cell>
          <cell r="O129">
            <v>3376.1721930653898</v>
          </cell>
          <cell r="P129">
            <v>5712.1529641017005</v>
          </cell>
          <cell r="Q129">
            <v>4368.0798639986806</v>
          </cell>
          <cell r="R129">
            <v>7320.1069296945898</v>
          </cell>
          <cell r="S129">
            <v>8765.4641923057698</v>
          </cell>
          <cell r="T129">
            <v>11675.461292805399</v>
          </cell>
          <cell r="U129">
            <v>11326.675854949401</v>
          </cell>
          <cell r="V129">
            <v>10722.520575423199</v>
          </cell>
          <cell r="W129">
            <v>12365.418685587301</v>
          </cell>
          <cell r="X129">
            <v>13380.171720021499</v>
          </cell>
          <cell r="Y129">
            <v>14975.7366103689</v>
          </cell>
          <cell r="Z129">
            <v>17780.302166588801</v>
          </cell>
          <cell r="AA129">
            <v>21690.532855377001</v>
          </cell>
          <cell r="AB129">
            <v>27895.024728014101</v>
          </cell>
          <cell r="AC129">
            <v>37564.0391248448</v>
          </cell>
          <cell r="AD129">
            <v>23981.12709703872</v>
          </cell>
        </row>
        <row r="130">
          <cell r="B130" t="str">
            <v>Tanzania</v>
          </cell>
          <cell r="C130">
            <v>5571.83305699211</v>
          </cell>
          <cell r="D130">
            <v>6664.3783510625499</v>
          </cell>
          <cell r="E130">
            <v>7651.7803807381006</v>
          </cell>
          <cell r="F130">
            <v>7836.9759065841199</v>
          </cell>
          <cell r="G130">
            <v>7130.2652887356198</v>
          </cell>
          <cell r="H130">
            <v>6433.9083158053199</v>
          </cell>
          <cell r="I130">
            <v>8134.3317858036207</v>
          </cell>
          <cell r="J130">
            <v>4007.4965875629405</v>
          </cell>
          <cell r="K130">
            <v>6154.4777779333399</v>
          </cell>
          <cell r="L130">
            <v>5306.7576186883998</v>
          </cell>
          <cell r="M130">
            <v>4258.6537475648502</v>
          </cell>
          <cell r="N130">
            <v>4956.5294761817804</v>
          </cell>
          <cell r="O130">
            <v>4601.3671022135604</v>
          </cell>
          <cell r="P130">
            <v>4257.7491548844</v>
          </cell>
          <cell r="Q130">
            <v>4510.8529717638303</v>
          </cell>
          <cell r="R130">
            <v>5631.0073383724393</v>
          </cell>
          <cell r="S130">
            <v>6463.06201217943</v>
          </cell>
          <cell r="T130">
            <v>7615.0301886792504</v>
          </cell>
          <cell r="U130">
            <v>8364.8277764606501</v>
          </cell>
          <cell r="V130">
            <v>8634.5924669428314</v>
          </cell>
          <cell r="W130">
            <v>9079.2960873555494</v>
          </cell>
          <cell r="X130">
            <v>9442.6107348468886</v>
          </cell>
          <cell r="Y130">
            <v>9792.1435189871409</v>
          </cell>
          <cell r="Z130">
            <v>10276.061854710999</v>
          </cell>
          <cell r="AA130">
            <v>11338.690120504101</v>
          </cell>
          <cell r="AB130">
            <v>12606.8552492364</v>
          </cell>
          <cell r="AC130">
            <v>12787.2122534515</v>
          </cell>
          <cell r="AD130">
            <v>11360.192599378028</v>
          </cell>
        </row>
        <row r="131">
          <cell r="B131" t="str">
            <v>Togo</v>
          </cell>
          <cell r="C131">
            <v>1142.4627923334301</v>
          </cell>
          <cell r="D131">
            <v>948.66561815442094</v>
          </cell>
          <cell r="E131">
            <v>799.79087591340408</v>
          </cell>
          <cell r="F131">
            <v>750.65623773391303</v>
          </cell>
          <cell r="G131">
            <v>663.16021412817804</v>
          </cell>
          <cell r="H131">
            <v>720.679753518555</v>
          </cell>
          <cell r="I131">
            <v>1060.92952653768</v>
          </cell>
          <cell r="J131">
            <v>1249.08467201704</v>
          </cell>
          <cell r="K131">
            <v>1517.81669422593</v>
          </cell>
          <cell r="L131">
            <v>1489.25602492754</v>
          </cell>
          <cell r="M131">
            <v>1789.0466359724899</v>
          </cell>
          <cell r="N131">
            <v>1767.5932959608501</v>
          </cell>
          <cell r="O131">
            <v>1853.6273245431601</v>
          </cell>
          <cell r="P131">
            <v>1412.82240577784</v>
          </cell>
          <cell r="Q131">
            <v>1095.03882054378</v>
          </cell>
          <cell r="R131">
            <v>1446.2060263737999</v>
          </cell>
          <cell r="S131">
            <v>1580.71172358882</v>
          </cell>
          <cell r="T131">
            <v>1609.7599485073099</v>
          </cell>
          <cell r="U131">
            <v>1523.5244648965202</v>
          </cell>
          <cell r="V131">
            <v>1528.7869542675801</v>
          </cell>
          <cell r="W131">
            <v>1298.58520205881</v>
          </cell>
          <cell r="X131">
            <v>1333.58255793169</v>
          </cell>
          <cell r="Y131">
            <v>1478.78229052148</v>
          </cell>
          <cell r="Z131">
            <v>1677.3540474629201</v>
          </cell>
          <cell r="AA131">
            <v>1939.90683320055</v>
          </cell>
          <cell r="AB131">
            <v>2111.76608337077</v>
          </cell>
          <cell r="AC131">
            <v>2210.40776073597</v>
          </cell>
          <cell r="AD131">
            <v>1883.6434030583382</v>
          </cell>
        </row>
        <row r="132">
          <cell r="B132" t="str">
            <v>Uganda</v>
          </cell>
          <cell r="C132">
            <v>4609.9590122603195</v>
          </cell>
          <cell r="D132">
            <v>7463.7444741896297</v>
          </cell>
          <cell r="E132">
            <v>5178.9247371928295</v>
          </cell>
          <cell r="F132">
            <v>5923.6067255473599</v>
          </cell>
          <cell r="G132">
            <v>4556.5928221620898</v>
          </cell>
          <cell r="H132">
            <v>4169.8706873309002</v>
          </cell>
          <cell r="I132">
            <v>4154.2634381374401</v>
          </cell>
          <cell r="J132">
            <v>6699.06069689172</v>
          </cell>
          <cell r="K132">
            <v>6939.5052789787305</v>
          </cell>
          <cell r="L132">
            <v>5626.0991660649597</v>
          </cell>
          <cell r="M132">
            <v>4589.2753882957804</v>
          </cell>
          <cell r="N132">
            <v>1835.4337167706601</v>
          </cell>
          <cell r="O132">
            <v>2756.1185067384304</v>
          </cell>
          <cell r="P132">
            <v>3099.8329964046302</v>
          </cell>
          <cell r="Q132">
            <v>3826.6245347822801</v>
          </cell>
          <cell r="R132">
            <v>5581.88921655381</v>
          </cell>
          <cell r="S132">
            <v>5885.7953350527805</v>
          </cell>
          <cell r="T132">
            <v>6124.8606889523999</v>
          </cell>
          <cell r="U132">
            <v>6576.2577467192195</v>
          </cell>
          <cell r="V132">
            <v>6007.6600991735404</v>
          </cell>
          <cell r="W132">
            <v>5910.0236917645907</v>
          </cell>
          <cell r="X132">
            <v>5649.8800665586796</v>
          </cell>
          <cell r="Y132">
            <v>5834.5259570674598</v>
          </cell>
          <cell r="Z132">
            <v>6242.9451078925003</v>
          </cell>
          <cell r="AA132">
            <v>6817.41981148791</v>
          </cell>
          <cell r="AB132">
            <v>8733.8409093309401</v>
          </cell>
          <cell r="AC132">
            <v>9442.6518469453204</v>
          </cell>
          <cell r="AD132">
            <v>7414.2767265448256</v>
          </cell>
        </row>
        <row r="133">
          <cell r="B133" t="str">
            <v>Zambia</v>
          </cell>
          <cell r="C133">
            <v>3885.7647999999999</v>
          </cell>
          <cell r="D133">
            <v>4013.326</v>
          </cell>
          <cell r="E133">
            <v>3872.8935000000001</v>
          </cell>
          <cell r="F133">
            <v>3343.1275999999998</v>
          </cell>
          <cell r="G133">
            <v>2748.04630000001</v>
          </cell>
          <cell r="H133">
            <v>2606.0319999999997</v>
          </cell>
          <cell r="I133">
            <v>1795.4434999999999</v>
          </cell>
          <cell r="J133">
            <v>2225.0250000000001</v>
          </cell>
          <cell r="K133">
            <v>3748.0768000000003</v>
          </cell>
          <cell r="L133">
            <v>3994.6358766468802</v>
          </cell>
          <cell r="M133">
            <v>3738.2878272640201</v>
          </cell>
          <cell r="N133">
            <v>3376.8100247524799</v>
          </cell>
          <cell r="O133">
            <v>3307.5725900116104</v>
          </cell>
          <cell r="P133">
            <v>3248.4131854644297</v>
          </cell>
          <cell r="Q133">
            <v>3346.9765486329002</v>
          </cell>
          <cell r="R133">
            <v>3470.3760172094799</v>
          </cell>
          <cell r="S133">
            <v>3271.4472468056201</v>
          </cell>
          <cell r="T133">
            <v>3910.4467600795201</v>
          </cell>
          <cell r="U133">
            <v>3237.69895445681</v>
          </cell>
          <cell r="V133">
            <v>3131.8978612965502</v>
          </cell>
          <cell r="W133">
            <v>3237.72262780147</v>
          </cell>
          <cell r="X133">
            <v>3639.98345207489</v>
          </cell>
          <cell r="Y133">
            <v>3775.38611495953</v>
          </cell>
          <cell r="Z133">
            <v>4325.9768977702897</v>
          </cell>
          <cell r="AA133">
            <v>5439.5554227457496</v>
          </cell>
          <cell r="AB133">
            <v>7271.47944354018</v>
          </cell>
          <cell r="AC133">
            <v>10941.916845383699</v>
          </cell>
          <cell r="AD133">
            <v>6350.8629448798893</v>
          </cell>
        </row>
        <row r="134">
          <cell r="B134" t="str">
            <v>Zimbabwe</v>
          </cell>
          <cell r="C134">
            <v>5354.5401000000002</v>
          </cell>
          <cell r="D134">
            <v>6435.8294000000005</v>
          </cell>
          <cell r="E134">
            <v>6862.6385</v>
          </cell>
          <cell r="F134">
            <v>6239.7869999999702</v>
          </cell>
          <cell r="G134">
            <v>5146.89480000002</v>
          </cell>
          <cell r="H134">
            <v>5643.7788000000101</v>
          </cell>
          <cell r="I134">
            <v>6223.4171999999799</v>
          </cell>
          <cell r="J134">
            <v>6726.7199999999802</v>
          </cell>
          <cell r="K134">
            <v>7831.0500000000102</v>
          </cell>
          <cell r="L134">
            <v>8284.7856000000211</v>
          </cell>
          <cell r="M134">
            <v>8780.2989999999991</v>
          </cell>
          <cell r="N134">
            <v>8179.6523669248809</v>
          </cell>
          <cell r="O134">
            <v>6745.9374634975902</v>
          </cell>
          <cell r="P134">
            <v>6552.0130254746891</v>
          </cell>
          <cell r="Q134">
            <v>6889.3740433704297</v>
          </cell>
          <cell r="R134">
            <v>7152.2175024386406</v>
          </cell>
          <cell r="S134">
            <v>8757.5383805075708</v>
          </cell>
          <cell r="T134">
            <v>8989.8019271635603</v>
          </cell>
          <cell r="U134">
            <v>6263.9233275979796</v>
          </cell>
          <cell r="V134">
            <v>5962.7987095081298</v>
          </cell>
          <cell r="W134">
            <v>8135.9122672664998</v>
          </cell>
          <cell r="X134">
            <v>12882.6195931334</v>
          </cell>
          <cell r="Y134">
            <v>30855.9334652449</v>
          </cell>
          <cell r="Z134">
            <v>10514.6403999127</v>
          </cell>
          <cell r="AA134">
            <v>4700.4308619697704</v>
          </cell>
          <cell r="AB134">
            <v>4551.6499550609396</v>
          </cell>
          <cell r="AC134">
            <v>5540.0662550877796</v>
          </cell>
          <cell r="AD134">
            <v>11232.544187455216</v>
          </cell>
        </row>
      </sheetData>
      <sheetData sheetId="2"/>
      <sheetData sheetId="3"/>
      <sheetData sheetId="4">
        <row r="3">
          <cell r="A3" t="str">
            <v>Afghanistan</v>
          </cell>
          <cell r="B3" t="str">
            <v>..</v>
          </cell>
          <cell r="C3" t="str">
            <v>..</v>
          </cell>
          <cell r="D3" t="str">
            <v>..</v>
          </cell>
          <cell r="E3" t="str">
            <v>..</v>
          </cell>
          <cell r="F3" t="str">
            <v>..</v>
          </cell>
          <cell r="G3" t="str">
            <v>..</v>
          </cell>
          <cell r="H3" t="str">
            <v>..</v>
          </cell>
          <cell r="I3" t="str">
            <v>..</v>
          </cell>
          <cell r="J3" t="str">
            <v>..</v>
          </cell>
          <cell r="K3" t="str">
            <v>..</v>
          </cell>
          <cell r="L3" t="str">
            <v>..</v>
          </cell>
          <cell r="M3" t="str">
            <v>..</v>
          </cell>
          <cell r="N3" t="str">
            <v>..</v>
          </cell>
          <cell r="O3" t="str">
            <v>..</v>
          </cell>
          <cell r="P3" t="str">
            <v>..</v>
          </cell>
          <cell r="Q3" t="str">
            <v>..</v>
          </cell>
          <cell r="R3" t="str">
            <v>..</v>
          </cell>
          <cell r="S3" t="str">
            <v>..</v>
          </cell>
          <cell r="T3" t="str">
            <v>..</v>
          </cell>
          <cell r="U3" t="str">
            <v>..</v>
          </cell>
          <cell r="V3" t="str">
            <v>..</v>
          </cell>
          <cell r="W3" t="str">
            <v>..</v>
          </cell>
          <cell r="X3" t="str">
            <v>..</v>
          </cell>
          <cell r="Y3" t="str">
            <v>..</v>
          </cell>
          <cell r="Z3" t="str">
            <v>..</v>
          </cell>
          <cell r="AA3" t="str">
            <v>..</v>
          </cell>
          <cell r="AB3" t="str">
            <v>..</v>
          </cell>
        </row>
        <row r="4">
          <cell r="A4" t="str">
            <v>Albania</v>
          </cell>
          <cell r="B4">
            <v>1.8327811099473701</v>
          </cell>
          <cell r="C4">
            <v>2.0993061024084301</v>
          </cell>
          <cell r="D4">
            <v>2.1619953477211098</v>
          </cell>
          <cell r="E4">
            <v>2.1841977887693602</v>
          </cell>
          <cell r="F4">
            <v>2.1562488335674499</v>
          </cell>
          <cell r="G4">
            <v>2.2023515493911501</v>
          </cell>
          <cell r="H4">
            <v>2.4358395809375</v>
          </cell>
          <cell r="I4">
            <v>2.4167898866874999</v>
          </cell>
          <cell r="J4">
            <v>2.3823323515000001</v>
          </cell>
          <cell r="K4">
            <v>2.6166716050312502</v>
          </cell>
          <cell r="L4">
            <v>2.0914397441716099</v>
          </cell>
          <cell r="M4">
            <v>1.2552609072151499</v>
          </cell>
          <cell r="N4">
            <v>0.79427690476697799</v>
          </cell>
          <cell r="O4">
            <v>1.3756344283545501</v>
          </cell>
          <cell r="P4">
            <v>2.2232847396277702</v>
          </cell>
          <cell r="Q4">
            <v>2.7138206986664901</v>
          </cell>
          <cell r="R4">
            <v>3.0131866028708099</v>
          </cell>
          <cell r="S4">
            <v>2.16377434519812</v>
          </cell>
          <cell r="T4">
            <v>2.7378884462151398</v>
          </cell>
          <cell r="U4">
            <v>3.4443790849673199</v>
          </cell>
          <cell r="V4">
            <v>3.6947370252448799</v>
          </cell>
          <cell r="W4">
            <v>4.0955909407665496</v>
          </cell>
          <cell r="X4">
            <v>4.4559008559201203</v>
          </cell>
          <cell r="Y4">
            <v>5.6002461033634097</v>
          </cell>
          <cell r="Z4">
            <v>7.4524002202477098</v>
          </cell>
          <cell r="AA4">
            <v>8.3764133045493203</v>
          </cell>
          <cell r="AB4">
            <v>9.1330885878961592</v>
          </cell>
        </row>
        <row r="5">
          <cell r="A5" t="str">
            <v>Algeria</v>
          </cell>
          <cell r="B5">
            <v>42.345827687459298</v>
          </cell>
          <cell r="C5">
            <v>44.371759807824198</v>
          </cell>
          <cell r="D5">
            <v>44.779983359958003</v>
          </cell>
          <cell r="E5">
            <v>47.528985113478001</v>
          </cell>
          <cell r="F5">
            <v>51.512786466398801</v>
          </cell>
          <cell r="G5">
            <v>61.132078619760698</v>
          </cell>
          <cell r="H5">
            <v>61.535270440770603</v>
          </cell>
          <cell r="I5">
            <v>63.299597415064902</v>
          </cell>
          <cell r="J5">
            <v>51.664192500660803</v>
          </cell>
          <cell r="K5">
            <v>52.558285688735097</v>
          </cell>
          <cell r="L5">
            <v>45.442622950819697</v>
          </cell>
          <cell r="M5">
            <v>46.669842472798102</v>
          </cell>
          <cell r="N5">
            <v>49.216660560542202</v>
          </cell>
          <cell r="O5">
            <v>50.962690083529701</v>
          </cell>
          <cell r="P5">
            <v>42.425625374368899</v>
          </cell>
          <cell r="Q5">
            <v>42.065963116043903</v>
          </cell>
          <cell r="R5">
            <v>46.941496648340603</v>
          </cell>
          <cell r="S5">
            <v>48.177864037291798</v>
          </cell>
          <cell r="T5">
            <v>48.187587463184599</v>
          </cell>
          <cell r="U5">
            <v>48.845075187969897</v>
          </cell>
          <cell r="V5">
            <v>54.749143945881698</v>
          </cell>
          <cell r="W5">
            <v>55.181126724082098</v>
          </cell>
          <cell r="X5">
            <v>57.053132518175403</v>
          </cell>
          <cell r="Y5">
            <v>68.012940112410405</v>
          </cell>
          <cell r="Z5">
            <v>85.015510932446006</v>
          </cell>
          <cell r="AA5">
            <v>102.380492832923</v>
          </cell>
          <cell r="AB5">
            <v>114.322334001248</v>
          </cell>
        </row>
        <row r="6">
          <cell r="A6" t="str">
            <v>Angola</v>
          </cell>
          <cell r="B6">
            <v>5.4280939221700901</v>
          </cell>
          <cell r="C6">
            <v>5.0802674235194099</v>
          </cell>
          <cell r="D6">
            <v>5.0802674235194099</v>
          </cell>
          <cell r="E6">
            <v>5.2943143846044496</v>
          </cell>
          <cell r="F6">
            <v>5.6120400387729301</v>
          </cell>
          <cell r="G6">
            <v>6.9141139913931999</v>
          </cell>
          <cell r="H6">
            <v>6.47337800359323</v>
          </cell>
          <cell r="I6">
            <v>7.39953203375934</v>
          </cell>
          <cell r="J6">
            <v>8.0268898684561307</v>
          </cell>
          <cell r="K6">
            <v>9.3375252609572197</v>
          </cell>
          <cell r="L6">
            <v>10.2781939799331</v>
          </cell>
          <cell r="M6">
            <v>9.9627789473684203</v>
          </cell>
          <cell r="N6">
            <v>7.6816485378518697</v>
          </cell>
          <cell r="O6">
            <v>5.5750585094365297</v>
          </cell>
          <cell r="P6">
            <v>4.0596057795626601</v>
          </cell>
          <cell r="Q6">
            <v>5.0664804012138998</v>
          </cell>
          <cell r="R6">
            <v>6.5354346989616596</v>
          </cell>
          <cell r="S6">
            <v>7.6754125894552496</v>
          </cell>
          <cell r="T6">
            <v>6.5063814140389198</v>
          </cell>
          <cell r="U6">
            <v>6.1529235757711103</v>
          </cell>
          <cell r="V6">
            <v>9.1351342297897808</v>
          </cell>
          <cell r="W6">
            <v>8.9360934873504991</v>
          </cell>
          <cell r="X6">
            <v>11.38625304924</v>
          </cell>
          <cell r="Y6">
            <v>13.9562675166449</v>
          </cell>
          <cell r="Z6">
            <v>19.799524600287601</v>
          </cell>
          <cell r="AA6">
            <v>30.632103235101201</v>
          </cell>
          <cell r="AB6">
            <v>43.758549596405601</v>
          </cell>
        </row>
        <row r="7">
          <cell r="A7" t="str">
            <v>Antigua and Barbuda</v>
          </cell>
          <cell r="B7">
            <v>9.5238529769996999E-2</v>
          </cell>
          <cell r="C7">
            <v>0.107179262457147</v>
          </cell>
          <cell r="D7">
            <v>0.117460373875013</v>
          </cell>
          <cell r="E7">
            <v>0.13189222615746601</v>
          </cell>
          <cell r="F7">
            <v>0.14942630075470101</v>
          </cell>
          <cell r="G7">
            <v>0.17374333851728099</v>
          </cell>
          <cell r="H7">
            <v>0.22926136869228</v>
          </cell>
          <cell r="I7">
            <v>0.26920386284699999</v>
          </cell>
          <cell r="J7">
            <v>0.32708662568514801</v>
          </cell>
          <cell r="K7">
            <v>0.36439529124276399</v>
          </cell>
          <cell r="L7">
            <v>0.38559098298628702</v>
          </cell>
          <cell r="M7">
            <v>0.40585412173902302</v>
          </cell>
          <cell r="N7">
            <v>0.425358546395047</v>
          </cell>
          <cell r="O7">
            <v>0.45559583803797199</v>
          </cell>
          <cell r="P7">
            <v>0.50087092272216904</v>
          </cell>
          <cell r="Q7">
            <v>0.49420244215283299</v>
          </cell>
          <cell r="R7">
            <v>0.54109113058887903</v>
          </cell>
          <cell r="S7">
            <v>0.58031887509264302</v>
          </cell>
          <cell r="T7">
            <v>0.62061040962814695</v>
          </cell>
          <cell r="U7">
            <v>0.65155609705675299</v>
          </cell>
          <cell r="V7">
            <v>0.67849261283664897</v>
          </cell>
          <cell r="W7">
            <v>0.71045800557435002</v>
          </cell>
          <cell r="X7">
            <v>0.717850185445153</v>
          </cell>
          <cell r="Y7">
            <v>0.754143499747015</v>
          </cell>
          <cell r="Z7">
            <v>0.81845914293873001</v>
          </cell>
          <cell r="AA7">
            <v>0.87490588536366098</v>
          </cell>
          <cell r="AB7">
            <v>0.96167929536011099</v>
          </cell>
        </row>
        <row r="8">
          <cell r="A8" t="str">
            <v>Argentina</v>
          </cell>
          <cell r="B8">
            <v>209.01766549876899</v>
          </cell>
          <cell r="C8">
            <v>169.75913403158299</v>
          </cell>
          <cell r="D8">
            <v>84.296982827815299</v>
          </cell>
          <cell r="E8">
            <v>103.98895490614601</v>
          </cell>
          <cell r="F8">
            <v>116.758197804351</v>
          </cell>
          <cell r="G8">
            <v>88.187382789031005</v>
          </cell>
          <cell r="H8">
            <v>106.044612050037</v>
          </cell>
          <cell r="I8">
            <v>108.724598901799</v>
          </cell>
          <cell r="J8">
            <v>127.350067054649</v>
          </cell>
          <cell r="K8">
            <v>81.705627984854203</v>
          </cell>
          <cell r="L8">
            <v>141.33683616765299</v>
          </cell>
          <cell r="M8">
            <v>189.59423670702799</v>
          </cell>
          <cell r="N8">
            <v>228.77606740949599</v>
          </cell>
          <cell r="O8">
            <v>236.505</v>
          </cell>
          <cell r="P8">
            <v>257.44</v>
          </cell>
          <cell r="Q8">
            <v>258.03174999999999</v>
          </cell>
          <cell r="R8">
            <v>272.14974999999998</v>
          </cell>
          <cell r="S8">
            <v>292.85899999999998</v>
          </cell>
          <cell r="T8">
            <v>298.94824999999997</v>
          </cell>
          <cell r="U8">
            <v>283.52300000000002</v>
          </cell>
          <cell r="V8">
            <v>284.20375000000001</v>
          </cell>
          <cell r="W8">
            <v>268.69675000000001</v>
          </cell>
          <cell r="X8">
            <v>97.732152162584796</v>
          </cell>
          <cell r="Y8">
            <v>127.64329371816601</v>
          </cell>
          <cell r="Z8">
            <v>151.95818953323899</v>
          </cell>
          <cell r="AA8">
            <v>181.54906143344701</v>
          </cell>
          <cell r="AB8">
            <v>212.701868905742</v>
          </cell>
        </row>
        <row r="9">
          <cell r="A9" t="str">
            <v>Armenia</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v>0.10805819836116499</v>
          </cell>
          <cell r="O9">
            <v>0.83536667341329696</v>
          </cell>
          <cell r="P9">
            <v>0.650961173185168</v>
          </cell>
          <cell r="Q9">
            <v>1.2867067687696301</v>
          </cell>
          <cell r="R9">
            <v>1.59696310635528</v>
          </cell>
          <cell r="S9">
            <v>1.6386693839117199</v>
          </cell>
          <cell r="T9">
            <v>1.8921695730964601</v>
          </cell>
          <cell r="U9">
            <v>1.8454758655619601</v>
          </cell>
          <cell r="V9">
            <v>1.9115642593573701</v>
          </cell>
          <cell r="W9">
            <v>2.1183980499086101</v>
          </cell>
          <cell r="X9">
            <v>2.3763212329802501</v>
          </cell>
          <cell r="Y9">
            <v>2.8070951798840502</v>
          </cell>
          <cell r="Z9">
            <v>3.5727335330205698</v>
          </cell>
          <cell r="AA9">
            <v>4.9028121643920004</v>
          </cell>
          <cell r="AB9">
            <v>6.4099204418668903</v>
          </cell>
        </row>
        <row r="10">
          <cell r="A10" t="str">
            <v>Australia</v>
          </cell>
          <cell r="B10">
            <v>160.65668368659499</v>
          </cell>
          <cell r="C10">
            <v>185.844980454699</v>
          </cell>
          <cell r="D10">
            <v>184.281471678869</v>
          </cell>
          <cell r="E10">
            <v>176.581490810623</v>
          </cell>
          <cell r="F10">
            <v>194.22562422799299</v>
          </cell>
          <cell r="G10">
            <v>172.1134721162</v>
          </cell>
          <cell r="H10">
            <v>178.62158860114599</v>
          </cell>
          <cell r="I10">
            <v>210.34951308000001</v>
          </cell>
          <cell r="J10">
            <v>266.95362706666702</v>
          </cell>
          <cell r="K10">
            <v>302.83347555249998</v>
          </cell>
          <cell r="L10">
            <v>318.00099498333299</v>
          </cell>
          <cell r="M10">
            <v>319.92426501</v>
          </cell>
          <cell r="N10">
            <v>313.44959121833301</v>
          </cell>
          <cell r="O10">
            <v>304.75851070423499</v>
          </cell>
          <cell r="P10">
            <v>347.36559591752899</v>
          </cell>
          <cell r="Q10">
            <v>371.09836396835999</v>
          </cell>
          <cell r="R10">
            <v>417.42140877198</v>
          </cell>
          <cell r="S10">
            <v>418.08278451148999</v>
          </cell>
          <cell r="T10">
            <v>373.14753698273898</v>
          </cell>
          <cell r="U10">
            <v>401.78159400729999</v>
          </cell>
          <cell r="V10">
            <v>390.01680434166701</v>
          </cell>
          <cell r="W10">
            <v>368.19090138439299</v>
          </cell>
          <cell r="X10">
            <v>412.901184101262</v>
          </cell>
          <cell r="Y10">
            <v>527.58824581876399</v>
          </cell>
          <cell r="Z10">
            <v>639.35627265756398</v>
          </cell>
          <cell r="AA10">
            <v>712.43632354422698</v>
          </cell>
          <cell r="AB10">
            <v>754.81556375175705</v>
          </cell>
        </row>
        <row r="11">
          <cell r="A11" t="str">
            <v>Austria</v>
          </cell>
          <cell r="B11">
            <v>80.218223037565593</v>
          </cell>
          <cell r="C11">
            <v>69.510386711931304</v>
          </cell>
          <cell r="D11">
            <v>69.499709612833797</v>
          </cell>
          <cell r="E11">
            <v>70.413454043751301</v>
          </cell>
          <cell r="F11">
            <v>66.423188826426994</v>
          </cell>
          <cell r="G11">
            <v>68.025725681201294</v>
          </cell>
          <cell r="H11">
            <v>96.526465611943294</v>
          </cell>
          <cell r="I11">
            <v>120.709612029113</v>
          </cell>
          <cell r="J11">
            <v>132.18547973351099</v>
          </cell>
          <cell r="K11">
            <v>131.69687123474401</v>
          </cell>
          <cell r="L11">
            <v>165.39630871353199</v>
          </cell>
          <cell r="M11">
            <v>173.38179003816899</v>
          </cell>
          <cell r="N11">
            <v>195.10709733204399</v>
          </cell>
          <cell r="O11">
            <v>189.708947570031</v>
          </cell>
          <cell r="P11">
            <v>203.971552301586</v>
          </cell>
          <cell r="Q11">
            <v>239.79673707024199</v>
          </cell>
          <cell r="R11">
            <v>236.47276762244499</v>
          </cell>
          <cell r="S11">
            <v>209.00038425820901</v>
          </cell>
          <cell r="T11">
            <v>214.14611325087299</v>
          </cell>
          <cell r="U11">
            <v>213.39003759213301</v>
          </cell>
          <cell r="V11">
            <v>194.407043699833</v>
          </cell>
          <cell r="W11">
            <v>193.34528439100001</v>
          </cell>
          <cell r="X11">
            <v>208.566378743917</v>
          </cell>
          <cell r="Y11">
            <v>255.84214533074999</v>
          </cell>
          <cell r="Z11">
            <v>293.194123627083</v>
          </cell>
          <cell r="AA11">
            <v>305.33803861400003</v>
          </cell>
          <cell r="AB11">
            <v>321.93431667794403</v>
          </cell>
        </row>
        <row r="12">
          <cell r="A12" t="str">
            <v>Azerbaijan</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v>1.1931845571025499</v>
          </cell>
          <cell r="O12">
            <v>1.3092931812630799</v>
          </cell>
          <cell r="P12">
            <v>2.2575428827807098</v>
          </cell>
          <cell r="Q12">
            <v>2.4170820117807001</v>
          </cell>
          <cell r="R12">
            <v>3.1765479970956099</v>
          </cell>
          <cell r="S12">
            <v>3.96263134091364</v>
          </cell>
          <cell r="T12">
            <v>4.2797582730015904</v>
          </cell>
          <cell r="U12">
            <v>4.5811981715950001</v>
          </cell>
          <cell r="V12">
            <v>5.2726171960451698</v>
          </cell>
          <cell r="W12">
            <v>5.7076182465684804</v>
          </cell>
          <cell r="X12">
            <v>6.2360455238612804</v>
          </cell>
          <cell r="Y12">
            <v>7.2757457494824704</v>
          </cell>
          <cell r="Z12">
            <v>8.6815483258133401</v>
          </cell>
          <cell r="AA12">
            <v>12.5610211291086</v>
          </cell>
          <cell r="AB12">
            <v>19.816536312849198</v>
          </cell>
        </row>
        <row r="13">
          <cell r="A13" t="str">
            <v>Bahamas, The</v>
          </cell>
          <cell r="B13">
            <v>1.4538869861283401</v>
          </cell>
          <cell r="C13">
            <v>1.5062270164489699</v>
          </cell>
          <cell r="D13">
            <v>1.69601166248322</v>
          </cell>
          <cell r="E13">
            <v>1.88766109943389</v>
          </cell>
          <cell r="F13">
            <v>2.0160219669342001</v>
          </cell>
          <cell r="G13">
            <v>2.1954479217529199</v>
          </cell>
          <cell r="H13">
            <v>2.37327909469604</v>
          </cell>
          <cell r="I13">
            <v>2.6130001544952401</v>
          </cell>
          <cell r="J13">
            <v>2.7167809009552002</v>
          </cell>
          <cell r="K13">
            <v>3.0624801227059901</v>
          </cell>
          <cell r="L13">
            <v>3.16570515367206</v>
          </cell>
          <cell r="M13">
            <v>3.1111604901429599</v>
          </cell>
          <cell r="N13">
            <v>3.1091600108544402</v>
          </cell>
          <cell r="O13">
            <v>3.0918560317979602</v>
          </cell>
          <cell r="P13">
            <v>3.25867438063896</v>
          </cell>
          <cell r="Q13">
            <v>3.4293622872494498</v>
          </cell>
          <cell r="R13">
            <v>3.6094031182337698</v>
          </cell>
          <cell r="S13">
            <v>3.84149527209407</v>
          </cell>
          <cell r="T13">
            <v>4.2826586753149902</v>
          </cell>
          <cell r="U13">
            <v>4.7041916827045203</v>
          </cell>
          <cell r="V13">
            <v>5.0036990000000001</v>
          </cell>
          <cell r="W13">
            <v>5.1314520000000003</v>
          </cell>
          <cell r="X13">
            <v>5.3894000000000002</v>
          </cell>
          <cell r="Y13">
            <v>5.5026000000000002</v>
          </cell>
          <cell r="Z13">
            <v>5.6609999999999996</v>
          </cell>
          <cell r="AA13">
            <v>5.8695000000000004</v>
          </cell>
          <cell r="AB13">
            <v>6.2228000000000003</v>
          </cell>
        </row>
        <row r="14">
          <cell r="A14" t="str">
            <v>Bahrain</v>
          </cell>
          <cell r="B14">
            <v>3.0718815800249302</v>
          </cell>
          <cell r="C14">
            <v>3.4678195938545802</v>
          </cell>
          <cell r="D14">
            <v>3.6457451714291498</v>
          </cell>
          <cell r="E14">
            <v>3.7351068040765099</v>
          </cell>
          <cell r="F14">
            <v>3.8768618724134001</v>
          </cell>
          <cell r="G14">
            <v>3.6579790251881898</v>
          </cell>
          <cell r="H14">
            <v>2.8622341628788801</v>
          </cell>
          <cell r="I14">
            <v>3.1005322726665199</v>
          </cell>
          <cell r="J14">
            <v>3.8319153366937502</v>
          </cell>
          <cell r="K14">
            <v>4.1127663585488099</v>
          </cell>
          <cell r="L14">
            <v>4.5280110999999996</v>
          </cell>
          <cell r="M14">
            <v>4.6149604000000002</v>
          </cell>
          <cell r="N14">
            <v>4.7497717000000002</v>
          </cell>
          <cell r="O14">
            <v>5.1991427000000003</v>
          </cell>
          <cell r="P14">
            <v>5.5647551999999996</v>
          </cell>
          <cell r="Q14">
            <v>5.8481780099999998</v>
          </cell>
          <cell r="R14">
            <v>6.1000119000000002</v>
          </cell>
          <cell r="S14">
            <v>6.3500642599999999</v>
          </cell>
          <cell r="T14">
            <v>6.1825738499999998</v>
          </cell>
          <cell r="U14">
            <v>6.6170810400000004</v>
          </cell>
          <cell r="V14">
            <v>7.9662842300000003</v>
          </cell>
          <cell r="W14">
            <v>7.9270905699999998</v>
          </cell>
          <cell r="X14">
            <v>8.4462337299999994</v>
          </cell>
          <cell r="Y14">
            <v>9.73446605</v>
          </cell>
          <cell r="Z14">
            <v>11.179925040000001</v>
          </cell>
          <cell r="AA14">
            <v>13.377934209999999</v>
          </cell>
          <cell r="AB14">
            <v>16.065335004502</v>
          </cell>
        </row>
        <row r="15">
          <cell r="A15" t="str">
            <v>Bangladesh</v>
          </cell>
          <cell r="B15">
            <v>19.506623665709501</v>
          </cell>
          <cell r="C15">
            <v>19.010611086947701</v>
          </cell>
          <cell r="D15">
            <v>17.4078140396531</v>
          </cell>
          <cell r="E15">
            <v>18.242524758728401</v>
          </cell>
          <cell r="F15">
            <v>20.740982947812999</v>
          </cell>
          <cell r="G15">
            <v>21.336889178892001</v>
          </cell>
          <cell r="H15">
            <v>22.3699555035206</v>
          </cell>
          <cell r="I15">
            <v>24.679292834102501</v>
          </cell>
          <cell r="J15">
            <v>26.636525957481702</v>
          </cell>
          <cell r="K15">
            <v>29.344375581034999</v>
          </cell>
          <cell r="L15">
            <v>30.496697769689799</v>
          </cell>
          <cell r="M15">
            <v>31.432307831736601</v>
          </cell>
          <cell r="N15">
            <v>31.4386562007458</v>
          </cell>
          <cell r="O15">
            <v>32.954242532477799</v>
          </cell>
          <cell r="P15">
            <v>35.801746699714698</v>
          </cell>
          <cell r="Q15">
            <v>39.579830190692803</v>
          </cell>
          <cell r="R15">
            <v>41.515995393456201</v>
          </cell>
          <cell r="S15">
            <v>43.387963050843297</v>
          </cell>
          <cell r="T15">
            <v>44.757271787184401</v>
          </cell>
          <cell r="U15">
            <v>46.529395706258903</v>
          </cell>
          <cell r="V15">
            <v>47.047978264343897</v>
          </cell>
          <cell r="W15">
            <v>47.193949348942802</v>
          </cell>
          <cell r="X15">
            <v>49.5595892067441</v>
          </cell>
          <cell r="Y15">
            <v>54.475732088920303</v>
          </cell>
          <cell r="Z15">
            <v>59.120203979013503</v>
          </cell>
          <cell r="AA15">
            <v>61.280335786846898</v>
          </cell>
          <cell r="AB15">
            <v>65.215707620883293</v>
          </cell>
        </row>
        <row r="16">
          <cell r="A16" t="str">
            <v>Barbados</v>
          </cell>
          <cell r="B16">
            <v>0.88400379447754296</v>
          </cell>
          <cell r="C16">
            <v>0.972944704964256</v>
          </cell>
          <cell r="D16">
            <v>1.0165660683422699</v>
          </cell>
          <cell r="E16">
            <v>1.0791946929865699</v>
          </cell>
          <cell r="F16">
            <v>1.1763559306113101</v>
          </cell>
          <cell r="G16">
            <v>1.2311176796826799</v>
          </cell>
          <cell r="H16">
            <v>1.3516752615935099</v>
          </cell>
          <cell r="I16">
            <v>1.4884774668296199</v>
          </cell>
          <cell r="J16">
            <v>1.5831866159033701</v>
          </cell>
          <cell r="K16">
            <v>1.752171635399</v>
          </cell>
          <cell r="L16">
            <v>1.75733109123501</v>
          </cell>
          <cell r="M16">
            <v>1.7330152399682499</v>
          </cell>
          <cell r="N16">
            <v>1.6231852394986299</v>
          </cell>
          <cell r="O16">
            <v>1.6897473281553399</v>
          </cell>
          <cell r="P16">
            <v>1.74255</v>
          </cell>
          <cell r="Q16">
            <v>1.8711949999999999</v>
          </cell>
          <cell r="R16">
            <v>1.997395</v>
          </cell>
          <cell r="S16">
            <v>2.1954850000000001</v>
          </cell>
          <cell r="T16">
            <v>2.3704100000000001</v>
          </cell>
          <cell r="U16">
            <v>2.477795</v>
          </cell>
          <cell r="V16">
            <v>2.5588199999999999</v>
          </cell>
          <cell r="W16">
            <v>2.5541849999999999</v>
          </cell>
          <cell r="X16">
            <v>2.476105</v>
          </cell>
          <cell r="Y16">
            <v>2.6949000000000001</v>
          </cell>
          <cell r="Z16">
            <v>2.8171499999999998</v>
          </cell>
          <cell r="AA16">
            <v>3.0611000000000002</v>
          </cell>
          <cell r="AB16">
            <v>3.3856999999999999</v>
          </cell>
        </row>
        <row r="17">
          <cell r="A17" t="str">
            <v>Belarus</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v>4.1151390789429696</v>
          </cell>
          <cell r="O17">
            <v>3.6617101215558101</v>
          </cell>
          <cell r="P17">
            <v>4.85351882160393</v>
          </cell>
          <cell r="Q17">
            <v>10.530193425275399</v>
          </cell>
          <cell r="R17">
            <v>14.481709066203701</v>
          </cell>
          <cell r="S17">
            <v>14.0059600626169</v>
          </cell>
          <cell r="T17">
            <v>15.137349631354301</v>
          </cell>
          <cell r="U17">
            <v>12.1042548</v>
          </cell>
          <cell r="V17">
            <v>12.7577295885966</v>
          </cell>
          <cell r="W17">
            <v>12.421078524503301</v>
          </cell>
          <cell r="X17">
            <v>14.6535374265294</v>
          </cell>
          <cell r="Y17">
            <v>17.822814290640199</v>
          </cell>
          <cell r="Z17">
            <v>23.1413400554685</v>
          </cell>
          <cell r="AA17">
            <v>30.131461695918599</v>
          </cell>
          <cell r="AB17">
            <v>36.943686881664398</v>
          </cell>
        </row>
        <row r="18">
          <cell r="A18" t="str">
            <v>Belgium</v>
          </cell>
          <cell r="B18">
            <v>121.55657807691</v>
          </cell>
          <cell r="C18">
            <v>101.082165511494</v>
          </cell>
          <cell r="D18">
            <v>88.930050739459602</v>
          </cell>
          <cell r="E18">
            <v>84.129255523664</v>
          </cell>
          <cell r="F18">
            <v>80.114892297225595</v>
          </cell>
          <cell r="G18">
            <v>83.4269741077769</v>
          </cell>
          <cell r="H18">
            <v>115.651372294499</v>
          </cell>
          <cell r="I18">
            <v>143.77412423052101</v>
          </cell>
          <cell r="J18">
            <v>156.10104053092101</v>
          </cell>
          <cell r="K18">
            <v>158.03606584601201</v>
          </cell>
          <cell r="L18">
            <v>197.78163031381001</v>
          </cell>
          <cell r="M18">
            <v>202.85676143740099</v>
          </cell>
          <cell r="N18">
            <v>225.488103721881</v>
          </cell>
          <cell r="O18">
            <v>216.21235970285099</v>
          </cell>
          <cell r="P18">
            <v>236.02340627484301</v>
          </cell>
          <cell r="Q18">
            <v>277.04200809831701</v>
          </cell>
          <cell r="R18">
            <v>275.42605233913901</v>
          </cell>
          <cell r="S18">
            <v>249.62859447357499</v>
          </cell>
          <cell r="T18">
            <v>255.500357788419</v>
          </cell>
          <cell r="U18">
            <v>253.88922434550301</v>
          </cell>
          <cell r="V18">
            <v>232.933849885</v>
          </cell>
          <cell r="W18">
            <v>231.92793153</v>
          </cell>
          <cell r="X18">
            <v>252.65951523916701</v>
          </cell>
          <cell r="Y18">
            <v>310.51392322499998</v>
          </cell>
          <cell r="Z18">
            <v>359.15451792916701</v>
          </cell>
          <cell r="AA18">
            <v>372.72615873500001</v>
          </cell>
          <cell r="AB18">
            <v>393.59025249770099</v>
          </cell>
        </row>
        <row r="19">
          <cell r="A19" t="str">
            <v>Belize</v>
          </cell>
          <cell r="B19">
            <v>0.17221666855609599</v>
          </cell>
          <cell r="C19">
            <v>0.17940500852128</v>
          </cell>
          <cell r="D19">
            <v>0.17925000851391801</v>
          </cell>
          <cell r="E19">
            <v>0.18898500897630599</v>
          </cell>
          <cell r="F19">
            <v>0.21090001001721201</v>
          </cell>
          <cell r="G19">
            <v>0.20919000993599199</v>
          </cell>
          <cell r="H19">
            <v>0.22787501082348099</v>
          </cell>
          <cell r="I19">
            <v>0.26652001265901998</v>
          </cell>
          <cell r="J19">
            <v>0.31490001495694703</v>
          </cell>
          <cell r="K19">
            <v>0.363150017248699</v>
          </cell>
          <cell r="L19">
            <v>0.41201059591098199</v>
          </cell>
          <cell r="M19">
            <v>0.44463426984964599</v>
          </cell>
          <cell r="N19">
            <v>0.51805228748802501</v>
          </cell>
          <cell r="O19">
            <v>0.55963148944973495</v>
          </cell>
          <cell r="P19">
            <v>0.58062863490011496</v>
          </cell>
          <cell r="Q19">
            <v>0.61996509915997</v>
          </cell>
          <cell r="R19">
            <v>0.64126997332145497</v>
          </cell>
          <cell r="S19">
            <v>0.65438460585468505</v>
          </cell>
          <cell r="T19">
            <v>0.68888459318045003</v>
          </cell>
          <cell r="U19">
            <v>0.73234417086463499</v>
          </cell>
          <cell r="V19">
            <v>0.83173129920964495</v>
          </cell>
          <cell r="W19">
            <v>0.87141522174387498</v>
          </cell>
          <cell r="X19">
            <v>0.93214923346180001</v>
          </cell>
          <cell r="Y19">
            <v>0.98758999999999997</v>
          </cell>
          <cell r="Z19">
            <v>1.05522</v>
          </cell>
          <cell r="AA19">
            <v>1.11089574909754</v>
          </cell>
          <cell r="AB19">
            <v>1.2129826248566</v>
          </cell>
        </row>
        <row r="20">
          <cell r="A20" t="str">
            <v>Benin</v>
          </cell>
          <cell r="B20">
            <v>1.5858655859831701</v>
          </cell>
          <cell r="C20">
            <v>1.07272094641614</v>
          </cell>
          <cell r="D20">
            <v>1.0620074349442401</v>
          </cell>
          <cell r="E20">
            <v>0.94014430567873997</v>
          </cell>
          <cell r="F20">
            <v>1.0028378079668001</v>
          </cell>
          <cell r="G20">
            <v>1.04566954547478</v>
          </cell>
          <cell r="H20">
            <v>1.33568010857481</v>
          </cell>
          <cell r="I20">
            <v>1.5623927329595599</v>
          </cell>
          <cell r="J20">
            <v>1.6264112206013199</v>
          </cell>
          <cell r="K20">
            <v>1.5023140703123801</v>
          </cell>
          <cell r="L20">
            <v>1.84501974179568</v>
          </cell>
          <cell r="M20">
            <v>1.87784300171922</v>
          </cell>
          <cell r="N20">
            <v>2.1516320979258801</v>
          </cell>
          <cell r="O20">
            <v>2.1062497174742201</v>
          </cell>
          <cell r="P20">
            <v>1.5980894607052201</v>
          </cell>
          <cell r="Q20">
            <v>2.16983764951943</v>
          </cell>
          <cell r="R20">
            <v>2.3608969061799598</v>
          </cell>
          <cell r="S20">
            <v>2.2681826237092002</v>
          </cell>
          <cell r="T20">
            <v>2.4547089506547799</v>
          </cell>
          <cell r="U20">
            <v>2.4922322210336199</v>
          </cell>
          <cell r="V20">
            <v>2.3825561676828801</v>
          </cell>
          <cell r="W20">
            <v>2.50162902649615</v>
          </cell>
          <cell r="X20">
            <v>2.8171739663067399</v>
          </cell>
          <cell r="Y20">
            <v>3.5649260351669398</v>
          </cell>
          <cell r="Z20">
            <v>4.0527851682893701</v>
          </cell>
          <cell r="AA20">
            <v>4.4055231882442101</v>
          </cell>
          <cell r="AB20">
            <v>4.7599414566416298</v>
          </cell>
        </row>
        <row r="21">
          <cell r="A21" t="str">
            <v>Bhutan</v>
          </cell>
          <cell r="B21">
            <v>0.13081756289213001</v>
          </cell>
          <cell r="C21">
            <v>0.14736560806073001</v>
          </cell>
          <cell r="D21">
            <v>0.154924708576229</v>
          </cell>
          <cell r="E21">
            <v>0.17399121062710399</v>
          </cell>
          <cell r="F21">
            <v>0.17062858972434</v>
          </cell>
          <cell r="G21">
            <v>0.17512301760184501</v>
          </cell>
          <cell r="H21">
            <v>0.20726054470781499</v>
          </cell>
          <cell r="I21">
            <v>0.24933136289456301</v>
          </cell>
          <cell r="J21">
            <v>0.26925858818336801</v>
          </cell>
          <cell r="K21">
            <v>0.25877434251620302</v>
          </cell>
          <cell r="L21">
            <v>0.278592148278969</v>
          </cell>
          <cell r="M21">
            <v>0.23740063172217701</v>
          </cell>
          <cell r="N21">
            <v>0.23890437452034799</v>
          </cell>
          <cell r="O21">
            <v>0.22468585707123201</v>
          </cell>
          <cell r="P21">
            <v>0.26399102503662902</v>
          </cell>
          <cell r="Q21">
            <v>0.29390967653153999</v>
          </cell>
          <cell r="R21">
            <v>0.32090821330341401</v>
          </cell>
          <cell r="S21">
            <v>0.36731793159334403</v>
          </cell>
          <cell r="T21">
            <v>0.41193019015368598</v>
          </cell>
          <cell r="U21">
            <v>0.43031227987790599</v>
          </cell>
          <cell r="V21">
            <v>0.45967318748753999</v>
          </cell>
          <cell r="W21">
            <v>0.492735503341237</v>
          </cell>
          <cell r="X21">
            <v>0.54457581414644296</v>
          </cell>
          <cell r="Y21">
            <v>0.61066138118088897</v>
          </cell>
          <cell r="Z21">
            <v>0.70861043822946501</v>
          </cell>
          <cell r="AA21">
            <v>0.82750504371217204</v>
          </cell>
          <cell r="AB21">
            <v>0.98259505186611296</v>
          </cell>
        </row>
        <row r="22">
          <cell r="A22" t="str">
            <v>Bolivia</v>
          </cell>
          <cell r="B22">
            <v>3.2183949963763698</v>
          </cell>
          <cell r="C22">
            <v>3.08407145305407</v>
          </cell>
          <cell r="D22">
            <v>3.47989351638088</v>
          </cell>
          <cell r="E22">
            <v>3.39485630822921</v>
          </cell>
          <cell r="F22">
            <v>3.5526143660577398</v>
          </cell>
          <cell r="G22">
            <v>3.7535171907010199</v>
          </cell>
          <cell r="H22">
            <v>3.6681156473776699</v>
          </cell>
          <cell r="I22">
            <v>3.9747418212444598</v>
          </cell>
          <cell r="J22">
            <v>4.5976939774838899</v>
          </cell>
          <cell r="K22">
            <v>4.7159437107967204</v>
          </cell>
          <cell r="L22">
            <v>4.8675061650923102</v>
          </cell>
          <cell r="M22">
            <v>5.3432743767691697</v>
          </cell>
          <cell r="N22">
            <v>5.6430496630810696</v>
          </cell>
          <cell r="O22">
            <v>5.7344746712103003</v>
          </cell>
          <cell r="P22">
            <v>5.9700469251479404</v>
          </cell>
          <cell r="Q22">
            <v>6.7016783573878396</v>
          </cell>
          <cell r="R22">
            <v>7.3745865528214702</v>
          </cell>
          <cell r="S22">
            <v>7.9170844602004298</v>
          </cell>
          <cell r="T22">
            <v>8.5204312202125401</v>
          </cell>
          <cell r="U22">
            <v>8.2977814835513897</v>
          </cell>
          <cell r="V22">
            <v>8.4117882056682003</v>
          </cell>
          <cell r="W22">
            <v>8.1537557330129893</v>
          </cell>
          <cell r="X22">
            <v>7.9173053289889799</v>
          </cell>
          <cell r="Y22">
            <v>8.1019097421872797</v>
          </cell>
          <cell r="Z22">
            <v>8.7488485509676899</v>
          </cell>
          <cell r="AA22">
            <v>9.3580123138622096</v>
          </cell>
          <cell r="AB22">
            <v>10.8275913425345</v>
          </cell>
        </row>
        <row r="23">
          <cell r="A23" t="str">
            <v>Bosnia and Herzegovina</v>
          </cell>
          <cell r="B23" t="str">
            <v>..</v>
          </cell>
          <cell r="C23" t="str">
            <v>..</v>
          </cell>
          <cell r="D23" t="str">
            <v>..</v>
          </cell>
          <cell r="E23" t="str">
            <v>..</v>
          </cell>
          <cell r="F23" t="str">
            <v>..</v>
          </cell>
          <cell r="G23" t="str">
            <v>..</v>
          </cell>
          <cell r="H23" t="str">
            <v>..</v>
          </cell>
          <cell r="I23" t="str">
            <v>..</v>
          </cell>
          <cell r="J23" t="str">
            <v>..</v>
          </cell>
          <cell r="K23" t="str">
            <v>..</v>
          </cell>
          <cell r="L23" t="str">
            <v>..</v>
          </cell>
          <cell r="M23" t="str">
            <v>..</v>
          </cell>
          <cell r="N23" t="str">
            <v>..</v>
          </cell>
          <cell r="O23" t="str">
            <v>..</v>
          </cell>
          <cell r="P23">
            <v>1.4620819203356099</v>
          </cell>
          <cell r="Q23">
            <v>2.01925007141043</v>
          </cell>
          <cell r="R23">
            <v>3.0386517360915901</v>
          </cell>
          <cell r="S23">
            <v>3.9906209637766699</v>
          </cell>
          <cell r="T23">
            <v>4.6067888459599198</v>
          </cell>
          <cell r="U23">
            <v>4.9949806175274301</v>
          </cell>
          <cell r="V23">
            <v>5.2979944723974199</v>
          </cell>
          <cell r="W23">
            <v>5.5578146436532796</v>
          </cell>
          <cell r="X23">
            <v>6.1836594168257699</v>
          </cell>
          <cell r="Y23">
            <v>7.8008144253779701</v>
          </cell>
          <cell r="Z23">
            <v>9.3306447921805198</v>
          </cell>
          <cell r="AA23">
            <v>10.0579553770985</v>
          </cell>
          <cell r="AB23">
            <v>11.395510233168199</v>
          </cell>
        </row>
        <row r="24">
          <cell r="A24" t="str">
            <v>Botswana</v>
          </cell>
          <cell r="B24">
            <v>1.02930297022008</v>
          </cell>
          <cell r="C24">
            <v>1.0737705738647001</v>
          </cell>
          <cell r="D24">
            <v>1.01493372041277</v>
          </cell>
          <cell r="E24">
            <v>1.17225473347021</v>
          </cell>
          <cell r="F24">
            <v>1.2408426444476299</v>
          </cell>
          <cell r="G24">
            <v>1.1147977297737399</v>
          </cell>
          <cell r="H24">
            <v>1.3926073617194199</v>
          </cell>
          <cell r="I24">
            <v>1.9652241070635299</v>
          </cell>
          <cell r="J24">
            <v>2.6445636317649601</v>
          </cell>
          <cell r="K24">
            <v>3.0838290672383102</v>
          </cell>
          <cell r="L24">
            <v>3.7913488233850998</v>
          </cell>
          <cell r="M24">
            <v>3.9511056699903802</v>
          </cell>
          <cell r="N24">
            <v>4.1018722012519602</v>
          </cell>
          <cell r="O24">
            <v>4.1671970051625902</v>
          </cell>
          <cell r="P24">
            <v>4.3448614404715</v>
          </cell>
          <cell r="Q24">
            <v>4.7743855022489399</v>
          </cell>
          <cell r="R24">
            <v>4.8045862008442404</v>
          </cell>
          <cell r="S24">
            <v>5.1873064654368903</v>
          </cell>
          <cell r="T24">
            <v>5.2212955142100297</v>
          </cell>
          <cell r="U24">
            <v>5.62903636766658</v>
          </cell>
          <cell r="V24">
            <v>6.1928723834944099</v>
          </cell>
          <cell r="W24">
            <v>6.0599587211174502</v>
          </cell>
          <cell r="X24">
            <v>5.9589239216646597</v>
          </cell>
          <cell r="Y24">
            <v>8.3184051894013304</v>
          </cell>
          <cell r="Z24">
            <v>9.8309497789554907</v>
          </cell>
          <cell r="AA24">
            <v>10.195331855359001</v>
          </cell>
          <cell r="AB24">
            <v>10.808257467833499</v>
          </cell>
        </row>
        <row r="25">
          <cell r="A25" t="str">
            <v>Brazil</v>
          </cell>
          <cell r="B25">
            <v>162.61506443793601</v>
          </cell>
          <cell r="C25">
            <v>186.88621232724199</v>
          </cell>
          <cell r="D25">
            <v>199.80357051553699</v>
          </cell>
          <cell r="E25">
            <v>160.198534458268</v>
          </cell>
          <cell r="F25">
            <v>159.42363949888701</v>
          </cell>
          <cell r="G25">
            <v>253.07844393722101</v>
          </cell>
          <cell r="H25">
            <v>293.57963983168401</v>
          </cell>
          <cell r="I25">
            <v>319.54499890556599</v>
          </cell>
          <cell r="J25">
            <v>356.97691225354902</v>
          </cell>
          <cell r="K25">
            <v>490.050913918844</v>
          </cell>
          <cell r="L25">
            <v>507.78351811797302</v>
          </cell>
          <cell r="M25">
            <v>445.242219007708</v>
          </cell>
          <cell r="N25">
            <v>426.51949450019299</v>
          </cell>
          <cell r="O25">
            <v>478.62152257145902</v>
          </cell>
          <cell r="P25">
            <v>596.76291129710501</v>
          </cell>
          <cell r="Q25">
            <v>769.74119828738196</v>
          </cell>
          <cell r="R25">
            <v>840.05175888984104</v>
          </cell>
          <cell r="S25">
            <v>871.52400027839599</v>
          </cell>
          <cell r="T25">
            <v>844.12566001879304</v>
          </cell>
          <cell r="U25">
            <v>586.921728098416</v>
          </cell>
          <cell r="V25">
            <v>644.28305442995202</v>
          </cell>
          <cell r="W25">
            <v>554.40988061324401</v>
          </cell>
          <cell r="X25">
            <v>505.71228101857201</v>
          </cell>
          <cell r="Y25">
            <v>552.23896435784104</v>
          </cell>
          <cell r="Z25">
            <v>663.55204921534505</v>
          </cell>
          <cell r="AA25">
            <v>882.04309722369396</v>
          </cell>
          <cell r="AB25">
            <v>1067.7064843148701</v>
          </cell>
        </row>
        <row r="26">
          <cell r="A26" t="str">
            <v>Brunei</v>
          </cell>
          <cell r="B26" t="str">
            <v>..</v>
          </cell>
          <cell r="C26" t="str">
            <v>..</v>
          </cell>
          <cell r="D26" t="str">
            <v>..</v>
          </cell>
          <cell r="E26" t="str">
            <v>..</v>
          </cell>
          <cell r="F26">
            <v>4.2873765922514799</v>
          </cell>
          <cell r="G26">
            <v>4.0355160935386403</v>
          </cell>
          <cell r="H26">
            <v>2.4354548587726601</v>
          </cell>
          <cell r="I26">
            <v>2.7972681012037199</v>
          </cell>
          <cell r="J26">
            <v>2.6619625576108401</v>
          </cell>
          <cell r="K26">
            <v>2.9857582969777599</v>
          </cell>
          <cell r="L26">
            <v>3.5204869795498102</v>
          </cell>
          <cell r="M26">
            <v>3.7011953344331601</v>
          </cell>
          <cell r="N26">
            <v>4.1848615686836199</v>
          </cell>
          <cell r="O26">
            <v>4.1057294441473298</v>
          </cell>
          <cell r="P26">
            <v>4.0872197728994903</v>
          </cell>
          <cell r="Q26">
            <v>4.7341035364670603</v>
          </cell>
          <cell r="R26">
            <v>5.1154546942789603</v>
          </cell>
          <cell r="S26">
            <v>5.1966390667242202</v>
          </cell>
          <cell r="T26">
            <v>4.04994816568259</v>
          </cell>
          <cell r="U26">
            <v>4.5995276182085201</v>
          </cell>
          <cell r="V26">
            <v>6.0012809579294499</v>
          </cell>
          <cell r="W26">
            <v>5.60102025294246</v>
          </cell>
          <cell r="X26">
            <v>5.8433671742883702</v>
          </cell>
          <cell r="Y26">
            <v>6.5574040236867699</v>
          </cell>
          <cell r="Z26">
            <v>7.8721908381214902</v>
          </cell>
          <cell r="AA26">
            <v>9.5314370515456801</v>
          </cell>
          <cell r="AB26">
            <v>11.4377114543858</v>
          </cell>
        </row>
        <row r="27">
          <cell r="A27" t="str">
            <v>Bulgaria</v>
          </cell>
          <cell r="B27">
            <v>26.051514449224801</v>
          </cell>
          <cell r="C27">
            <v>28.098989543993401</v>
          </cell>
          <cell r="D27">
            <v>29.306059893126601</v>
          </cell>
          <cell r="E27">
            <v>30.116160376672902</v>
          </cell>
          <cell r="F27">
            <v>31.990907774261501</v>
          </cell>
          <cell r="G27">
            <v>27.390755364667001</v>
          </cell>
          <cell r="H27">
            <v>24.242254912337099</v>
          </cell>
          <cell r="I27">
            <v>28.100770488984502</v>
          </cell>
          <cell r="J27">
            <v>45.922160330396402</v>
          </cell>
          <cell r="K27">
            <v>46.7698766712737</v>
          </cell>
          <cell r="L27">
            <v>20.620883509508602</v>
          </cell>
          <cell r="M27">
            <v>2.0203710330436899</v>
          </cell>
          <cell r="N27">
            <v>8.1998207389724396</v>
          </cell>
          <cell r="O27">
            <v>4.4502948412626102</v>
          </cell>
          <cell r="P27">
            <v>7.8241105088657896</v>
          </cell>
          <cell r="Q27">
            <v>13.1057185804368</v>
          </cell>
          <cell r="R27">
            <v>9.9006308811263892</v>
          </cell>
          <cell r="S27">
            <v>10.365524162895399</v>
          </cell>
          <cell r="T27">
            <v>12.8446715504674</v>
          </cell>
          <cell r="U27">
            <v>12.976841079375699</v>
          </cell>
          <cell r="V27">
            <v>12.6392361998307</v>
          </cell>
          <cell r="W27">
            <v>13.6045881753016</v>
          </cell>
          <cell r="X27">
            <v>15.6137660946798</v>
          </cell>
          <cell r="Y27">
            <v>19.974278340272399</v>
          </cell>
          <cell r="Z27">
            <v>24.331301012500699</v>
          </cell>
          <cell r="AA27">
            <v>26.7186136594533</v>
          </cell>
          <cell r="AB27">
            <v>30.607531456629001</v>
          </cell>
        </row>
        <row r="28">
          <cell r="A28" t="str">
            <v>Burkina Faso</v>
          </cell>
          <cell r="B28">
            <v>2.1212560661075699</v>
          </cell>
          <cell r="C28">
            <v>1.8456272051787601</v>
          </cell>
          <cell r="D28">
            <v>1.71923934407673</v>
          </cell>
          <cell r="E28">
            <v>1.57119299853193</v>
          </cell>
          <cell r="F28">
            <v>1.4043726704816299</v>
          </cell>
          <cell r="G28">
            <v>1.5525034996652201</v>
          </cell>
          <cell r="H28">
            <v>2.0363380655406198</v>
          </cell>
          <cell r="I28">
            <v>2.36980788590055</v>
          </cell>
          <cell r="J28">
            <v>2.6160249335110999</v>
          </cell>
          <cell r="K28">
            <v>2.6155737494692399</v>
          </cell>
          <cell r="L28">
            <v>3.1013553221185601</v>
          </cell>
          <cell r="M28">
            <v>3.1350111658572901</v>
          </cell>
          <cell r="N28">
            <v>3.3567154029241801</v>
          </cell>
          <cell r="O28">
            <v>3.1995656166125199</v>
          </cell>
          <cell r="P28">
            <v>1.92430296431644</v>
          </cell>
          <cell r="Q28">
            <v>2.3795191906974198</v>
          </cell>
          <cell r="R28">
            <v>2.5865514808702499</v>
          </cell>
          <cell r="S28">
            <v>2.4476702378879001</v>
          </cell>
          <cell r="T28">
            <v>2.8049036795564599</v>
          </cell>
          <cell r="U28">
            <v>3.0146614248933399</v>
          </cell>
          <cell r="V28">
            <v>2.6109138090086801</v>
          </cell>
          <cell r="W28">
            <v>2.81528711462642</v>
          </cell>
          <cell r="X28">
            <v>3.30120009678487</v>
          </cell>
          <cell r="Y28">
            <v>4.2789017122585999</v>
          </cell>
          <cell r="Z28">
            <v>5.1141302866175904</v>
          </cell>
          <cell r="AA28">
            <v>5.6236828286381799</v>
          </cell>
          <cell r="AB28">
            <v>6.05529131676004</v>
          </cell>
        </row>
        <row r="29">
          <cell r="A29" t="str">
            <v>Burundi</v>
          </cell>
          <cell r="B29">
            <v>0.95118888888888897</v>
          </cell>
          <cell r="C29">
            <v>0.98984444444444397</v>
          </cell>
          <cell r="D29">
            <v>1.04548888888889</v>
          </cell>
          <cell r="E29">
            <v>1.1069607315761201</v>
          </cell>
          <cell r="F29">
            <v>1.0061899590677501</v>
          </cell>
          <cell r="G29">
            <v>1.1711575109785399</v>
          </cell>
          <cell r="H29">
            <v>1.23361653674345</v>
          </cell>
          <cell r="I29">
            <v>1.1621074781482701</v>
          </cell>
          <cell r="J29">
            <v>1.0890811965812</v>
          </cell>
          <cell r="K29">
            <v>1.1315812693010701</v>
          </cell>
          <cell r="L29">
            <v>1.13164303805476</v>
          </cell>
          <cell r="M29">
            <v>1.16796310264991</v>
          </cell>
          <cell r="N29">
            <v>1.08303942340312</v>
          </cell>
          <cell r="O29">
            <v>0.93870994315841505</v>
          </cell>
          <cell r="P29">
            <v>0.92503240488794303</v>
          </cell>
          <cell r="Q29">
            <v>1.0004304175049801</v>
          </cell>
          <cell r="R29">
            <v>0.86898033559411503</v>
          </cell>
          <cell r="S29">
            <v>0.97285622048100795</v>
          </cell>
          <cell r="T29">
            <v>0.89369547698853102</v>
          </cell>
          <cell r="U29">
            <v>0.80815082621714496</v>
          </cell>
          <cell r="V29">
            <v>0.70911462428654604</v>
          </cell>
          <cell r="W29">
            <v>0.66234598925758503</v>
          </cell>
          <cell r="X29">
            <v>0.62807716722819196</v>
          </cell>
          <cell r="Y29">
            <v>0.59500114205882004</v>
          </cell>
          <cell r="Z29">
            <v>0.66449359246057305</v>
          </cell>
          <cell r="AA29">
            <v>0.80050604617541599</v>
          </cell>
          <cell r="AB29">
            <v>0.90801841419167695</v>
          </cell>
        </row>
        <row r="30">
          <cell r="A30" t="str">
            <v>Cambodia</v>
          </cell>
          <cell r="B30">
            <v>0.132071566467376</v>
          </cell>
          <cell r="C30">
            <v>0.132071566467376</v>
          </cell>
          <cell r="D30">
            <v>0.132071566467376</v>
          </cell>
          <cell r="E30">
            <v>0.15031788358689599</v>
          </cell>
          <cell r="F30">
            <v>0.16815368278384399</v>
          </cell>
          <cell r="G30">
            <v>0.186723293220006</v>
          </cell>
          <cell r="H30">
            <v>0.20539981478668401</v>
          </cell>
          <cell r="I30">
            <v>0.140832835797292</v>
          </cell>
          <cell r="J30">
            <v>0.27609814875064798</v>
          </cell>
          <cell r="K30">
            <v>0.34636041149684099</v>
          </cell>
          <cell r="L30">
            <v>0.89937892469532899</v>
          </cell>
          <cell r="M30">
            <v>2.0108313608746</v>
          </cell>
          <cell r="N30">
            <v>2.4388741341716802</v>
          </cell>
          <cell r="O30">
            <v>2.426510010921</v>
          </cell>
          <cell r="P30">
            <v>2.75964345847225</v>
          </cell>
          <cell r="Q30">
            <v>3.4202097342208102</v>
          </cell>
          <cell r="R30">
            <v>3.4813348157358099</v>
          </cell>
          <cell r="S30">
            <v>3.3866502820804101</v>
          </cell>
          <cell r="T30">
            <v>3.1051423826375202</v>
          </cell>
          <cell r="U30">
            <v>3.5158585766739701</v>
          </cell>
          <cell r="V30">
            <v>3.6551737309710002</v>
          </cell>
          <cell r="W30">
            <v>3.9700954685644998</v>
          </cell>
          <cell r="X30">
            <v>4.2802654613840501</v>
          </cell>
          <cell r="Y30">
            <v>4.5854547241277901</v>
          </cell>
          <cell r="Z30">
            <v>5.3066143838678199</v>
          </cell>
          <cell r="AA30">
            <v>6.23261228854237</v>
          </cell>
          <cell r="AB30">
            <v>7.0955011387729998</v>
          </cell>
        </row>
        <row r="31">
          <cell r="A31" t="str">
            <v>Cameroon</v>
          </cell>
          <cell r="B31">
            <v>7.6488948850395104</v>
          </cell>
          <cell r="C31">
            <v>8.6651940043579003</v>
          </cell>
          <cell r="D31">
            <v>8.3104183899642106</v>
          </cell>
          <cell r="E31">
            <v>8.3762880420093495</v>
          </cell>
          <cell r="F31">
            <v>8.8527596976061904</v>
          </cell>
          <cell r="G31">
            <v>9.2458568693970804</v>
          </cell>
          <cell r="H31">
            <v>12.051920110846099</v>
          </cell>
          <cell r="I31">
            <v>13.959724173479101</v>
          </cell>
          <cell r="J31">
            <v>14.1762536964614</v>
          </cell>
          <cell r="K31">
            <v>12.640359934302399</v>
          </cell>
          <cell r="L31">
            <v>12.653760346279601</v>
          </cell>
          <cell r="M31">
            <v>14.1093275407679</v>
          </cell>
          <cell r="N31">
            <v>12.9314842891655</v>
          </cell>
          <cell r="O31">
            <v>13.491678692991201</v>
          </cell>
          <cell r="P31">
            <v>8.9123139013355104</v>
          </cell>
          <cell r="Q31">
            <v>9.0358939573491703</v>
          </cell>
          <cell r="R31">
            <v>10.335108287888501</v>
          </cell>
          <cell r="S31">
            <v>10.342996285680499</v>
          </cell>
          <cell r="T31">
            <v>9.8751284183546808</v>
          </cell>
          <cell r="U31">
            <v>10.423729510206201</v>
          </cell>
          <cell r="V31">
            <v>10.0461643283532</v>
          </cell>
          <cell r="W31">
            <v>9.4974940502900793</v>
          </cell>
          <cell r="X31">
            <v>10.8883494963169</v>
          </cell>
          <cell r="Y31">
            <v>13.630229055294601</v>
          </cell>
          <cell r="Z31">
            <v>15.783866463774199</v>
          </cell>
          <cell r="AA31">
            <v>16.879832125482299</v>
          </cell>
          <cell r="AB31">
            <v>18.372177507069299</v>
          </cell>
        </row>
        <row r="32">
          <cell r="A32" t="str">
            <v>Canada</v>
          </cell>
          <cell r="B32">
            <v>268.92661203669002</v>
          </cell>
          <cell r="C32">
            <v>300.68858624079002</v>
          </cell>
          <cell r="D32">
            <v>307.988096714812</v>
          </cell>
          <cell r="E32">
            <v>333.81020811527799</v>
          </cell>
          <cell r="F32">
            <v>347.294620707722</v>
          </cell>
          <cell r="G32">
            <v>355.76582325089203</v>
          </cell>
          <cell r="H32">
            <v>368.88335690104202</v>
          </cell>
          <cell r="I32">
            <v>421.583411763833</v>
          </cell>
          <cell r="J32">
            <v>498.36802973750503</v>
          </cell>
          <cell r="K32">
            <v>555.564687981053</v>
          </cell>
          <cell r="L32">
            <v>582.80485651228798</v>
          </cell>
          <cell r="M32">
            <v>598.23879598393603</v>
          </cell>
          <cell r="N32">
            <v>579.97777409117396</v>
          </cell>
          <cell r="O32">
            <v>563.94028778779102</v>
          </cell>
          <cell r="P32">
            <v>564.607522203352</v>
          </cell>
          <cell r="Q32">
            <v>590.65046198490404</v>
          </cell>
          <cell r="R32">
            <v>613.80756920398198</v>
          </cell>
          <cell r="S32">
            <v>637.67086317291501</v>
          </cell>
          <cell r="T32">
            <v>617.43356347024803</v>
          </cell>
          <cell r="U32">
            <v>661.34492118880405</v>
          </cell>
          <cell r="V32">
            <v>725.158126517921</v>
          </cell>
          <cell r="W32">
            <v>715.63204160035502</v>
          </cell>
          <cell r="X32">
            <v>734.77274793640595</v>
          </cell>
          <cell r="Y32">
            <v>868.48540489830498</v>
          </cell>
          <cell r="Z32">
            <v>993.90758256480603</v>
          </cell>
          <cell r="AA32">
            <v>1132.4362744279999</v>
          </cell>
          <cell r="AB32">
            <v>1269.09642002183</v>
          </cell>
        </row>
        <row r="33">
          <cell r="A33" t="str">
            <v>Cape Verde</v>
          </cell>
          <cell r="B33">
            <v>0.14225293841738801</v>
          </cell>
          <cell r="C33">
            <v>0.139483446776208</v>
          </cell>
          <cell r="D33">
            <v>0.140655878971335</v>
          </cell>
          <cell r="E33">
            <v>0.13851272383825899</v>
          </cell>
          <cell r="F33">
            <v>0.13206026236582</v>
          </cell>
          <cell r="G33">
            <v>0.13777551363961801</v>
          </cell>
          <cell r="H33">
            <v>0.19072700596770101</v>
          </cell>
          <cell r="I33">
            <v>0.23615404971821399</v>
          </cell>
          <cell r="J33">
            <v>0.26535539598293301</v>
          </cell>
          <cell r="K33">
            <v>0.26836514962081698</v>
          </cell>
          <cell r="L33">
            <v>0.30805068354189402</v>
          </cell>
          <cell r="M33">
            <v>0.32111098159463702</v>
          </cell>
          <cell r="N33">
            <v>0.35844701923196098</v>
          </cell>
          <cell r="O33">
            <v>0.361545818851984</v>
          </cell>
          <cell r="P33">
            <v>0.40904822643579702</v>
          </cell>
          <cell r="Q33">
            <v>0.49061372523687402</v>
          </cell>
          <cell r="R33">
            <v>0.50486087343970898</v>
          </cell>
          <cell r="S33">
            <v>0.49334990877544399</v>
          </cell>
          <cell r="T33">
            <v>0.52567756404160104</v>
          </cell>
          <cell r="U33">
            <v>0.59683434088652598</v>
          </cell>
          <cell r="V33">
            <v>0.53922724729504001</v>
          </cell>
          <cell r="W33">
            <v>0.56302443700437299</v>
          </cell>
          <cell r="X33">
            <v>0.62097489672259198</v>
          </cell>
          <cell r="Y33">
            <v>0.81396417437986102</v>
          </cell>
          <cell r="Z33">
            <v>0.92464955674090099</v>
          </cell>
          <cell r="AA33">
            <v>0.99913080958752198</v>
          </cell>
          <cell r="AB33">
            <v>1.1497098974811</v>
          </cell>
        </row>
        <row r="34">
          <cell r="A34" t="str">
            <v>Central African Republic</v>
          </cell>
          <cell r="B34">
            <v>0.79704657326770201</v>
          </cell>
          <cell r="C34">
            <v>0.80263496853494298</v>
          </cell>
          <cell r="D34">
            <v>0.73156629439152798</v>
          </cell>
          <cell r="E34">
            <v>0.66629927045609605</v>
          </cell>
          <cell r="F34">
            <v>0.637815818381545</v>
          </cell>
          <cell r="G34">
            <v>0.84561278546943897</v>
          </cell>
          <cell r="H34">
            <v>1.1147463651983101</v>
          </cell>
          <cell r="I34">
            <v>1.20532656762108</v>
          </cell>
          <cell r="J34">
            <v>1.2763979250952699</v>
          </cell>
          <cell r="K34">
            <v>1.2629380730709501</v>
          </cell>
          <cell r="L34">
            <v>1.48750555524948</v>
          </cell>
          <cell r="M34">
            <v>1.40432817567927</v>
          </cell>
          <cell r="N34">
            <v>1.42754573274396</v>
          </cell>
          <cell r="O34">
            <v>1.29341997457268</v>
          </cell>
          <cell r="P34">
            <v>0.85306015850144101</v>
          </cell>
          <cell r="Q34">
            <v>1.1220944059306801</v>
          </cell>
          <cell r="R34">
            <v>1.00995880741154</v>
          </cell>
          <cell r="S34">
            <v>0.96973763242391997</v>
          </cell>
          <cell r="T34">
            <v>1.02779732138862</v>
          </cell>
          <cell r="U34">
            <v>1.03871551101688</v>
          </cell>
          <cell r="V34">
            <v>0.96192413393087395</v>
          </cell>
          <cell r="W34">
            <v>0.96842022435439701</v>
          </cell>
          <cell r="X34">
            <v>1.0452158973526</v>
          </cell>
          <cell r="Y34">
            <v>1.1975994428474399</v>
          </cell>
          <cell r="Z34">
            <v>1.3090211136763299</v>
          </cell>
          <cell r="AA34">
            <v>1.3763526065985501</v>
          </cell>
          <cell r="AB34">
            <v>1.48780709697213</v>
          </cell>
        </row>
        <row r="35">
          <cell r="A35" t="str">
            <v>Chad</v>
          </cell>
          <cell r="B35">
            <v>0.65244888888888897</v>
          </cell>
          <cell r="C35">
            <v>0.77181628392484303</v>
          </cell>
          <cell r="D35">
            <v>0.74582218257508204</v>
          </cell>
          <cell r="E35">
            <v>0.74623681687440102</v>
          </cell>
          <cell r="F35">
            <v>0.80160550458715596</v>
          </cell>
          <cell r="G35">
            <v>0.868795904740708</v>
          </cell>
          <cell r="H35">
            <v>1.0697747617672499</v>
          </cell>
          <cell r="I35">
            <v>1.2126455906822</v>
          </cell>
          <cell r="J35">
            <v>1.4175897952333001</v>
          </cell>
          <cell r="K35">
            <v>1.33887147335423</v>
          </cell>
          <cell r="L35">
            <v>1.6135904499540901</v>
          </cell>
          <cell r="M35">
            <v>1.5987238567883699</v>
          </cell>
          <cell r="N35">
            <v>1.6664189448508999</v>
          </cell>
          <cell r="O35">
            <v>1.4564157444200301</v>
          </cell>
          <cell r="P35">
            <v>1.1798479425670201</v>
          </cell>
          <cell r="Q35">
            <v>1.44591533508724</v>
          </cell>
          <cell r="R35">
            <v>1.6073529910662701</v>
          </cell>
          <cell r="S35">
            <v>1.54468791486513</v>
          </cell>
          <cell r="T35">
            <v>1.74479978083021</v>
          </cell>
          <cell r="U35">
            <v>1.5367328491046901</v>
          </cell>
          <cell r="V35">
            <v>1.38912181581812</v>
          </cell>
          <cell r="W35">
            <v>1.7108315440839299</v>
          </cell>
          <cell r="X35">
            <v>1.9945673381439499</v>
          </cell>
          <cell r="Y35">
            <v>2.7279404154450702</v>
          </cell>
          <cell r="Z35">
            <v>4.4207288588784497</v>
          </cell>
          <cell r="AA35">
            <v>5.8956941110469101</v>
          </cell>
          <cell r="AB35">
            <v>6.5473655281549297</v>
          </cell>
        </row>
        <row r="36">
          <cell r="A36" t="str">
            <v>Chile</v>
          </cell>
          <cell r="B36">
            <v>27.570996051281998</v>
          </cell>
          <cell r="C36">
            <v>32.644188769230801</v>
          </cell>
          <cell r="D36">
            <v>24.340262504501599</v>
          </cell>
          <cell r="E36">
            <v>19.770801971527099</v>
          </cell>
          <cell r="F36">
            <v>19.226625371277699</v>
          </cell>
          <cell r="G36">
            <v>16.485994032086101</v>
          </cell>
          <cell r="H36">
            <v>17.722536671362199</v>
          </cell>
          <cell r="I36">
            <v>20.902414086475599</v>
          </cell>
          <cell r="J36">
            <v>24.6407449985375</v>
          </cell>
          <cell r="K36">
            <v>28.384595358129499</v>
          </cell>
          <cell r="L36">
            <v>31.558579221829898</v>
          </cell>
          <cell r="M36">
            <v>36.424605604461497</v>
          </cell>
          <cell r="N36">
            <v>44.468457403164003</v>
          </cell>
          <cell r="O36">
            <v>47.694481844292497</v>
          </cell>
          <cell r="P36">
            <v>55.1546619279192</v>
          </cell>
          <cell r="Q36">
            <v>71.348600376369404</v>
          </cell>
          <cell r="R36">
            <v>75.769613518758007</v>
          </cell>
          <cell r="S36">
            <v>82.809968877070403</v>
          </cell>
          <cell r="T36">
            <v>79.374032534014106</v>
          </cell>
          <cell r="U36">
            <v>72.995167205263598</v>
          </cell>
          <cell r="V36">
            <v>75.210390043698695</v>
          </cell>
          <cell r="W36">
            <v>68.568473053813705</v>
          </cell>
          <cell r="X36">
            <v>67.265730279996703</v>
          </cell>
          <cell r="Y36">
            <v>73.990585733966398</v>
          </cell>
          <cell r="Z36">
            <v>95.839377661719695</v>
          </cell>
          <cell r="AA36">
            <v>118.984801725716</v>
          </cell>
          <cell r="AB36">
            <v>145.20549981001199</v>
          </cell>
        </row>
        <row r="37">
          <cell r="A37" t="str">
            <v>China</v>
          </cell>
          <cell r="B37">
            <v>307.59861857028102</v>
          </cell>
          <cell r="C37">
            <v>291.03071315566899</v>
          </cell>
          <cell r="D37">
            <v>279.76659544040302</v>
          </cell>
          <cell r="E37">
            <v>300.37833557913302</v>
          </cell>
          <cell r="F37">
            <v>309.08926724598598</v>
          </cell>
          <cell r="G37">
            <v>305.25852370474598</v>
          </cell>
          <cell r="H37">
            <v>295.47683789141098</v>
          </cell>
          <cell r="I37">
            <v>321.39115015716902</v>
          </cell>
          <cell r="J37">
            <v>401.07196369111301</v>
          </cell>
          <cell r="K37">
            <v>449.103621137635</v>
          </cell>
          <cell r="L37">
            <v>387.771784579361</v>
          </cell>
          <cell r="M37">
            <v>406.09009830125098</v>
          </cell>
          <cell r="N37">
            <v>483.04683179083702</v>
          </cell>
          <cell r="O37">
            <v>613.22457480041703</v>
          </cell>
          <cell r="P37">
            <v>559.22586754851704</v>
          </cell>
          <cell r="Q37">
            <v>727.94977210434797</v>
          </cell>
          <cell r="R37">
            <v>856.00635798120095</v>
          </cell>
          <cell r="S37">
            <v>952.64882687629495</v>
          </cell>
          <cell r="T37">
            <v>1019.47710760423</v>
          </cell>
          <cell r="U37">
            <v>1083.2834201236001</v>
          </cell>
          <cell r="V37">
            <v>1198.4827955538799</v>
          </cell>
          <cell r="W37">
            <v>1324.8117530151201</v>
          </cell>
          <cell r="X37">
            <v>1453.83702280738</v>
          </cell>
          <cell r="Y37">
            <v>1640.9656458345501</v>
          </cell>
          <cell r="Z37">
            <v>1931.6421922745801</v>
          </cell>
          <cell r="AA37">
            <v>2243.6881475063801</v>
          </cell>
          <cell r="AB37">
            <v>2630.1134151396</v>
          </cell>
        </row>
        <row r="38">
          <cell r="A38" t="str">
            <v>Colombia</v>
          </cell>
          <cell r="B38">
            <v>38.902215900333701</v>
          </cell>
          <cell r="C38">
            <v>42.382064773738399</v>
          </cell>
          <cell r="D38">
            <v>45.386422624205501</v>
          </cell>
          <cell r="E38">
            <v>45.109108294482702</v>
          </cell>
          <cell r="F38">
            <v>44.553911137226798</v>
          </cell>
          <cell r="G38">
            <v>40.642101946998999</v>
          </cell>
          <cell r="H38">
            <v>40.6898451136353</v>
          </cell>
          <cell r="I38">
            <v>42.363971992592099</v>
          </cell>
          <cell r="J38">
            <v>45.671959880734903</v>
          </cell>
          <cell r="K38">
            <v>46.053744383635198</v>
          </cell>
          <cell r="L38">
            <v>46.907982561687597</v>
          </cell>
          <cell r="M38">
            <v>49.519367549617002</v>
          </cell>
          <cell r="N38">
            <v>57.372578408826499</v>
          </cell>
          <cell r="O38">
            <v>65.020977270148506</v>
          </cell>
          <cell r="P38">
            <v>81.707227570937306</v>
          </cell>
          <cell r="Q38">
            <v>92.495717646285598</v>
          </cell>
          <cell r="R38">
            <v>97.147399040709303</v>
          </cell>
          <cell r="S38">
            <v>106.659507963528</v>
          </cell>
          <cell r="T38">
            <v>98.443743190849105</v>
          </cell>
          <cell r="U38">
            <v>86.186156584381706</v>
          </cell>
          <cell r="V38">
            <v>83.785666920836306</v>
          </cell>
          <cell r="W38">
            <v>81.990279897554998</v>
          </cell>
          <cell r="X38">
            <v>81.122272285044403</v>
          </cell>
          <cell r="Y38">
            <v>79.458647781952806</v>
          </cell>
          <cell r="Z38">
            <v>98.059320378168593</v>
          </cell>
          <cell r="AA38">
            <v>123.085226997955</v>
          </cell>
          <cell r="AB38">
            <v>135.07493271413699</v>
          </cell>
        </row>
        <row r="39">
          <cell r="A39" t="str">
            <v>Comoros</v>
          </cell>
          <cell r="B39">
            <v>0.13548308634978301</v>
          </cell>
          <cell r="C39">
            <v>0.118568567663313</v>
          </cell>
          <cell r="D39">
            <v>0.112540469851052</v>
          </cell>
          <cell r="E39">
            <v>0.109210616146246</v>
          </cell>
          <cell r="F39">
            <v>0.105273998466661</v>
          </cell>
          <cell r="G39">
            <v>0.11507812847794199</v>
          </cell>
          <cell r="H39">
            <v>0.16248682519744201</v>
          </cell>
          <cell r="I39">
            <v>0.19643302776714899</v>
          </cell>
          <cell r="J39">
            <v>0.20747704342862899</v>
          </cell>
          <cell r="K39">
            <v>0.19873356216987201</v>
          </cell>
          <cell r="L39">
            <v>0.25003305663703801</v>
          </cell>
          <cell r="M39">
            <v>0.24682299143935801</v>
          </cell>
          <cell r="N39">
            <v>0.26619063810495303</v>
          </cell>
          <cell r="O39">
            <v>0.26356830060742997</v>
          </cell>
          <cell r="P39">
            <v>0.18576128722382301</v>
          </cell>
          <cell r="Q39">
            <v>0.23191611567488099</v>
          </cell>
          <cell r="R39">
            <v>0.23047113080475101</v>
          </cell>
          <cell r="S39">
            <v>0.212073938826178</v>
          </cell>
          <cell r="T39">
            <v>0.215392264881205</v>
          </cell>
          <cell r="U39">
            <v>0.22258775791705901</v>
          </cell>
          <cell r="V39">
            <v>0.20189987557887501</v>
          </cell>
          <cell r="W39">
            <v>0.22031848480928201</v>
          </cell>
          <cell r="X39">
            <v>0.25204033004450199</v>
          </cell>
          <cell r="Y39">
            <v>0.32510462213774799</v>
          </cell>
          <cell r="Z39">
            <v>0.36289676531981302</v>
          </cell>
          <cell r="AA39">
            <v>0.387709218378962</v>
          </cell>
          <cell r="AB39">
            <v>0.40177853707747602</v>
          </cell>
        </row>
        <row r="40">
          <cell r="A40" t="str">
            <v>Congo, Dem. Rep.</v>
          </cell>
          <cell r="B40">
            <v>15.474100932226399</v>
          </cell>
          <cell r="C40">
            <v>13.4710519684596</v>
          </cell>
          <cell r="D40">
            <v>14.6470596738877</v>
          </cell>
          <cell r="E40">
            <v>11.813805002441001</v>
          </cell>
          <cell r="F40">
            <v>7.8832489252779903</v>
          </cell>
          <cell r="G40">
            <v>7.2047421340068096</v>
          </cell>
          <cell r="H40">
            <v>8.08366553983271</v>
          </cell>
          <cell r="I40">
            <v>7.6532513879231496</v>
          </cell>
          <cell r="J40">
            <v>8.8672137776110294</v>
          </cell>
          <cell r="K40">
            <v>9.0232445868601108</v>
          </cell>
          <cell r="L40">
            <v>9.3486820862675994</v>
          </cell>
          <cell r="M40">
            <v>9.0783771649463105</v>
          </cell>
          <cell r="N40">
            <v>8.1949394080272899</v>
          </cell>
          <cell r="O40">
            <v>10.7023544384346</v>
          </cell>
          <cell r="P40">
            <v>5.8070216899757101</v>
          </cell>
          <cell r="Q40">
            <v>5.6434048259662601</v>
          </cell>
          <cell r="R40">
            <v>7.2406366249999996</v>
          </cell>
          <cell r="S40">
            <v>6.5031807216666699</v>
          </cell>
          <cell r="T40">
            <v>4.7570618747618996</v>
          </cell>
          <cell r="U40">
            <v>4.31865447491667</v>
          </cell>
          <cell r="V40">
            <v>4.3026982542908803</v>
          </cell>
          <cell r="W40">
            <v>5.1550714331495104</v>
          </cell>
          <cell r="X40">
            <v>5.5389092865049996</v>
          </cell>
          <cell r="Y40">
            <v>5.6805277034878596</v>
          </cell>
          <cell r="Z40">
            <v>6.5393161035942597</v>
          </cell>
          <cell r="AA40">
            <v>7.0955383468998798</v>
          </cell>
          <cell r="AB40">
            <v>8.5433237179107007</v>
          </cell>
        </row>
        <row r="41">
          <cell r="A41" t="str">
            <v>Congo, Rep.</v>
          </cell>
          <cell r="B41">
            <v>2.0832196690577902</v>
          </cell>
          <cell r="C41">
            <v>1.7078120235687599</v>
          </cell>
          <cell r="D41">
            <v>1.4889533123465299</v>
          </cell>
          <cell r="E41">
            <v>1.35379433526819</v>
          </cell>
          <cell r="F41">
            <v>1.24476845218751</v>
          </cell>
          <cell r="G41">
            <v>1.2764879015047499</v>
          </cell>
          <cell r="H41">
            <v>1.74598252928975</v>
          </cell>
          <cell r="I41">
            <v>2.1212301874906498</v>
          </cell>
          <cell r="J41">
            <v>2.2567151367496101</v>
          </cell>
          <cell r="K41">
            <v>2.3842102788357602</v>
          </cell>
          <cell r="L41">
            <v>2.7988980716253402</v>
          </cell>
          <cell r="M41">
            <v>2.7249202410492699</v>
          </cell>
          <cell r="N41">
            <v>2.9332340147495199</v>
          </cell>
          <cell r="O41">
            <v>2.6843337752521101</v>
          </cell>
          <cell r="P41">
            <v>1.7693804034582099</v>
          </cell>
          <cell r="Q41">
            <v>2.1160049592852599</v>
          </cell>
          <cell r="R41">
            <v>2.5404612978889798</v>
          </cell>
          <cell r="S41">
            <v>2.3225972246016799</v>
          </cell>
          <cell r="T41">
            <v>1.94948223773013</v>
          </cell>
          <cell r="U41">
            <v>2.3539026099973199</v>
          </cell>
          <cell r="V41">
            <v>3.2198938172420601</v>
          </cell>
          <cell r="W41">
            <v>2.7942540652624701</v>
          </cell>
          <cell r="X41">
            <v>3.01999372312586</v>
          </cell>
          <cell r="Y41">
            <v>3.5707295600168898</v>
          </cell>
          <cell r="Z41">
            <v>4.3486276533116301</v>
          </cell>
          <cell r="AA41">
            <v>5.9814373755735097</v>
          </cell>
          <cell r="AB41">
            <v>7.3994983742601796</v>
          </cell>
        </row>
        <row r="42">
          <cell r="A42" t="str">
            <v>Costa Rica</v>
          </cell>
          <cell r="B42">
            <v>4.8313885943663601</v>
          </cell>
          <cell r="C42">
            <v>2.6238167879523102</v>
          </cell>
          <cell r="D42">
            <v>2.6066235614703799</v>
          </cell>
          <cell r="E42">
            <v>3.1467726096298598</v>
          </cell>
          <cell r="F42">
            <v>3.6604777472216798</v>
          </cell>
          <cell r="G42">
            <v>3.92282771583307</v>
          </cell>
          <cell r="H42">
            <v>4.4043112592858504</v>
          </cell>
          <cell r="I42">
            <v>4.5325044043401004</v>
          </cell>
          <cell r="J42">
            <v>4.6140209224159099</v>
          </cell>
          <cell r="K42">
            <v>5.2252568867334901</v>
          </cell>
          <cell r="L42">
            <v>5.7104403008027997</v>
          </cell>
          <cell r="M42">
            <v>7.1619613427649798</v>
          </cell>
          <cell r="N42">
            <v>8.5746498908721804</v>
          </cell>
          <cell r="O42">
            <v>9.6411194352465994</v>
          </cell>
          <cell r="P42">
            <v>10.5573087106564</v>
          </cell>
          <cell r="Q42">
            <v>11.7210519585472</v>
          </cell>
          <cell r="R42">
            <v>11.8455095150888</v>
          </cell>
          <cell r="S42">
            <v>12.8289760898233</v>
          </cell>
          <cell r="T42">
            <v>14.102301883186801</v>
          </cell>
          <cell r="U42">
            <v>15.7965672007981</v>
          </cell>
          <cell r="V42">
            <v>15.946843520888899</v>
          </cell>
          <cell r="W42">
            <v>16.404425686044402</v>
          </cell>
          <cell r="X42">
            <v>16.878907876498001</v>
          </cell>
          <cell r="Y42">
            <v>17.490700247492502</v>
          </cell>
          <cell r="Z42">
            <v>18.566686333281201</v>
          </cell>
          <cell r="AA42">
            <v>19.9373555923999</v>
          </cell>
          <cell r="AB42">
            <v>21.3844800505242</v>
          </cell>
        </row>
        <row r="43">
          <cell r="A43" t="str">
            <v>Cote d'Ivoire</v>
          </cell>
          <cell r="B43">
            <v>10.0395834417314</v>
          </cell>
          <cell r="C43">
            <v>8.3207595775218</v>
          </cell>
          <cell r="D43">
            <v>7.4658021575394402</v>
          </cell>
          <cell r="E43">
            <v>6.7369159116514403</v>
          </cell>
          <cell r="F43">
            <v>6.71671016509754</v>
          </cell>
          <cell r="G43">
            <v>6.8510242440355897</v>
          </cell>
          <cell r="H43">
            <v>9.1699620425585397</v>
          </cell>
          <cell r="I43">
            <v>10.0876614879895</v>
          </cell>
          <cell r="J43">
            <v>10.194830003569701</v>
          </cell>
          <cell r="K43">
            <v>9.7574627543174497</v>
          </cell>
          <cell r="L43">
            <v>10.7961484223742</v>
          </cell>
          <cell r="M43">
            <v>10.492870522901001</v>
          </cell>
          <cell r="N43">
            <v>11.1530147104009</v>
          </cell>
          <cell r="O43">
            <v>11.0462513584398</v>
          </cell>
          <cell r="P43">
            <v>8.3136651570782298</v>
          </cell>
          <cell r="Q43">
            <v>11.001202163895</v>
          </cell>
          <cell r="R43">
            <v>12.1381059421423</v>
          </cell>
          <cell r="S43">
            <v>11.8310937349044</v>
          </cell>
          <cell r="T43">
            <v>12.8810102796372</v>
          </cell>
          <cell r="U43">
            <v>12.573306768930699</v>
          </cell>
          <cell r="V43">
            <v>10.4476953500532</v>
          </cell>
          <cell r="W43">
            <v>10.554454232996999</v>
          </cell>
          <cell r="X43">
            <v>11.5268210975785</v>
          </cell>
          <cell r="Y43">
            <v>13.7643360449069</v>
          </cell>
          <cell r="Z43">
            <v>15.5014880724992</v>
          </cell>
          <cell r="AA43">
            <v>16.372852373804999</v>
          </cell>
          <cell r="AB43">
            <v>17.3389149962704</v>
          </cell>
        </row>
        <row r="44">
          <cell r="A44" t="str">
            <v>Croatia</v>
          </cell>
          <cell r="B44">
            <v>18.156916729283399</v>
          </cell>
          <cell r="C44">
            <v>17.889623498416299</v>
          </cell>
          <cell r="D44">
            <v>15.538382385667299</v>
          </cell>
          <cell r="E44">
            <v>11.489812426256</v>
          </cell>
          <cell r="F44">
            <v>11.0049350780646</v>
          </cell>
          <cell r="G44">
            <v>11.1245204805487</v>
          </cell>
          <cell r="H44">
            <v>15.4604541316537</v>
          </cell>
          <cell r="I44">
            <v>17.716870872676999</v>
          </cell>
          <cell r="J44">
            <v>15.814458314786201</v>
          </cell>
          <cell r="K44">
            <v>25.4686993518254</v>
          </cell>
          <cell r="L44">
            <v>40.953120304851197</v>
          </cell>
          <cell r="M44">
            <v>69.773630829829102</v>
          </cell>
          <cell r="N44">
            <v>9.8243197907108897</v>
          </cell>
          <cell r="O44">
            <v>10.9038857195275</v>
          </cell>
          <cell r="P44">
            <v>14.5832560248499</v>
          </cell>
          <cell r="Q44">
            <v>18.811089866156799</v>
          </cell>
          <cell r="R44">
            <v>19.871328671328701</v>
          </cell>
          <cell r="S44">
            <v>20.108612128437102</v>
          </cell>
          <cell r="T44">
            <v>21.628010164157299</v>
          </cell>
          <cell r="U44">
            <v>19.9058852503662</v>
          </cell>
          <cell r="V44">
            <v>18.4272562631852</v>
          </cell>
          <cell r="W44">
            <v>19.8302052884356</v>
          </cell>
          <cell r="X44">
            <v>23.0320348614691</v>
          </cell>
          <cell r="Y44">
            <v>29.6116203968413</v>
          </cell>
          <cell r="Z44">
            <v>35.260529473288699</v>
          </cell>
          <cell r="AA44">
            <v>38.510221580634003</v>
          </cell>
          <cell r="AB44">
            <v>42.4556301153278</v>
          </cell>
        </row>
        <row r="45">
          <cell r="A45" t="str">
            <v>Cyprus</v>
          </cell>
          <cell r="B45">
            <v>2.1545508226178098</v>
          </cell>
          <cell r="C45">
            <v>2.0874277114759101</v>
          </cell>
          <cell r="D45">
            <v>2.1595155168057798</v>
          </cell>
          <cell r="E45">
            <v>2.1614539562151802</v>
          </cell>
          <cell r="F45">
            <v>2.2781364955839201</v>
          </cell>
          <cell r="G45">
            <v>2.4278641907519001</v>
          </cell>
          <cell r="H45">
            <v>3.08538898827622</v>
          </cell>
          <cell r="I45">
            <v>3.7009744057886498</v>
          </cell>
          <cell r="J45">
            <v>4.3167898127292004</v>
          </cell>
          <cell r="K45">
            <v>4.6046364974721099</v>
          </cell>
          <cell r="L45">
            <v>5.6137838823321298</v>
          </cell>
          <cell r="M45">
            <v>5.7900519240614798</v>
          </cell>
          <cell r="N45">
            <v>6.9705132167282402</v>
          </cell>
          <cell r="O45">
            <v>6.6418314066083104</v>
          </cell>
          <cell r="P45">
            <v>7.4879219664995702</v>
          </cell>
          <cell r="Q45">
            <v>9.2539252959261908</v>
          </cell>
          <cell r="R45">
            <v>9.3505280503738195</v>
          </cell>
          <cell r="S45">
            <v>8.9022309469179906</v>
          </cell>
          <cell r="T45">
            <v>9.5557163781278298</v>
          </cell>
          <cell r="U45">
            <v>9.7803974014703705</v>
          </cell>
          <cell r="V45">
            <v>9.3168814034262901</v>
          </cell>
          <cell r="W45">
            <v>9.6784637019739694</v>
          </cell>
          <cell r="X45">
            <v>10.542858205022901</v>
          </cell>
          <cell r="Y45">
            <v>13.290037824535201</v>
          </cell>
          <cell r="Z45">
            <v>15.789324663802001</v>
          </cell>
          <cell r="AA45">
            <v>16.958267255860601</v>
          </cell>
          <cell r="AB45">
            <v>18.235320472096301</v>
          </cell>
        </row>
        <row r="46">
          <cell r="A46" t="str">
            <v>Czech Republic</v>
          </cell>
          <cell r="B46">
            <v>47.144867525481899</v>
          </cell>
          <cell r="C46">
            <v>50.045647850345297</v>
          </cell>
          <cell r="D46">
            <v>50.292208727816202</v>
          </cell>
          <cell r="E46">
            <v>49.764999588259201</v>
          </cell>
          <cell r="F46">
            <v>45.071882873783302</v>
          </cell>
          <cell r="G46">
            <v>45.328877670220898</v>
          </cell>
          <cell r="H46">
            <v>53.177899760889098</v>
          </cell>
          <cell r="I46">
            <v>59.643226838461999</v>
          </cell>
          <cell r="J46">
            <v>58.933243648294798</v>
          </cell>
          <cell r="K46">
            <v>57.481949118203701</v>
          </cell>
          <cell r="L46">
            <v>52.128068184444302</v>
          </cell>
          <cell r="M46">
            <v>27.1802942724626</v>
          </cell>
          <cell r="N46">
            <v>31.8984744665091</v>
          </cell>
          <cell r="O46">
            <v>36.651483049916301</v>
          </cell>
          <cell r="P46">
            <v>42.537876743509699</v>
          </cell>
          <cell r="Q46">
            <v>55.255657983974203</v>
          </cell>
          <cell r="R46">
            <v>62.0111684508148</v>
          </cell>
          <cell r="S46">
            <v>57.135156592994903</v>
          </cell>
          <cell r="T46">
            <v>61.846680469003999</v>
          </cell>
          <cell r="U46">
            <v>60.192136074690701</v>
          </cell>
          <cell r="V46">
            <v>56.716549253963301</v>
          </cell>
          <cell r="W46">
            <v>61.842873535511799</v>
          </cell>
          <cell r="X46">
            <v>75.276222793833497</v>
          </cell>
          <cell r="Y46">
            <v>91.357722712609501</v>
          </cell>
          <cell r="Z46">
            <v>108.21350402241301</v>
          </cell>
          <cell r="AA46">
            <v>123.980854919666</v>
          </cell>
          <cell r="AB46">
            <v>141.80142874529301</v>
          </cell>
        </row>
        <row r="47">
          <cell r="A47" t="str">
            <v>Denmark</v>
          </cell>
          <cell r="B47">
            <v>69.796779154700701</v>
          </cell>
          <cell r="C47">
            <v>60.640080842462197</v>
          </cell>
          <cell r="D47">
            <v>59.116386253524801</v>
          </cell>
          <cell r="E47">
            <v>59.3801662256285</v>
          </cell>
          <cell r="F47">
            <v>57.863101774079098</v>
          </cell>
          <cell r="G47">
            <v>61.632770094126101</v>
          </cell>
          <cell r="H47">
            <v>86.612665220436099</v>
          </cell>
          <cell r="I47">
            <v>107.489136128051</v>
          </cell>
          <cell r="J47">
            <v>113.44776200597001</v>
          </cell>
          <cell r="K47">
            <v>110.190594762975</v>
          </cell>
          <cell r="L47">
            <v>136.17377802513499</v>
          </cell>
          <cell r="M47">
            <v>137.189166151362</v>
          </cell>
          <cell r="N47">
            <v>150.54038455866001</v>
          </cell>
          <cell r="O47">
            <v>140.835113538608</v>
          </cell>
          <cell r="P47">
            <v>153.90051359690099</v>
          </cell>
          <cell r="Q47">
            <v>182.17912726667899</v>
          </cell>
          <cell r="R47">
            <v>184.48065183432701</v>
          </cell>
          <cell r="S47">
            <v>170.641858672041</v>
          </cell>
          <cell r="T47">
            <v>173.90170066534401</v>
          </cell>
          <cell r="U47">
            <v>174.17224606715601</v>
          </cell>
          <cell r="V47">
            <v>160.53333441093801</v>
          </cell>
          <cell r="W47">
            <v>160.58322461409699</v>
          </cell>
          <cell r="X47">
            <v>174.420277121422</v>
          </cell>
          <cell r="Y47">
            <v>212.98051000772901</v>
          </cell>
          <cell r="Z47">
            <v>243.85003701171101</v>
          </cell>
          <cell r="AA47">
            <v>259.21679067813898</v>
          </cell>
          <cell r="AB47">
            <v>276.61142475433098</v>
          </cell>
        </row>
        <row r="48">
          <cell r="A48" t="str">
            <v>Djibouti</v>
          </cell>
          <cell r="B48">
            <v>0.309300104096351</v>
          </cell>
          <cell r="C48">
            <v>0.33404995597000098</v>
          </cell>
          <cell r="D48">
            <v>0.34912752190483298</v>
          </cell>
          <cell r="E48">
            <v>0.35273712892920001</v>
          </cell>
          <cell r="F48">
            <v>0.35382670676623501</v>
          </cell>
          <cell r="G48">
            <v>0.36567206135209901</v>
          </cell>
          <cell r="H48">
            <v>0.39235147701444401</v>
          </cell>
          <cell r="I48">
            <v>0.40391076510769802</v>
          </cell>
          <cell r="J48">
            <v>0.42816756779252202</v>
          </cell>
          <cell r="K48">
            <v>0.43684158129964201</v>
          </cell>
          <cell r="L48">
            <v>0.45232808728287599</v>
          </cell>
          <cell r="M48">
            <v>0.46242199852577898</v>
          </cell>
          <cell r="N48">
            <v>0.478058304871118</v>
          </cell>
          <cell r="O48">
            <v>0.46604846922985999</v>
          </cell>
          <cell r="P48">
            <v>0.49168922074487498</v>
          </cell>
          <cell r="Q48">
            <v>0.49772396058991297</v>
          </cell>
          <cell r="R48">
            <v>0.49400464773436997</v>
          </cell>
          <cell r="S48">
            <v>0.50267554200122699</v>
          </cell>
          <cell r="T48">
            <v>0.51426772300403401</v>
          </cell>
          <cell r="U48">
            <v>0.54062266136247294</v>
          </cell>
          <cell r="V48">
            <v>0.55590174043491603</v>
          </cell>
          <cell r="W48">
            <v>0.57749647771447399</v>
          </cell>
          <cell r="X48">
            <v>0.59617450197197897</v>
          </cell>
          <cell r="Y48">
            <v>0.62755712775578598</v>
          </cell>
          <cell r="Z48">
            <v>0.66621075163688603</v>
          </cell>
          <cell r="AA48">
            <v>0.70884291005563205</v>
          </cell>
          <cell r="AB48">
            <v>0.76765778435712195</v>
          </cell>
        </row>
        <row r="49">
          <cell r="A49" t="str">
            <v>Dominica</v>
          </cell>
          <cell r="B49">
            <v>5.9111115286870498E-2</v>
          </cell>
          <cell r="C49">
            <v>6.6222230045715494E-2</v>
          </cell>
          <cell r="D49">
            <v>7.2037045547492504E-2</v>
          </cell>
          <cell r="E49">
            <v>7.9925928310660796E-2</v>
          </cell>
          <cell r="F49">
            <v>8.9851854532744704E-2</v>
          </cell>
          <cell r="G49">
            <v>9.8585188126652901E-2</v>
          </cell>
          <cell r="H49">
            <v>0.112074077418007</v>
          </cell>
          <cell r="I49">
            <v>0.12634815191797399</v>
          </cell>
          <cell r="J49">
            <v>0.14376667095620599</v>
          </cell>
          <cell r="K49">
            <v>0.15358889347149199</v>
          </cell>
          <cell r="L49">
            <v>0.16632222718474701</v>
          </cell>
          <cell r="M49">
            <v>0.18043704242070299</v>
          </cell>
          <cell r="N49">
            <v>0.191759264980744</v>
          </cell>
          <cell r="O49">
            <v>0.200418524498368</v>
          </cell>
          <cell r="P49">
            <v>0.213499439057345</v>
          </cell>
          <cell r="Q49">
            <v>0.21924640264512599</v>
          </cell>
          <cell r="R49">
            <v>0.23452062917987199</v>
          </cell>
          <cell r="S49">
            <v>0.242414265290682</v>
          </cell>
          <cell r="T49">
            <v>0.255472738502527</v>
          </cell>
          <cell r="U49">
            <v>0.26526987267976498</v>
          </cell>
          <cell r="V49">
            <v>0.26902215722230999</v>
          </cell>
          <cell r="W49">
            <v>0.26354126066568501</v>
          </cell>
          <cell r="X49">
            <v>0.253135093504752</v>
          </cell>
          <cell r="Y49">
            <v>0.25782680854241202</v>
          </cell>
          <cell r="Z49">
            <v>0.27172524623958899</v>
          </cell>
          <cell r="AA49">
            <v>0.285262398734421</v>
          </cell>
          <cell r="AB49">
            <v>0.29979990312861898</v>
          </cell>
        </row>
        <row r="50">
          <cell r="A50" t="str">
            <v>Dominican Republic</v>
          </cell>
          <cell r="B50">
            <v>6.7613000582189997</v>
          </cell>
          <cell r="C50">
            <v>7.5612004788382201</v>
          </cell>
          <cell r="D50">
            <v>7.1270697745888301</v>
          </cell>
          <cell r="E50">
            <v>7.3764799640991701</v>
          </cell>
          <cell r="F50">
            <v>11.5940004347454</v>
          </cell>
          <cell r="G50">
            <v>5.0650970569387903</v>
          </cell>
          <cell r="H50">
            <v>6.1524910865255702</v>
          </cell>
          <cell r="I50">
            <v>6.4750289602456998</v>
          </cell>
          <cell r="J50">
            <v>5.9296934039728901</v>
          </cell>
          <cell r="K50">
            <v>6.6971567299497501</v>
          </cell>
          <cell r="L50">
            <v>6.23370504943182</v>
          </cell>
          <cell r="M50">
            <v>7.6374488571370804</v>
          </cell>
          <cell r="N50">
            <v>8.9880687705952198</v>
          </cell>
          <cell r="O50">
            <v>9.7218534916957307</v>
          </cell>
          <cell r="P50">
            <v>10.738985167837599</v>
          </cell>
          <cell r="Q50">
            <v>12.1022123893806</v>
          </cell>
          <cell r="R50">
            <v>13.547197903580701</v>
          </cell>
          <cell r="S50">
            <v>15.1566280893604</v>
          </cell>
          <cell r="T50">
            <v>16.034416903541501</v>
          </cell>
          <cell r="U50">
            <v>17.601361671231899</v>
          </cell>
          <cell r="V50">
            <v>20.0594319521004</v>
          </cell>
          <cell r="W50">
            <v>21.9432075504888</v>
          </cell>
          <cell r="X50">
            <v>21.624726208372099</v>
          </cell>
          <cell r="Y50">
            <v>16.458742838854501</v>
          </cell>
          <cell r="Z50">
            <v>18.435495711827901</v>
          </cell>
          <cell r="AA50">
            <v>29.0924267600988</v>
          </cell>
          <cell r="AB50">
            <v>31.599844688035098</v>
          </cell>
        </row>
        <row r="51">
          <cell r="A51" t="str">
            <v>Ecuador</v>
          </cell>
          <cell r="B51">
            <v>14.458274472424799</v>
          </cell>
          <cell r="C51">
            <v>14.8040229924759</v>
          </cell>
          <cell r="D51">
            <v>14.7792618497348</v>
          </cell>
          <cell r="E51">
            <v>12.9891995415851</v>
          </cell>
          <cell r="F51">
            <v>13.823496236002301</v>
          </cell>
          <cell r="G51">
            <v>16.1661455990848</v>
          </cell>
          <cell r="H51">
            <v>11.8619512937466</v>
          </cell>
          <cell r="I51">
            <v>11.083859512628299</v>
          </cell>
          <cell r="J51">
            <v>10.540564033525399</v>
          </cell>
          <cell r="K51">
            <v>10.344724965476701</v>
          </cell>
          <cell r="L51">
            <v>10.5051369921313</v>
          </cell>
          <cell r="M51">
            <v>11.787836365961599</v>
          </cell>
          <cell r="N51">
            <v>12.8889559259466</v>
          </cell>
          <cell r="O51">
            <v>15.056565000000001</v>
          </cell>
          <cell r="P51">
            <v>18.572835000000001</v>
          </cell>
          <cell r="Q51">
            <v>20.195547999999999</v>
          </cell>
          <cell r="R51">
            <v>21.267868</v>
          </cell>
          <cell r="S51">
            <v>23.635560000000002</v>
          </cell>
          <cell r="T51">
            <v>23.255136</v>
          </cell>
          <cell r="U51">
            <v>16.674495</v>
          </cell>
          <cell r="V51">
            <v>15.933666000000001</v>
          </cell>
          <cell r="W51">
            <v>21.249576999999999</v>
          </cell>
          <cell r="X51">
            <v>24.899481000000002</v>
          </cell>
          <cell r="Y51">
            <v>28.635909000000002</v>
          </cell>
          <cell r="Z51">
            <v>32.635711000000001</v>
          </cell>
          <cell r="AA51">
            <v>36.48892</v>
          </cell>
          <cell r="AB51">
            <v>40.447490141949501</v>
          </cell>
        </row>
        <row r="52">
          <cell r="A52" t="str">
            <v>Egypt, Arab Rep.</v>
          </cell>
          <cell r="B52">
            <v>22.371430096820902</v>
          </cell>
          <cell r="C52">
            <v>24.4990026014022</v>
          </cell>
          <cell r="D52">
            <v>28.986429980591801</v>
          </cell>
          <cell r="E52">
            <v>35.430001453501902</v>
          </cell>
          <cell r="F52">
            <v>39.837429180101502</v>
          </cell>
          <cell r="G52">
            <v>46.450005368675598</v>
          </cell>
          <cell r="H52">
            <v>51.428572304394798</v>
          </cell>
          <cell r="I52">
            <v>73.571429824342601</v>
          </cell>
          <cell r="J52">
            <v>88.000001498631093</v>
          </cell>
          <cell r="K52">
            <v>109.71428758270901</v>
          </cell>
          <cell r="L52">
            <v>91.383398207199406</v>
          </cell>
          <cell r="M52">
            <v>46.059646275447399</v>
          </cell>
          <cell r="N52">
            <v>42.006095564622299</v>
          </cell>
          <cell r="O52">
            <v>47.100984475132798</v>
          </cell>
          <cell r="P52">
            <v>51.8793543144971</v>
          </cell>
          <cell r="Q52">
            <v>60.163453270911702</v>
          </cell>
          <cell r="R52">
            <v>67.632270941448695</v>
          </cell>
          <cell r="S52">
            <v>75.864545847229195</v>
          </cell>
          <cell r="T52">
            <v>84.821296815512198</v>
          </cell>
          <cell r="U52">
            <v>89.941520467836298</v>
          </cell>
          <cell r="V52">
            <v>99.154518950437307</v>
          </cell>
          <cell r="W52">
            <v>95.398936170212806</v>
          </cell>
          <cell r="X52">
            <v>87.505773672055398</v>
          </cell>
          <cell r="Y52">
            <v>81.384015594541907</v>
          </cell>
          <cell r="Z52">
            <v>78.801656247462901</v>
          </cell>
          <cell r="AA52">
            <v>89.793649690821994</v>
          </cell>
          <cell r="AB52">
            <v>107.37475364504699</v>
          </cell>
        </row>
        <row r="53">
          <cell r="A53" t="str">
            <v>El Salvador</v>
          </cell>
          <cell r="B53">
            <v>3.8985332489013702</v>
          </cell>
          <cell r="C53">
            <v>3.4372044000000002</v>
          </cell>
          <cell r="D53">
            <v>3.3940035463501501</v>
          </cell>
          <cell r="E53">
            <v>3.2500197329690499</v>
          </cell>
          <cell r="F53">
            <v>2.37672858947368</v>
          </cell>
          <cell r="G53">
            <v>2.3110180307869901</v>
          </cell>
          <cell r="H53">
            <v>2.3268266949488798</v>
          </cell>
          <cell r="I53">
            <v>2.3660920533227201</v>
          </cell>
          <cell r="J53">
            <v>2.7617955292819398</v>
          </cell>
          <cell r="K53">
            <v>3.1565237714285699</v>
          </cell>
          <cell r="L53">
            <v>4.8009078947368398</v>
          </cell>
          <cell r="M53">
            <v>5.3109980049875301</v>
          </cell>
          <cell r="N53">
            <v>5.9546714456391898</v>
          </cell>
          <cell r="O53">
            <v>6.9380114942528701</v>
          </cell>
          <cell r="P53">
            <v>8.08554285714286</v>
          </cell>
          <cell r="Q53">
            <v>9.5004914285714293</v>
          </cell>
          <cell r="R53">
            <v>10.3155428571429</v>
          </cell>
          <cell r="S53">
            <v>11.134616685714301</v>
          </cell>
          <cell r="T53">
            <v>12.0084181714286</v>
          </cell>
          <cell r="U53">
            <v>12.464656</v>
          </cell>
          <cell r="V53">
            <v>13.1341485714286</v>
          </cell>
          <cell r="W53">
            <v>13.812743885714299</v>
          </cell>
          <cell r="X53">
            <v>14.306711999999999</v>
          </cell>
          <cell r="Y53">
            <v>15.046685999999999</v>
          </cell>
          <cell r="Z53">
            <v>15.821622</v>
          </cell>
          <cell r="AA53">
            <v>16.974005714285699</v>
          </cell>
          <cell r="AB53">
            <v>18.341329770594299</v>
          </cell>
        </row>
        <row r="54">
          <cell r="A54" t="str">
            <v>Equatorial Guinea</v>
          </cell>
          <cell r="B54">
            <v>3.1507951533509999E-2</v>
          </cell>
          <cell r="C54">
            <v>2.9654436389062701E-2</v>
          </cell>
          <cell r="D54">
            <v>3.52496494543681E-2</v>
          </cell>
          <cell r="E54">
            <v>3.9752269983729598E-2</v>
          </cell>
          <cell r="F54">
            <v>4.3990846681922199E-2</v>
          </cell>
          <cell r="G54">
            <v>7.3809401875957095E-2</v>
          </cell>
          <cell r="H54">
            <v>9.0788217894119297E-2</v>
          </cell>
          <cell r="I54">
            <v>0.110911670536322</v>
          </cell>
          <cell r="J54">
            <v>0.119453863587896</v>
          </cell>
          <cell r="K54">
            <v>0.104876483943629</v>
          </cell>
          <cell r="L54">
            <v>0.13321957742870399</v>
          </cell>
          <cell r="M54">
            <v>0.13177784321898101</v>
          </cell>
          <cell r="N54">
            <v>0.160058225754873</v>
          </cell>
          <cell r="O54">
            <v>0.16165126331601701</v>
          </cell>
          <cell r="P54">
            <v>0.119778244373567</v>
          </cell>
          <cell r="Q54">
            <v>0.16636755245706999</v>
          </cell>
          <cell r="R54">
            <v>0.27376559947058898</v>
          </cell>
          <cell r="S54">
            <v>0.52599083130666102</v>
          </cell>
          <cell r="T54">
            <v>0.44102333160951301</v>
          </cell>
          <cell r="U54">
            <v>0.73800831384212096</v>
          </cell>
          <cell r="V54">
            <v>1.2312629387837299</v>
          </cell>
          <cell r="W54">
            <v>1.76617938554811</v>
          </cell>
          <cell r="X54">
            <v>2.2087461337548402</v>
          </cell>
          <cell r="Y54">
            <v>2.9897093283506102</v>
          </cell>
          <cell r="Z54">
            <v>4.8499028457219602</v>
          </cell>
          <cell r="AA54">
            <v>7.4773913499434101</v>
          </cell>
          <cell r="AB54">
            <v>9.1354311422772891</v>
          </cell>
        </row>
        <row r="55">
          <cell r="A55" t="str">
            <v>Eritrea</v>
          </cell>
          <cell r="B55" t="str">
            <v>..</v>
          </cell>
          <cell r="C55" t="str">
            <v>..</v>
          </cell>
          <cell r="D55" t="str">
            <v>..</v>
          </cell>
          <cell r="E55" t="str">
            <v>..</v>
          </cell>
          <cell r="F55" t="str">
            <v>..</v>
          </cell>
          <cell r="G55" t="str">
            <v>..</v>
          </cell>
          <cell r="H55" t="str">
            <v>..</v>
          </cell>
          <cell r="I55" t="str">
            <v>..</v>
          </cell>
          <cell r="J55" t="str">
            <v>..</v>
          </cell>
          <cell r="K55" t="str">
            <v>..</v>
          </cell>
          <cell r="L55" t="str">
            <v>..</v>
          </cell>
          <cell r="M55" t="str">
            <v>..</v>
          </cell>
          <cell r="N55">
            <v>0.780392857142857</v>
          </cell>
          <cell r="O55">
            <v>0.47061626935577999</v>
          </cell>
          <cell r="P55">
            <v>0.53420898513100201</v>
          </cell>
          <cell r="Q55">
            <v>0.58875719359494805</v>
          </cell>
          <cell r="R55">
            <v>0.695833957872799</v>
          </cell>
          <cell r="S55">
            <v>0.68998098792351403</v>
          </cell>
          <cell r="T55">
            <v>0.74824744308475399</v>
          </cell>
          <cell r="U55">
            <v>0.72996331236247003</v>
          </cell>
          <cell r="V55">
            <v>0.63826030776767795</v>
          </cell>
          <cell r="W55">
            <v>0.675184171778622</v>
          </cell>
          <cell r="X55">
            <v>0.63484294817299503</v>
          </cell>
          <cell r="Y55">
            <v>0.58477404003508904</v>
          </cell>
          <cell r="Z55">
            <v>0.63483258314792701</v>
          </cell>
          <cell r="AA55">
            <v>0.96115143931951597</v>
          </cell>
          <cell r="AB55">
            <v>1.1600112639045299</v>
          </cell>
        </row>
        <row r="56">
          <cell r="A56" t="str">
            <v>Estonia</v>
          </cell>
          <cell r="B56" t="str">
            <v>..</v>
          </cell>
          <cell r="C56" t="str">
            <v>..</v>
          </cell>
          <cell r="D56" t="str">
            <v>..</v>
          </cell>
          <cell r="E56" t="str">
            <v>..</v>
          </cell>
          <cell r="F56" t="str">
            <v>..</v>
          </cell>
          <cell r="G56" t="str">
            <v>..</v>
          </cell>
          <cell r="H56" t="str">
            <v>..</v>
          </cell>
          <cell r="I56" t="str">
            <v>..</v>
          </cell>
          <cell r="J56" t="str">
            <v>..</v>
          </cell>
          <cell r="K56" t="str">
            <v>..</v>
          </cell>
          <cell r="L56" t="str">
            <v>..</v>
          </cell>
          <cell r="M56" t="str">
            <v>..</v>
          </cell>
          <cell r="N56">
            <v>0.95277047075717103</v>
          </cell>
          <cell r="O56">
            <v>1.72583623557173</v>
          </cell>
          <cell r="P56">
            <v>2.4131165207351102</v>
          </cell>
          <cell r="Q56">
            <v>3.7559126888942198</v>
          </cell>
          <cell r="R56">
            <v>4.6432463864429296</v>
          </cell>
          <cell r="S56">
            <v>4.9400183694418898</v>
          </cell>
          <cell r="T56">
            <v>5.5438328912466703</v>
          </cell>
          <cell r="U56">
            <v>5.5714825896633897</v>
          </cell>
          <cell r="V56">
            <v>5.6274998325341699</v>
          </cell>
          <cell r="W56">
            <v>6.1916613508310396</v>
          </cell>
          <cell r="X56">
            <v>7.3063882834231597</v>
          </cell>
          <cell r="Y56">
            <v>9.5915165997985206</v>
          </cell>
          <cell r="Z56">
            <v>11.6464578163013</v>
          </cell>
          <cell r="AA56">
            <v>13.7527999873561</v>
          </cell>
          <cell r="AB56">
            <v>16.4097843272597</v>
          </cell>
        </row>
        <row r="57">
          <cell r="A57" t="str">
            <v>Ethiopia</v>
          </cell>
          <cell r="B57">
            <v>7.0845226413414997</v>
          </cell>
          <cell r="C57">
            <v>7.2695757534457002</v>
          </cell>
          <cell r="D57">
            <v>7.64901244411082</v>
          </cell>
          <cell r="E57">
            <v>8.5027449981073904</v>
          </cell>
          <cell r="F57">
            <v>8.0344159733711606</v>
          </cell>
          <cell r="G57">
            <v>9.4087551947957007</v>
          </cell>
          <cell r="H57">
            <v>9.77374942386116</v>
          </cell>
          <cell r="I57">
            <v>10.447188525306199</v>
          </cell>
          <cell r="J57">
            <v>10.825913263638901</v>
          </cell>
          <cell r="K57">
            <v>11.389270973501599</v>
          </cell>
          <cell r="L57">
            <v>12.082576935269101</v>
          </cell>
          <cell r="M57">
            <v>13.3614467391711</v>
          </cell>
          <cell r="N57">
            <v>14.098012280753499</v>
          </cell>
          <cell r="O57">
            <v>8.7710859231905101</v>
          </cell>
          <cell r="P57">
            <v>7.8040040576440202</v>
          </cell>
          <cell r="Q57">
            <v>8.0884292517006795</v>
          </cell>
          <cell r="R57">
            <v>8.4671816745655608</v>
          </cell>
          <cell r="S57">
            <v>8.5463710111909901</v>
          </cell>
          <cell r="T57">
            <v>7.7490943396226397</v>
          </cell>
          <cell r="U57">
            <v>7.6044732237539803</v>
          </cell>
          <cell r="V57">
            <v>7.8996464671246303</v>
          </cell>
          <cell r="W57">
            <v>7.8790125944584402</v>
          </cell>
          <cell r="X57">
            <v>7.4284858948846999</v>
          </cell>
          <cell r="Y57">
            <v>8.02958577854222</v>
          </cell>
          <cell r="Z57">
            <v>9.4847488694292608</v>
          </cell>
          <cell r="AA57">
            <v>11.373281659517801</v>
          </cell>
          <cell r="AB57">
            <v>13.315403109396</v>
          </cell>
        </row>
        <row r="58">
          <cell r="A58" t="str">
            <v>Fiji</v>
          </cell>
          <cell r="B58">
            <v>1.2027416017185</v>
          </cell>
          <cell r="C58">
            <v>1.2357445519510799</v>
          </cell>
          <cell r="D58">
            <v>1.1940603613118099</v>
          </cell>
          <cell r="E58">
            <v>1.1230848676814</v>
          </cell>
          <cell r="F58">
            <v>1.1780010859830099</v>
          </cell>
          <cell r="G58">
            <v>1.14125576043807</v>
          </cell>
          <cell r="H58">
            <v>1.29026744698189</v>
          </cell>
          <cell r="I58">
            <v>1.1779476455975699</v>
          </cell>
          <cell r="J58">
            <v>1.1100096801166099</v>
          </cell>
          <cell r="K58">
            <v>1.1826741573033701</v>
          </cell>
          <cell r="L58">
            <v>1.33701725855191</v>
          </cell>
          <cell r="M58">
            <v>1.3838837185267301</v>
          </cell>
          <cell r="N58">
            <v>1.53241120898387</v>
          </cell>
          <cell r="O58">
            <v>1.6361012469394001</v>
          </cell>
          <cell r="P58">
            <v>1.82573209254674</v>
          </cell>
          <cell r="Q58">
            <v>1.9909220194358901</v>
          </cell>
          <cell r="R58">
            <v>2.1109527542221902</v>
          </cell>
          <cell r="S58">
            <v>2.1202140370928402</v>
          </cell>
          <cell r="T58">
            <v>1.65279467154325</v>
          </cell>
          <cell r="U58">
            <v>1.86837595989084</v>
          </cell>
          <cell r="V58">
            <v>1.6525221680662401</v>
          </cell>
          <cell r="W58">
            <v>1.66187769265402</v>
          </cell>
          <cell r="X58">
            <v>1.81147012572369</v>
          </cell>
          <cell r="Y58">
            <v>2.2389503443124399</v>
          </cell>
          <cell r="Z58">
            <v>2.6271634924333198</v>
          </cell>
          <cell r="AA58">
            <v>2.8160119047619099</v>
          </cell>
          <cell r="AB58">
            <v>2.9771816037735901</v>
          </cell>
        </row>
        <row r="59">
          <cell r="A59" t="str">
            <v>Finland</v>
          </cell>
          <cell r="B59">
            <v>53.140121281203903</v>
          </cell>
          <cell r="C59">
            <v>52.0272413239123</v>
          </cell>
          <cell r="D59">
            <v>52.537268632375103</v>
          </cell>
          <cell r="E59">
            <v>50.442939158042897</v>
          </cell>
          <cell r="F59">
            <v>52.364303493873599</v>
          </cell>
          <cell r="G59">
            <v>55.464876594206899</v>
          </cell>
          <cell r="H59">
            <v>72.623461854957</v>
          </cell>
          <cell r="I59">
            <v>90.505727766691393</v>
          </cell>
          <cell r="J59">
            <v>107.77130862264799</v>
          </cell>
          <cell r="K59">
            <v>117.51333928597499</v>
          </cell>
          <cell r="L59">
            <v>139.82969198619699</v>
          </cell>
          <cell r="M59">
            <v>126.42215322106</v>
          </cell>
          <cell r="N59">
            <v>110.810428214292</v>
          </cell>
          <cell r="O59">
            <v>87.420676916395607</v>
          </cell>
          <cell r="P59">
            <v>100.713895463808</v>
          </cell>
          <cell r="Q59">
            <v>130.75026286338601</v>
          </cell>
          <cell r="R59">
            <v>128.52515748530399</v>
          </cell>
          <cell r="S59">
            <v>123.428095513621</v>
          </cell>
          <cell r="T59">
            <v>130.46582753736001</v>
          </cell>
          <cell r="U59">
            <v>130.948369752834</v>
          </cell>
          <cell r="V59">
            <v>122.222193893333</v>
          </cell>
          <cell r="W59">
            <v>125.26904438666701</v>
          </cell>
          <cell r="X59">
            <v>135.971805101667</v>
          </cell>
          <cell r="Y59">
            <v>165.030703695</v>
          </cell>
          <cell r="Z59">
            <v>189.41117327083299</v>
          </cell>
          <cell r="AA59">
            <v>195.78534730999999</v>
          </cell>
          <cell r="AB59">
            <v>210.837181514918</v>
          </cell>
        </row>
        <row r="60">
          <cell r="A60" t="str">
            <v>Former Czechoslovakia</v>
          </cell>
          <cell r="B60" t="str">
            <v>..</v>
          </cell>
          <cell r="C60" t="str">
            <v>..</v>
          </cell>
          <cell r="D60" t="str">
            <v>..</v>
          </cell>
          <cell r="E60" t="str">
            <v>..</v>
          </cell>
          <cell r="F60" t="str">
            <v>..</v>
          </cell>
          <cell r="G60" t="str">
            <v>..</v>
          </cell>
          <cell r="H60" t="str">
            <v>..</v>
          </cell>
          <cell r="I60" t="str">
            <v>..</v>
          </cell>
          <cell r="J60" t="str">
            <v>..</v>
          </cell>
          <cell r="K60" t="str">
            <v>..</v>
          </cell>
          <cell r="L60" t="str">
            <v>..</v>
          </cell>
          <cell r="M60" t="str">
            <v>..</v>
          </cell>
          <cell r="N60" t="str">
            <v>..</v>
          </cell>
          <cell r="O60" t="str">
            <v>..</v>
          </cell>
          <cell r="P60" t="str">
            <v>..</v>
          </cell>
          <cell r="Q60" t="str">
            <v>..</v>
          </cell>
          <cell r="R60" t="str">
            <v>..</v>
          </cell>
          <cell r="S60" t="str">
            <v>..</v>
          </cell>
          <cell r="T60" t="str">
            <v>..</v>
          </cell>
          <cell r="U60" t="str">
            <v>..</v>
          </cell>
          <cell r="V60" t="str">
            <v>..</v>
          </cell>
          <cell r="W60" t="str">
            <v>..</v>
          </cell>
          <cell r="X60" t="str">
            <v>..</v>
          </cell>
          <cell r="Y60" t="str">
            <v>..</v>
          </cell>
          <cell r="Z60" t="str">
            <v>..</v>
          </cell>
          <cell r="AA60" t="str">
            <v>..</v>
          </cell>
          <cell r="AB60" t="str">
            <v>..</v>
          </cell>
        </row>
        <row r="61">
          <cell r="A61" t="str">
            <v>France</v>
          </cell>
          <cell r="B61">
            <v>691.20775206217695</v>
          </cell>
          <cell r="C61">
            <v>606.50922037676696</v>
          </cell>
          <cell r="D61">
            <v>576.23882726156796</v>
          </cell>
          <cell r="E61">
            <v>554.90023618335204</v>
          </cell>
          <cell r="F61">
            <v>526.64628428262699</v>
          </cell>
          <cell r="G61">
            <v>553.90959514994404</v>
          </cell>
          <cell r="H61">
            <v>765.56032917529797</v>
          </cell>
          <cell r="I61">
            <v>926.703339716752</v>
          </cell>
          <cell r="J61">
            <v>1007.1321960059601</v>
          </cell>
          <cell r="K61">
            <v>1009.82849810292</v>
          </cell>
          <cell r="L61">
            <v>1245.6631072185801</v>
          </cell>
          <cell r="M61">
            <v>1243.5491112708601</v>
          </cell>
          <cell r="N61">
            <v>1372.50396572573</v>
          </cell>
          <cell r="O61">
            <v>1292.6594457510701</v>
          </cell>
          <cell r="P61">
            <v>1366.4806655667601</v>
          </cell>
          <cell r="Q61">
            <v>1571.8898555451401</v>
          </cell>
          <cell r="R61">
            <v>1575.33812290891</v>
          </cell>
          <cell r="S61">
            <v>1427.07336863201</v>
          </cell>
          <cell r="T61">
            <v>1475.5492212634199</v>
          </cell>
          <cell r="U61">
            <v>1456.8044807055101</v>
          </cell>
          <cell r="V61">
            <v>1333.0352373083299</v>
          </cell>
          <cell r="W61">
            <v>1341.3929788</v>
          </cell>
          <cell r="X61">
            <v>1463.8969292916699</v>
          </cell>
          <cell r="Y61">
            <v>1804.9872765375001</v>
          </cell>
          <cell r="Z61">
            <v>2059.7049280583301</v>
          </cell>
          <cell r="AA61">
            <v>2127.1677724149999</v>
          </cell>
          <cell r="AB61">
            <v>2231.6312265208499</v>
          </cell>
        </row>
        <row r="62">
          <cell r="A62" t="str">
            <v>Gabon</v>
          </cell>
          <cell r="B62">
            <v>4.2810742292404198</v>
          </cell>
          <cell r="C62">
            <v>3.86044387006759</v>
          </cell>
          <cell r="D62">
            <v>3.61802138214111</v>
          </cell>
          <cell r="E62">
            <v>3.46397970199585</v>
          </cell>
          <cell r="F62">
            <v>3.3312354452133102</v>
          </cell>
          <cell r="G62">
            <v>3.5079810981750499</v>
          </cell>
          <cell r="H62">
            <v>4.5913339519500704</v>
          </cell>
          <cell r="I62">
            <v>3.4738000917434602</v>
          </cell>
          <cell r="J62">
            <v>3.8304891454696701</v>
          </cell>
          <cell r="K62">
            <v>4.1865801476465903</v>
          </cell>
          <cell r="L62">
            <v>5.9522156722310999</v>
          </cell>
          <cell r="M62">
            <v>5.4029563460413703</v>
          </cell>
          <cell r="N62">
            <v>5.5924288790660803</v>
          </cell>
          <cell r="O62">
            <v>5.4062720723266002</v>
          </cell>
          <cell r="P62">
            <v>4.1908547910662799</v>
          </cell>
          <cell r="Q62">
            <v>4.95874186116398</v>
          </cell>
          <cell r="R62">
            <v>5.6940670511191502</v>
          </cell>
          <cell r="S62">
            <v>5.32681138314459</v>
          </cell>
          <cell r="T62">
            <v>4.4834307992202698</v>
          </cell>
          <cell r="U62">
            <v>4.6691353504036801</v>
          </cell>
          <cell r="V62">
            <v>5.0958854219646996</v>
          </cell>
          <cell r="W62">
            <v>4.7086921748196398</v>
          </cell>
          <cell r="X62">
            <v>4.96993143752547</v>
          </cell>
          <cell r="Y62">
            <v>6.0801241650233999</v>
          </cell>
          <cell r="Z62">
            <v>7.1875652373809098</v>
          </cell>
          <cell r="AA62">
            <v>8.6807847610437907</v>
          </cell>
          <cell r="AB62">
            <v>9.1241701288700607</v>
          </cell>
        </row>
        <row r="63">
          <cell r="A63" t="str">
            <v>Gambia, The</v>
          </cell>
          <cell r="B63">
            <v>0.25253916663203102</v>
          </cell>
          <cell r="C63">
            <v>0.27253769891997898</v>
          </cell>
          <cell r="D63">
            <v>0.23961001211142499</v>
          </cell>
          <cell r="E63">
            <v>0.24470777864787199</v>
          </cell>
          <cell r="F63">
            <v>0.20982150593255899</v>
          </cell>
          <cell r="G63">
            <v>0.19089637570503201</v>
          </cell>
          <cell r="H63">
            <v>0.21450460776302499</v>
          </cell>
          <cell r="I63">
            <v>0.20357681715446199</v>
          </cell>
          <cell r="J63">
            <v>0.242651369273884</v>
          </cell>
          <cell r="K63">
            <v>0.27630677494014499</v>
          </cell>
          <cell r="L63">
            <v>0.290981331323728</v>
          </cell>
          <cell r="M63">
            <v>0.35017794830452098</v>
          </cell>
          <cell r="N63">
            <v>0.332976674139707</v>
          </cell>
          <cell r="O63">
            <v>0.37526479353451597</v>
          </cell>
          <cell r="P63">
            <v>0.36662566040047001</v>
          </cell>
          <cell r="Q63">
            <v>0.38146921334188799</v>
          </cell>
          <cell r="R63">
            <v>0.40047122077831099</v>
          </cell>
          <cell r="S63">
            <v>0.40980869624614802</v>
          </cell>
          <cell r="T63">
            <v>0.42084573503919498</v>
          </cell>
          <cell r="U63">
            <v>0.43193503255422</v>
          </cell>
          <cell r="V63">
            <v>0.420903700750556</v>
          </cell>
          <cell r="W63">
            <v>0.417917555058684</v>
          </cell>
          <cell r="X63">
            <v>0.36972713658873702</v>
          </cell>
          <cell r="Y63">
            <v>0.35302514713785599</v>
          </cell>
          <cell r="Z63">
            <v>0.401021471133514</v>
          </cell>
          <cell r="AA63">
            <v>0.461320089602413</v>
          </cell>
          <cell r="AB63">
            <v>0.50671552789033703</v>
          </cell>
        </row>
        <row r="64">
          <cell r="A64" t="str">
            <v>Georgia</v>
          </cell>
          <cell r="B64" t="str">
            <v>..</v>
          </cell>
          <cell r="C64" t="str">
            <v>..</v>
          </cell>
          <cell r="D64" t="str">
            <v>..</v>
          </cell>
          <cell r="E64" t="str">
            <v>..</v>
          </cell>
          <cell r="F64" t="str">
            <v>..</v>
          </cell>
          <cell r="G64" t="str">
            <v>..</v>
          </cell>
          <cell r="H64" t="str">
            <v>..</v>
          </cell>
          <cell r="I64" t="str">
            <v>..</v>
          </cell>
          <cell r="J64" t="str">
            <v>..</v>
          </cell>
          <cell r="K64" t="str">
            <v>..</v>
          </cell>
          <cell r="L64" t="str">
            <v>..</v>
          </cell>
          <cell r="M64" t="str">
            <v>..</v>
          </cell>
          <cell r="N64">
            <v>15.252030978808699</v>
          </cell>
          <cell r="O64">
            <v>0.76446354668479599</v>
          </cell>
          <cell r="P64">
            <v>0.82252164164640695</v>
          </cell>
          <cell r="Q64">
            <v>1.89655969301881</v>
          </cell>
          <cell r="R64">
            <v>3.0459981310091999</v>
          </cell>
          <cell r="S64">
            <v>3.5749670285727499</v>
          </cell>
          <cell r="T64">
            <v>3.6199569483871499</v>
          </cell>
          <cell r="U64">
            <v>2.8032740486632099</v>
          </cell>
          <cell r="V64">
            <v>3.0420622120223801</v>
          </cell>
          <cell r="W64">
            <v>3.2053836845557102</v>
          </cell>
          <cell r="X64">
            <v>3.39519301015816</v>
          </cell>
          <cell r="Y64">
            <v>3.99187553110841</v>
          </cell>
          <cell r="Z64">
            <v>5.11127354817389</v>
          </cell>
          <cell r="AA64">
            <v>6.39300841638733</v>
          </cell>
          <cell r="AB64">
            <v>7.8296512859004901</v>
          </cell>
        </row>
        <row r="65">
          <cell r="A65" t="str">
            <v>Germany</v>
          </cell>
          <cell r="B65">
            <v>826.14207025641394</v>
          </cell>
          <cell r="C65">
            <v>695.07369000107201</v>
          </cell>
          <cell r="D65">
            <v>671.15521261349704</v>
          </cell>
          <cell r="E65">
            <v>669.57295958219095</v>
          </cell>
          <cell r="F65">
            <v>630.85261202740901</v>
          </cell>
          <cell r="G65">
            <v>639.69468384830896</v>
          </cell>
          <cell r="H65">
            <v>913.64134498182102</v>
          </cell>
          <cell r="I65">
            <v>1136.9286710425299</v>
          </cell>
          <cell r="J65">
            <v>1225.7279784560901</v>
          </cell>
          <cell r="K65">
            <v>1216.79619194254</v>
          </cell>
          <cell r="L65">
            <v>1547.0255822583499</v>
          </cell>
          <cell r="M65">
            <v>1815.0610268919399</v>
          </cell>
          <cell r="N65">
            <v>2066.72857330842</v>
          </cell>
          <cell r="O65">
            <v>2005.5571632982701</v>
          </cell>
          <cell r="P65">
            <v>2151.0250333917602</v>
          </cell>
          <cell r="Q65">
            <v>2524.9490826435199</v>
          </cell>
          <cell r="R65">
            <v>2439.3463385526302</v>
          </cell>
          <cell r="S65">
            <v>2163.23343363705</v>
          </cell>
          <cell r="T65">
            <v>2187.4839675764301</v>
          </cell>
          <cell r="U65">
            <v>2146.4322544966699</v>
          </cell>
          <cell r="V65">
            <v>1905.7946875</v>
          </cell>
          <cell r="W65">
            <v>1892.5954030666701</v>
          </cell>
          <cell r="X65">
            <v>2024.06026961667</v>
          </cell>
          <cell r="Y65">
            <v>2444.2836412500001</v>
          </cell>
          <cell r="Z65">
            <v>2744.2209566666702</v>
          </cell>
          <cell r="AA65">
            <v>2791.7369549999999</v>
          </cell>
          <cell r="AB65">
            <v>2897.0320300112498</v>
          </cell>
        </row>
        <row r="66">
          <cell r="A66" t="str">
            <v>Ghana</v>
          </cell>
          <cell r="B66">
            <v>15.7196819754844</v>
          </cell>
          <cell r="C66">
            <v>27.826101540034301</v>
          </cell>
          <cell r="D66">
            <v>33.1240179034832</v>
          </cell>
          <cell r="E66">
            <v>21.9611795662634</v>
          </cell>
          <cell r="F66">
            <v>7.9219039786834502</v>
          </cell>
          <cell r="G66">
            <v>6.6471166273280202</v>
          </cell>
          <cell r="H66">
            <v>6.04029858602423</v>
          </cell>
          <cell r="I66">
            <v>5.11294163093436</v>
          </cell>
          <cell r="J66">
            <v>5.5086317133641796</v>
          </cell>
          <cell r="K66">
            <v>5.5769221035882603</v>
          </cell>
          <cell r="L66">
            <v>6.6135572273971999</v>
          </cell>
          <cell r="M66">
            <v>7.32754349395959</v>
          </cell>
          <cell r="N66">
            <v>6.7568100931832298</v>
          </cell>
          <cell r="O66">
            <v>5.9656965898163099</v>
          </cell>
          <cell r="P66">
            <v>5.4403063273211298</v>
          </cell>
          <cell r="Q66">
            <v>6.4574405681301297</v>
          </cell>
          <cell r="R66">
            <v>6.9255318174275704</v>
          </cell>
          <cell r="S66">
            <v>6.88402568896836</v>
          </cell>
          <cell r="T66">
            <v>7.4740293038182397</v>
          </cell>
          <cell r="U66">
            <v>7.7098139680234299</v>
          </cell>
          <cell r="V66">
            <v>4.9774925921167696</v>
          </cell>
          <cell r="W66">
            <v>5.30915830400125</v>
          </cell>
          <cell r="X66">
            <v>6.1596190787539999</v>
          </cell>
          <cell r="Y66">
            <v>7.6241671221139402</v>
          </cell>
          <cell r="Z66">
            <v>8.8718720021192805</v>
          </cell>
          <cell r="AA66">
            <v>10.7203465842128</v>
          </cell>
          <cell r="AB66">
            <v>12.893771979654399</v>
          </cell>
        </row>
        <row r="67">
          <cell r="A67" t="str">
            <v>Greece</v>
          </cell>
          <cell r="B67">
            <v>61.608380676703597</v>
          </cell>
          <cell r="C67">
            <v>56.847425053969502</v>
          </cell>
          <cell r="D67">
            <v>59.321855994434898</v>
          </cell>
          <cell r="E67">
            <v>53.637165603560298</v>
          </cell>
          <cell r="F67">
            <v>52.235639312551498</v>
          </cell>
          <cell r="G67">
            <v>51.832796118183502</v>
          </cell>
          <cell r="H67">
            <v>60.986372778597698</v>
          </cell>
          <cell r="I67">
            <v>70.957142618516201</v>
          </cell>
          <cell r="J67">
            <v>82.632214525492699</v>
          </cell>
          <cell r="K67">
            <v>85.632366227812796</v>
          </cell>
          <cell r="L67">
            <v>105.88221206593199</v>
          </cell>
          <cell r="M67">
            <v>114.18217830966501</v>
          </cell>
          <cell r="N67">
            <v>125.821062354896</v>
          </cell>
          <cell r="O67">
            <v>117.84155859592499</v>
          </cell>
          <cell r="P67">
            <v>126.129369591515</v>
          </cell>
          <cell r="Q67">
            <v>148.03113993511599</v>
          </cell>
          <cell r="R67">
            <v>156.50509586074199</v>
          </cell>
          <cell r="S67">
            <v>152.893423595256</v>
          </cell>
          <cell r="T67">
            <v>153.74369416374901</v>
          </cell>
          <cell r="U67">
            <v>158.29140131172801</v>
          </cell>
          <cell r="V67">
            <v>146.54914267423601</v>
          </cell>
          <cell r="W67">
            <v>150.45934625999999</v>
          </cell>
          <cell r="X67">
            <v>170.94270242416701</v>
          </cell>
          <cell r="Y67">
            <v>222.32294815500001</v>
          </cell>
          <cell r="Z67">
            <v>264.493068591667</v>
          </cell>
          <cell r="AA67">
            <v>284.22647777999998</v>
          </cell>
          <cell r="AB67">
            <v>307.70867843400401</v>
          </cell>
        </row>
        <row r="68">
          <cell r="A68" t="str">
            <v>Grenada</v>
          </cell>
          <cell r="B68">
            <v>8.1291040412854093E-2</v>
          </cell>
          <cell r="C68">
            <v>8.7888895097583797E-2</v>
          </cell>
          <cell r="D68">
            <v>9.5229636356893105E-2</v>
          </cell>
          <cell r="E68">
            <v>0.101211118260922</v>
          </cell>
          <cell r="F68">
            <v>0.11010000777774399</v>
          </cell>
          <cell r="G68">
            <v>0.12821112016826999</v>
          </cell>
          <cell r="H68">
            <v>0.144011121284423</v>
          </cell>
          <cell r="I68">
            <v>0.167229641443156</v>
          </cell>
          <cell r="J68">
            <v>0.18453334636923799</v>
          </cell>
          <cell r="K68">
            <v>0.21306297801427301</v>
          </cell>
          <cell r="L68">
            <v>0.22107038598734399</v>
          </cell>
          <cell r="M68">
            <v>0.24157038743551601</v>
          </cell>
          <cell r="N68">
            <v>0.25091483254007602</v>
          </cell>
          <cell r="O68">
            <v>0.25003705470028997</v>
          </cell>
          <cell r="P68">
            <v>0.26299261117105899</v>
          </cell>
          <cell r="Q68">
            <v>0.27708890846315298</v>
          </cell>
          <cell r="R68">
            <v>0.29818520624974598</v>
          </cell>
          <cell r="S68">
            <v>0.32104817082780701</v>
          </cell>
          <cell r="T68">
            <v>0.35275558047510602</v>
          </cell>
          <cell r="U68">
            <v>0.37966298978332103</v>
          </cell>
          <cell r="V68">
            <v>0.41043333333333298</v>
          </cell>
          <cell r="W68">
            <v>0.39461481481481497</v>
          </cell>
          <cell r="X68">
            <v>0.40750370370370398</v>
          </cell>
          <cell r="Y68">
            <v>0.443744444444444</v>
          </cell>
          <cell r="Z68">
            <v>0.42631655555555598</v>
          </cell>
          <cell r="AA68">
            <v>0.50385433333333296</v>
          </cell>
          <cell r="AB68">
            <v>0.52927722222222195</v>
          </cell>
        </row>
        <row r="69">
          <cell r="A69" t="str">
            <v>Guatemala</v>
          </cell>
          <cell r="B69">
            <v>7.8793993000326097</v>
          </cell>
          <cell r="C69">
            <v>8.6076996275937603</v>
          </cell>
          <cell r="D69">
            <v>8.7180004140827698</v>
          </cell>
          <cell r="E69">
            <v>9.0500004298519201</v>
          </cell>
          <cell r="F69">
            <v>9.4700004498008497</v>
          </cell>
          <cell r="G69">
            <v>11.1800005310215</v>
          </cell>
          <cell r="H69">
            <v>8.4469337345411297</v>
          </cell>
          <cell r="I69">
            <v>7.0844206489918999</v>
          </cell>
          <cell r="J69">
            <v>7.8428267033564802</v>
          </cell>
          <cell r="K69">
            <v>8.3104111717119196</v>
          </cell>
          <cell r="L69">
            <v>7.6090757496983299</v>
          </cell>
          <cell r="M69">
            <v>9.4195846164116208</v>
          </cell>
          <cell r="N69">
            <v>10.410308453447</v>
          </cell>
          <cell r="O69">
            <v>11.3991645134011</v>
          </cell>
          <cell r="P69">
            <v>12.966101125372299</v>
          </cell>
          <cell r="Q69">
            <v>14.656918449108</v>
          </cell>
          <cell r="R69">
            <v>15.6563043874587</v>
          </cell>
          <cell r="S69">
            <v>17.775311305136899</v>
          </cell>
          <cell r="T69">
            <v>19.193395511289602</v>
          </cell>
          <cell r="U69">
            <v>18.316205838473799</v>
          </cell>
          <cell r="V69">
            <v>19.288401365954499</v>
          </cell>
          <cell r="W69">
            <v>21.042724532036502</v>
          </cell>
          <cell r="X69">
            <v>23.308770480840799</v>
          </cell>
          <cell r="Y69">
            <v>24.8976538081412</v>
          </cell>
          <cell r="Z69">
            <v>27.2699959679857</v>
          </cell>
          <cell r="AA69">
            <v>31.788948878315001</v>
          </cell>
          <cell r="AB69">
            <v>35.304014834745303</v>
          </cell>
        </row>
        <row r="70">
          <cell r="A70" t="str">
            <v>Guinea</v>
          </cell>
          <cell r="B70">
            <v>1.72476014455982</v>
          </cell>
          <cell r="C70">
            <v>1.71098984925243</v>
          </cell>
          <cell r="D70">
            <v>1.6783352157098801</v>
          </cell>
          <cell r="E70">
            <v>1.6414392419055599</v>
          </cell>
          <cell r="F70">
            <v>1.6722826798180399</v>
          </cell>
          <cell r="G70">
            <v>1.7770655600245</v>
          </cell>
          <cell r="H70">
            <v>1.9226008993840999</v>
          </cell>
          <cell r="I70">
            <v>2.0415380570289301</v>
          </cell>
          <cell r="J70">
            <v>2.3842957637254898</v>
          </cell>
          <cell r="K70">
            <v>2.4320293804369402</v>
          </cell>
          <cell r="L70">
            <v>2.6667508204998698</v>
          </cell>
          <cell r="M70">
            <v>3.0150582055840101</v>
          </cell>
          <cell r="N70">
            <v>3.2846203915014498</v>
          </cell>
          <cell r="O70">
            <v>3.2790966062135798</v>
          </cell>
          <cell r="P70">
            <v>3.3830929493195399</v>
          </cell>
          <cell r="Q70">
            <v>3.6937106397180899</v>
          </cell>
          <cell r="R70">
            <v>3.8689688175222399</v>
          </cell>
          <cell r="S70">
            <v>3.7837004380226502</v>
          </cell>
          <cell r="T70">
            <v>3.58837600841533</v>
          </cell>
          <cell r="U70">
            <v>3.4612821747425802</v>
          </cell>
          <cell r="V70">
            <v>3.1123625564461799</v>
          </cell>
          <cell r="W70">
            <v>3.03911356148281</v>
          </cell>
          <cell r="X70">
            <v>3.2100017727786598</v>
          </cell>
          <cell r="Y70">
            <v>3.62444347802957</v>
          </cell>
          <cell r="Z70">
            <v>3.9701867201615499</v>
          </cell>
          <cell r="AA70">
            <v>3.3310809785201698</v>
          </cell>
          <cell r="AB70">
            <v>3.31720284277023</v>
          </cell>
        </row>
        <row r="71">
          <cell r="A71" t="str">
            <v>Guinea-Bissau</v>
          </cell>
          <cell r="B71">
            <v>0.138993685627046</v>
          </cell>
          <cell r="C71">
            <v>0.17775892521865899</v>
          </cell>
          <cell r="D71">
            <v>0.202180381472466</v>
          </cell>
          <cell r="E71">
            <v>0.228059407268493</v>
          </cell>
          <cell r="F71">
            <v>0.15859733147454599</v>
          </cell>
          <cell r="G71">
            <v>0.23302502430200001</v>
          </cell>
          <cell r="H71">
            <v>0.22751651984101701</v>
          </cell>
          <cell r="I71">
            <v>0.19251818547265301</v>
          </cell>
          <cell r="J71">
            <v>0.17919285552891601</v>
          </cell>
          <cell r="K71">
            <v>0.21559012431271299</v>
          </cell>
          <cell r="L71">
            <v>0.262080650161156</v>
          </cell>
          <cell r="M71">
            <v>0.25657839769235602</v>
          </cell>
          <cell r="N71">
            <v>0.22685115717236401</v>
          </cell>
          <cell r="O71">
            <v>0.23690096962621199</v>
          </cell>
          <cell r="P71">
            <v>0.23562443186292201</v>
          </cell>
          <cell r="Q71">
            <v>0.25390571944231299</v>
          </cell>
          <cell r="R71">
            <v>0.27027906152793602</v>
          </cell>
          <cell r="S71">
            <v>0.27117221915524398</v>
          </cell>
          <cell r="T71">
            <v>0.205889129434145</v>
          </cell>
          <cell r="U71">
            <v>0.22447294068569701</v>
          </cell>
          <cell r="V71">
            <v>0.216084383021589</v>
          </cell>
          <cell r="W71">
            <v>0.19918431322286501</v>
          </cell>
          <cell r="X71">
            <v>0.20432568763257</v>
          </cell>
          <cell r="Y71">
            <v>0.23638331770735699</v>
          </cell>
          <cell r="Z71">
            <v>0.27023849507159498</v>
          </cell>
          <cell r="AA71">
            <v>0.30163579172147797</v>
          </cell>
          <cell r="AB71">
            <v>0.30480661838918699</v>
          </cell>
        </row>
        <row r="72">
          <cell r="A72" t="str">
            <v>Guyana</v>
          </cell>
          <cell r="B72">
            <v>0.32723946990686598</v>
          </cell>
          <cell r="C72">
            <v>0.31420778321583098</v>
          </cell>
          <cell r="D72">
            <v>0.269111818714454</v>
          </cell>
          <cell r="E72">
            <v>0.27326545360931598</v>
          </cell>
          <cell r="F72">
            <v>0.25410718869508497</v>
          </cell>
          <cell r="G72">
            <v>0.27108966789258798</v>
          </cell>
          <cell r="H72">
            <v>0.30664356111458302</v>
          </cell>
          <cell r="I72">
            <v>0.28325210406179502</v>
          </cell>
          <cell r="J72">
            <v>0.36000001709908203</v>
          </cell>
          <cell r="K72">
            <v>0.38035627608002998</v>
          </cell>
          <cell r="L72">
            <v>0.39624791599299403</v>
          </cell>
          <cell r="M72">
            <v>0.30604066494265503</v>
          </cell>
          <cell r="N72">
            <v>0.36565081101827401</v>
          </cell>
          <cell r="O72">
            <v>0.44024465895698001</v>
          </cell>
          <cell r="P72">
            <v>0.52493335826632803</v>
          </cell>
          <cell r="Q72">
            <v>0.63050717280462398</v>
          </cell>
          <cell r="R72">
            <v>0.70640518444957301</v>
          </cell>
          <cell r="S72">
            <v>0.74914332611896906</v>
          </cell>
          <cell r="T72">
            <v>0.71762129654365203</v>
          </cell>
          <cell r="U72">
            <v>0.69631194608007396</v>
          </cell>
          <cell r="V72">
            <v>0.71200441497940004</v>
          </cell>
          <cell r="W72">
            <v>0.69524523558101003</v>
          </cell>
          <cell r="X72">
            <v>0.72261249333864297</v>
          </cell>
          <cell r="Y72">
            <v>0.74520920519219402</v>
          </cell>
          <cell r="Z72">
            <v>0.78612538798665399</v>
          </cell>
          <cell r="AA72">
            <v>0.81756812209345697</v>
          </cell>
          <cell r="AB72">
            <v>0.87026094516624497</v>
          </cell>
        </row>
        <row r="73">
          <cell r="A73" t="str">
            <v>Haiti</v>
          </cell>
          <cell r="B73">
            <v>1.54569152069543</v>
          </cell>
          <cell r="C73">
            <v>1.70160075826622</v>
          </cell>
          <cell r="D73">
            <v>1.7697687171204599</v>
          </cell>
          <cell r="E73">
            <v>1.8995432751903001</v>
          </cell>
          <cell r="F73">
            <v>2.1048031359425199</v>
          </cell>
          <cell r="G73">
            <v>2.3372498143997098</v>
          </cell>
          <cell r="H73">
            <v>2.5969136660300198</v>
          </cell>
          <cell r="I73">
            <v>1.2794475552120801</v>
          </cell>
          <cell r="J73">
            <v>0.84129079953644403</v>
          </cell>
          <cell r="K73">
            <v>0.77769475533468602</v>
          </cell>
          <cell r="L73">
            <v>0.98989374860943002</v>
          </cell>
          <cell r="M73">
            <v>0.88778381066357903</v>
          </cell>
          <cell r="N73">
            <v>0.53289567939250904</v>
          </cell>
          <cell r="O73">
            <v>0.61028127251285502</v>
          </cell>
          <cell r="P73">
            <v>1.73108914448735</v>
          </cell>
          <cell r="Q73">
            <v>2.5415845415224099</v>
          </cell>
          <cell r="R73">
            <v>2.8642880279116301</v>
          </cell>
          <cell r="S73">
            <v>3.1155468148120402</v>
          </cell>
          <cell r="T73">
            <v>3.6392171083916098</v>
          </cell>
          <cell r="U73">
            <v>3.9723320367150801</v>
          </cell>
          <cell r="V73">
            <v>3.5143735468635402</v>
          </cell>
          <cell r="W73">
            <v>3.41556145108482</v>
          </cell>
          <cell r="X73">
            <v>3.0966880896033002</v>
          </cell>
          <cell r="Y73">
            <v>2.68350222715299</v>
          </cell>
          <cell r="Z73">
            <v>3.5310897332706199</v>
          </cell>
          <cell r="AA73">
            <v>3.9833790402534599</v>
          </cell>
          <cell r="AB73">
            <v>4.4728162302294097</v>
          </cell>
        </row>
        <row r="74">
          <cell r="A74" t="str">
            <v>Honduras</v>
          </cell>
          <cell r="B74">
            <v>2.56600012187846</v>
          </cell>
          <cell r="C74">
            <v>2.81950013391906</v>
          </cell>
          <cell r="D74">
            <v>2.9035001379088499</v>
          </cell>
          <cell r="E74">
            <v>3.0770001461496501</v>
          </cell>
          <cell r="F74">
            <v>3.31900015764404</v>
          </cell>
          <cell r="G74">
            <v>3.63950017286697</v>
          </cell>
          <cell r="H74">
            <v>3.8085001808940402</v>
          </cell>
          <cell r="I74">
            <v>4.1525001972331603</v>
          </cell>
          <cell r="J74">
            <v>4.6255002196994504</v>
          </cell>
          <cell r="K74">
            <v>5.1670002454193202</v>
          </cell>
          <cell r="L74">
            <v>3.04889382547973</v>
          </cell>
          <cell r="M74">
            <v>3.06846409558747</v>
          </cell>
          <cell r="N74">
            <v>3.4194772370659301</v>
          </cell>
          <cell r="O74">
            <v>3.50594281322237</v>
          </cell>
          <cell r="P74">
            <v>3.4323740898546999</v>
          </cell>
          <cell r="Q74">
            <v>3.9127533806645398</v>
          </cell>
          <cell r="R74">
            <v>4.03545748942794</v>
          </cell>
          <cell r="S74">
            <v>4.6620637034432404</v>
          </cell>
          <cell r="T74">
            <v>5.2018957483383996</v>
          </cell>
          <cell r="U74">
            <v>5.3744164281535998</v>
          </cell>
          <cell r="V74">
            <v>5.9544084573539697</v>
          </cell>
          <cell r="W74">
            <v>6.3213601527585697</v>
          </cell>
          <cell r="X74">
            <v>6.5022163360779004</v>
          </cell>
          <cell r="Y74">
            <v>6.8596478236890404</v>
          </cell>
          <cell r="Z74">
            <v>7.4542065909694299</v>
          </cell>
          <cell r="AA74">
            <v>8.2942416961484096</v>
          </cell>
          <cell r="AB74">
            <v>8.9812811143737399</v>
          </cell>
        </row>
        <row r="75">
          <cell r="A75" t="str">
            <v>Hong Kong, China</v>
          </cell>
          <cell r="B75">
            <v>28.584688828353102</v>
          </cell>
          <cell r="C75">
            <v>30.71021228056</v>
          </cell>
          <cell r="D75">
            <v>31.897811463475598</v>
          </cell>
          <cell r="E75">
            <v>29.5467803523225</v>
          </cell>
          <cell r="F75">
            <v>32.933395086198203</v>
          </cell>
          <cell r="G75">
            <v>35.027077169200403</v>
          </cell>
          <cell r="H75">
            <v>40.909850318497497</v>
          </cell>
          <cell r="I75">
            <v>50.465565652029497</v>
          </cell>
          <cell r="J75">
            <v>59.600999242318899</v>
          </cell>
          <cell r="K75">
            <v>68.753035169221903</v>
          </cell>
          <cell r="L75">
            <v>76.890112188025299</v>
          </cell>
          <cell r="M75">
            <v>88.831997936795204</v>
          </cell>
          <cell r="N75">
            <v>104.007969077288</v>
          </cell>
          <cell r="O75">
            <v>119.96474863717</v>
          </cell>
          <cell r="P75">
            <v>135.534903705511</v>
          </cell>
          <cell r="Q75">
            <v>144.23000683347701</v>
          </cell>
          <cell r="R75">
            <v>158.96582741784499</v>
          </cell>
          <cell r="S75">
            <v>176.312562620595</v>
          </cell>
          <cell r="T75">
            <v>166.90878189940599</v>
          </cell>
          <cell r="U75">
            <v>163.28774271724299</v>
          </cell>
          <cell r="V75">
            <v>168.75406046390799</v>
          </cell>
          <cell r="W75">
            <v>166.54117835303001</v>
          </cell>
          <cell r="X75">
            <v>163.70940473810799</v>
          </cell>
          <cell r="Y75">
            <v>158.47317851466499</v>
          </cell>
          <cell r="Z75">
            <v>165.82253449569299</v>
          </cell>
          <cell r="AA75">
            <v>177.78356849449301</v>
          </cell>
          <cell r="AB75">
            <v>189.53755401429399</v>
          </cell>
        </row>
        <row r="76">
          <cell r="A76" t="str">
            <v>Hungary</v>
          </cell>
          <cell r="B76">
            <v>22.163553435039098</v>
          </cell>
          <cell r="C76">
            <v>22.7284889805942</v>
          </cell>
          <cell r="D76">
            <v>23.146553901678999</v>
          </cell>
          <cell r="E76">
            <v>21.006394250471502</v>
          </cell>
          <cell r="F76">
            <v>20.366590836533199</v>
          </cell>
          <cell r="G76">
            <v>20.623910102674799</v>
          </cell>
          <cell r="H76">
            <v>23.7562497068106</v>
          </cell>
          <cell r="I76">
            <v>26.109343356163802</v>
          </cell>
          <cell r="J76">
            <v>28.571163145901799</v>
          </cell>
          <cell r="K76">
            <v>29.167762068668299</v>
          </cell>
          <cell r="L76">
            <v>33.0556815401102</v>
          </cell>
          <cell r="M76">
            <v>33.428864462460098</v>
          </cell>
          <cell r="N76">
            <v>37.254436226757797</v>
          </cell>
          <cell r="O76">
            <v>38.596096331556801</v>
          </cell>
          <cell r="P76">
            <v>41.506199850942203</v>
          </cell>
          <cell r="Q76">
            <v>44.668812435886998</v>
          </cell>
          <cell r="R76">
            <v>45.162728741756503</v>
          </cell>
          <cell r="S76">
            <v>45.723583184249499</v>
          </cell>
          <cell r="T76">
            <v>47.049214480608804</v>
          </cell>
          <cell r="U76">
            <v>48.0442343846087</v>
          </cell>
          <cell r="V76">
            <v>47.958147158277001</v>
          </cell>
          <cell r="W76">
            <v>53.317288561555401</v>
          </cell>
          <cell r="X76">
            <v>66.710428353540195</v>
          </cell>
          <cell r="Y76">
            <v>84.4186678951434</v>
          </cell>
          <cell r="Z76">
            <v>102.158794878645</v>
          </cell>
          <cell r="AA76">
            <v>111.567797777861</v>
          </cell>
          <cell r="AB76">
            <v>114.27338948256001</v>
          </cell>
        </row>
        <row r="77">
          <cell r="A77" t="str">
            <v>Iceland</v>
          </cell>
          <cell r="B77">
            <v>3.38694291373309</v>
          </cell>
          <cell r="C77">
            <v>3.46852690560126</v>
          </cell>
          <cell r="D77">
            <v>3.2846107310475698</v>
          </cell>
          <cell r="E77">
            <v>2.79686555108304</v>
          </cell>
          <cell r="F77">
            <v>2.8495103265205901</v>
          </cell>
          <cell r="G77">
            <v>2.94004533551312</v>
          </cell>
          <cell r="H77">
            <v>3.9311981881767202</v>
          </cell>
          <cell r="I77">
            <v>5.4417567877482798</v>
          </cell>
          <cell r="J77">
            <v>6.06672094613534</v>
          </cell>
          <cell r="K77">
            <v>5.6252265089844</v>
          </cell>
          <cell r="L77">
            <v>6.3826765680586597</v>
          </cell>
          <cell r="M77">
            <v>6.8222756755899896</v>
          </cell>
          <cell r="N77">
            <v>6.9929117538968102</v>
          </cell>
          <cell r="O77">
            <v>6.1459724782025296</v>
          </cell>
          <cell r="P77">
            <v>6.3029785944724299</v>
          </cell>
          <cell r="Q77">
            <v>7.0245203363775497</v>
          </cell>
          <cell r="R77">
            <v>7.3343524923832897</v>
          </cell>
          <cell r="S77">
            <v>7.4278334926363696</v>
          </cell>
          <cell r="T77">
            <v>8.2476958984666506</v>
          </cell>
          <cell r="U77">
            <v>8.6811582818412791</v>
          </cell>
          <cell r="V77">
            <v>8.6778727057415495</v>
          </cell>
          <cell r="W77">
            <v>7.8941860388744498</v>
          </cell>
          <cell r="X77">
            <v>8.8246566283909704</v>
          </cell>
          <cell r="Y77">
            <v>10.837880881706999</v>
          </cell>
          <cell r="Z77">
            <v>13.0626636573258</v>
          </cell>
          <cell r="AA77">
            <v>16.080921853537301</v>
          </cell>
          <cell r="AB77">
            <v>16.578810360528799</v>
          </cell>
        </row>
        <row r="78">
          <cell r="A78" t="str">
            <v>India</v>
          </cell>
          <cell r="B78">
            <v>176.62370515122601</v>
          </cell>
          <cell r="C78">
            <v>189.02214446997499</v>
          </cell>
          <cell r="D78">
            <v>195.43435210445099</v>
          </cell>
          <cell r="E78">
            <v>211.25990997992801</v>
          </cell>
          <cell r="F78">
            <v>211.99973473306801</v>
          </cell>
          <cell r="G78">
            <v>219.90134655640901</v>
          </cell>
          <cell r="H78">
            <v>242.06020694187501</v>
          </cell>
          <cell r="I78">
            <v>267.13602391344</v>
          </cell>
          <cell r="J78">
            <v>293.120575843013</v>
          </cell>
          <cell r="K78">
            <v>291.95752005527498</v>
          </cell>
          <cell r="L78">
            <v>315.566834952492</v>
          </cell>
          <cell r="M78">
            <v>280.07885061209998</v>
          </cell>
          <cell r="N78">
            <v>281.75008054761901</v>
          </cell>
          <cell r="O78">
            <v>274.82570074513302</v>
          </cell>
          <cell r="P78">
            <v>313.01058219942502</v>
          </cell>
          <cell r="Q78">
            <v>355.62361071240502</v>
          </cell>
          <cell r="R78">
            <v>376.35514644354902</v>
          </cell>
          <cell r="S78">
            <v>409.97959497994299</v>
          </cell>
          <cell r="T78">
            <v>412.68540864631302</v>
          </cell>
          <cell r="U78">
            <v>440.75993556099201</v>
          </cell>
          <cell r="V78">
            <v>461.32900854426498</v>
          </cell>
          <cell r="W78">
            <v>473.86691428601603</v>
          </cell>
          <cell r="X78">
            <v>494.848456371373</v>
          </cell>
          <cell r="Y78">
            <v>576.54715997409801</v>
          </cell>
          <cell r="Z78">
            <v>667.34241511766697</v>
          </cell>
          <cell r="AA78">
            <v>780.78387022692698</v>
          </cell>
          <cell r="AB78">
            <v>886.86678717597397</v>
          </cell>
        </row>
        <row r="79">
          <cell r="A79" t="str">
            <v>Indonesia</v>
          </cell>
          <cell r="B79">
            <v>95.374860725578699</v>
          </cell>
          <cell r="C79">
            <v>106.47028827527799</v>
          </cell>
          <cell r="D79">
            <v>109.304642116984</v>
          </cell>
          <cell r="E79">
            <v>99.075113807504195</v>
          </cell>
          <cell r="F79">
            <v>101.456311425851</v>
          </cell>
          <cell r="G79">
            <v>101.13943966276901</v>
          </cell>
          <cell r="H79">
            <v>92.728213808808206</v>
          </cell>
          <cell r="I79">
            <v>87.864590688923599</v>
          </cell>
          <cell r="J79">
            <v>97.550800014977796</v>
          </cell>
          <cell r="K79">
            <v>111.466946671391</v>
          </cell>
          <cell r="L79">
            <v>125.721788776842</v>
          </cell>
          <cell r="M79">
            <v>140.82056549445201</v>
          </cell>
          <cell r="N79">
            <v>152.84847535085399</v>
          </cell>
          <cell r="O79">
            <v>174.601455213972</v>
          </cell>
          <cell r="P79">
            <v>195.465711779614</v>
          </cell>
          <cell r="Q79">
            <v>223.361006018278</v>
          </cell>
          <cell r="R79">
            <v>250.746096587751</v>
          </cell>
          <cell r="S79">
            <v>238.40793155220101</v>
          </cell>
          <cell r="T79">
            <v>105.469472107405</v>
          </cell>
          <cell r="U79">
            <v>154.70502651247401</v>
          </cell>
          <cell r="V79">
            <v>165.520626238668</v>
          </cell>
          <cell r="W79">
            <v>160.657467766395</v>
          </cell>
          <cell r="X79">
            <v>195.593218417522</v>
          </cell>
          <cell r="Y79">
            <v>234.83403982351101</v>
          </cell>
          <cell r="Z79">
            <v>257.00548064877199</v>
          </cell>
          <cell r="AA79">
            <v>286.95680086871602</v>
          </cell>
          <cell r="AB79">
            <v>364.23901340401102</v>
          </cell>
        </row>
        <row r="80">
          <cell r="A80" t="str">
            <v>Iran, Islamic Rep.</v>
          </cell>
          <cell r="B80">
            <v>93.772160914125706</v>
          </cell>
          <cell r="C80">
            <v>106.589084833961</v>
          </cell>
          <cell r="D80">
            <v>133.393175216081</v>
          </cell>
          <cell r="E80">
            <v>162.432193372265</v>
          </cell>
          <cell r="F80">
            <v>168.411102972008</v>
          </cell>
          <cell r="G80">
            <v>79.863967860706694</v>
          </cell>
          <cell r="H80">
            <v>83.336090158046005</v>
          </cell>
          <cell r="I80">
            <v>95.985558685810503</v>
          </cell>
          <cell r="J80">
            <v>84.167368919201706</v>
          </cell>
          <cell r="K80">
            <v>81.218629430113396</v>
          </cell>
          <cell r="L80">
            <v>84.973364637786801</v>
          </cell>
          <cell r="M80">
            <v>97.361328147536398</v>
          </cell>
          <cell r="N80">
            <v>114.775365255132</v>
          </cell>
          <cell r="O80">
            <v>85.8774180580875</v>
          </cell>
          <cell r="P80">
            <v>67.093769937207597</v>
          </cell>
          <cell r="Q80">
            <v>90.838371354381493</v>
          </cell>
          <cell r="R80">
            <v>110.622689810567</v>
          </cell>
          <cell r="S80">
            <v>106.350944426179</v>
          </cell>
          <cell r="T80">
            <v>97.869171866760894</v>
          </cell>
          <cell r="U80">
            <v>104.656042245759</v>
          </cell>
          <cell r="V80">
            <v>96.440162166962494</v>
          </cell>
          <cell r="W80">
            <v>115.434905035298</v>
          </cell>
          <cell r="X80">
            <v>116.42083438049799</v>
          </cell>
          <cell r="Y80">
            <v>133.96921033566801</v>
          </cell>
          <cell r="Z80">
            <v>161.260580341782</v>
          </cell>
          <cell r="AA80">
            <v>188.47939286505601</v>
          </cell>
          <cell r="AB80">
            <v>212.49167046417401</v>
          </cell>
        </row>
        <row r="81">
          <cell r="A81" t="str">
            <v>Ireland</v>
          </cell>
          <cell r="B81">
            <v>21.247882948199901</v>
          </cell>
          <cell r="C81">
            <v>20.2534391518431</v>
          </cell>
          <cell r="D81">
            <v>21.135134954325402</v>
          </cell>
          <cell r="E81">
            <v>20.446849909644101</v>
          </cell>
          <cell r="F81">
            <v>19.721317971546799</v>
          </cell>
          <cell r="G81">
            <v>21.000368175780402</v>
          </cell>
          <cell r="H81">
            <v>28.1591038621747</v>
          </cell>
          <cell r="I81">
            <v>33.384596011028201</v>
          </cell>
          <cell r="J81">
            <v>36.572857332377801</v>
          </cell>
          <cell r="K81">
            <v>37.721755147631598</v>
          </cell>
          <cell r="L81">
            <v>47.801946943723301</v>
          </cell>
          <cell r="M81">
            <v>48.449833418873403</v>
          </cell>
          <cell r="N81">
            <v>54.470801197090303</v>
          </cell>
          <cell r="O81">
            <v>50.472645741921298</v>
          </cell>
          <cell r="P81">
            <v>55.383529779793001</v>
          </cell>
          <cell r="Q81">
            <v>67.127680623911601</v>
          </cell>
          <cell r="R81">
            <v>74.130211302004497</v>
          </cell>
          <cell r="S81">
            <v>81.378416863578806</v>
          </cell>
          <cell r="T81">
            <v>88.3450386898202</v>
          </cell>
          <cell r="U81">
            <v>96.666713369824095</v>
          </cell>
          <cell r="V81">
            <v>96.609131595759195</v>
          </cell>
          <cell r="W81">
            <v>104.56980959311601</v>
          </cell>
          <cell r="X81">
            <v>122.72436588756401</v>
          </cell>
          <cell r="Y81">
            <v>157.11851803823899</v>
          </cell>
          <cell r="Z81">
            <v>183.47335049837301</v>
          </cell>
          <cell r="AA81">
            <v>200.769391006093</v>
          </cell>
          <cell r="AB81">
            <v>222.079616552516</v>
          </cell>
        </row>
        <row r="82">
          <cell r="A82" t="str">
            <v>Israel</v>
          </cell>
          <cell r="B82">
            <v>23.925641046572601</v>
          </cell>
          <cell r="C82">
            <v>25.314344798931501</v>
          </cell>
          <cell r="D82">
            <v>27.3297010661942</v>
          </cell>
          <cell r="E82">
            <v>32.480840615738003</v>
          </cell>
          <cell r="F82">
            <v>36.422040586543801</v>
          </cell>
          <cell r="G82">
            <v>27.870305115274402</v>
          </cell>
          <cell r="H82">
            <v>31.332341413739599</v>
          </cell>
          <cell r="I82">
            <v>37.428171091886398</v>
          </cell>
          <cell r="J82">
            <v>46.3711979236015</v>
          </cell>
          <cell r="K82">
            <v>47.256360417315001</v>
          </cell>
          <cell r="L82">
            <v>55.677376064707097</v>
          </cell>
          <cell r="M82">
            <v>63.368773811484402</v>
          </cell>
          <cell r="N82">
            <v>70.687911591544903</v>
          </cell>
          <cell r="O82">
            <v>70.954891855622705</v>
          </cell>
          <cell r="P82">
            <v>80.947554572477102</v>
          </cell>
          <cell r="Q82">
            <v>94.010769686040604</v>
          </cell>
          <cell r="R82">
            <v>103.772465671437</v>
          </cell>
          <cell r="S82">
            <v>107.615010271394</v>
          </cell>
          <cell r="T82">
            <v>108.460572966787</v>
          </cell>
          <cell r="U82">
            <v>108.28460605736799</v>
          </cell>
          <cell r="V82">
            <v>120.999598172557</v>
          </cell>
          <cell r="W82">
            <v>118.65887617241199</v>
          </cell>
          <cell r="X82">
            <v>109.38204982920099</v>
          </cell>
          <cell r="Y82">
            <v>115.260275667784</v>
          </cell>
          <cell r="Z82">
            <v>122.502924134886</v>
          </cell>
          <cell r="AA82">
            <v>129.84088886465699</v>
          </cell>
          <cell r="AB82">
            <v>140.19529136768401</v>
          </cell>
        </row>
        <row r="83">
          <cell r="A83" t="str">
            <v>Italy</v>
          </cell>
          <cell r="B83">
            <v>460.62944947144302</v>
          </cell>
          <cell r="C83">
            <v>417.72736411627301</v>
          </cell>
          <cell r="D83">
            <v>412.83349808832003</v>
          </cell>
          <cell r="E83">
            <v>428.41181450983203</v>
          </cell>
          <cell r="F83">
            <v>423.27544735311602</v>
          </cell>
          <cell r="G83">
            <v>437.10311438635301</v>
          </cell>
          <cell r="H83">
            <v>619.07729921044995</v>
          </cell>
          <cell r="I83">
            <v>777.00851915558906</v>
          </cell>
          <cell r="J83">
            <v>860.86079785963602</v>
          </cell>
          <cell r="K83">
            <v>895.33690591222796</v>
          </cell>
          <cell r="L83">
            <v>1135.5429303472899</v>
          </cell>
          <cell r="M83">
            <v>1198.9848067569801</v>
          </cell>
          <cell r="N83">
            <v>1271.90725349794</v>
          </cell>
          <cell r="O83">
            <v>1022.6620295642</v>
          </cell>
          <cell r="P83">
            <v>1054.8969478030599</v>
          </cell>
          <cell r="Q83">
            <v>1126.63063709785</v>
          </cell>
          <cell r="R83">
            <v>1259.9471107808699</v>
          </cell>
          <cell r="S83">
            <v>1193.6171274890301</v>
          </cell>
          <cell r="T83">
            <v>1218.6663150372001</v>
          </cell>
          <cell r="U83">
            <v>1202.3979576521499</v>
          </cell>
          <cell r="V83">
            <v>1100.5627514415</v>
          </cell>
          <cell r="W83">
            <v>1118.3183734823299</v>
          </cell>
          <cell r="X83">
            <v>1223.23597623925</v>
          </cell>
          <cell r="Y83">
            <v>1510.0546861867499</v>
          </cell>
          <cell r="Z83">
            <v>1728.8629326124999</v>
          </cell>
          <cell r="AA83">
            <v>1772.7691612399999</v>
          </cell>
          <cell r="AB83">
            <v>1852.5854338260399</v>
          </cell>
        </row>
        <row r="84">
          <cell r="A84" t="str">
            <v>Jamaica</v>
          </cell>
          <cell r="B84">
            <v>2.84606563946708</v>
          </cell>
          <cell r="C84">
            <v>3.12637674925397</v>
          </cell>
          <cell r="D84">
            <v>3.5895900242571899</v>
          </cell>
          <cell r="E84">
            <v>3.1905314145897998</v>
          </cell>
          <cell r="F84">
            <v>2.35135827180157</v>
          </cell>
          <cell r="G84">
            <v>2.2116665961318001</v>
          </cell>
          <cell r="H84">
            <v>2.6289305864417698</v>
          </cell>
          <cell r="I84">
            <v>2.9649310190409301</v>
          </cell>
          <cell r="J84">
            <v>3.5336409131843798</v>
          </cell>
          <cell r="K84">
            <v>4.0971982575819004</v>
          </cell>
          <cell r="L84">
            <v>5.1748677737318998</v>
          </cell>
          <cell r="M84">
            <v>4.8575269152027802</v>
          </cell>
          <cell r="N84">
            <v>4.0552878298619097</v>
          </cell>
          <cell r="O84">
            <v>5.5803332716124396</v>
          </cell>
          <cell r="P84">
            <v>6.7836218487395001</v>
          </cell>
          <cell r="Q84">
            <v>5.1448068804838396</v>
          </cell>
          <cell r="R84">
            <v>6.9477068010118899</v>
          </cell>
          <cell r="S84">
            <v>7.2598716184435599</v>
          </cell>
          <cell r="T84">
            <v>7.6376532523364</v>
          </cell>
          <cell r="U84">
            <v>7.31645810557825</v>
          </cell>
          <cell r="V84">
            <v>7.4670325090213403</v>
          </cell>
          <cell r="W84">
            <v>7.8941855580932998</v>
          </cell>
          <cell r="X84">
            <v>8.0795750299930909</v>
          </cell>
          <cell r="Y84">
            <v>7.8144253178027396</v>
          </cell>
          <cell r="Z84">
            <v>8.8007973962571207</v>
          </cell>
          <cell r="AA84">
            <v>9.3976921655092305</v>
          </cell>
          <cell r="AB84">
            <v>10.5653117183601</v>
          </cell>
        </row>
        <row r="85">
          <cell r="A85" t="str">
            <v>Japan</v>
          </cell>
          <cell r="B85">
            <v>1059.5583562060101</v>
          </cell>
          <cell r="C85">
            <v>1168.8680358963099</v>
          </cell>
          <cell r="D85">
            <v>1087.0415565686999</v>
          </cell>
          <cell r="E85">
            <v>1182.5695645723799</v>
          </cell>
          <cell r="F85">
            <v>1259.45258679672</v>
          </cell>
          <cell r="G85">
            <v>1356.71712770711</v>
          </cell>
          <cell r="H85">
            <v>2007.3554384295501</v>
          </cell>
          <cell r="I85">
            <v>2426.4807830816999</v>
          </cell>
          <cell r="J85">
            <v>2940.9577224280401</v>
          </cell>
          <cell r="K85">
            <v>2946.8322655735601</v>
          </cell>
          <cell r="L85">
            <v>3031.6202972683</v>
          </cell>
          <cell r="M85">
            <v>3454.3515648922698</v>
          </cell>
          <cell r="N85">
            <v>3770.26633845061</v>
          </cell>
          <cell r="O85">
            <v>4337.1377376299897</v>
          </cell>
          <cell r="P85">
            <v>4767.1558180296097</v>
          </cell>
          <cell r="Q85">
            <v>5277.8671159239002</v>
          </cell>
          <cell r="R85">
            <v>4638.4285208370602</v>
          </cell>
          <cell r="S85">
            <v>4263.8491822631504</v>
          </cell>
          <cell r="T85">
            <v>3871.9607188135501</v>
          </cell>
          <cell r="U85">
            <v>4384.2654122058402</v>
          </cell>
          <cell r="V85">
            <v>4668.7863516808302</v>
          </cell>
          <cell r="W85">
            <v>4097.9583762435896</v>
          </cell>
          <cell r="X85">
            <v>3925.11313485247</v>
          </cell>
          <cell r="Y85">
            <v>4234.91747358456</v>
          </cell>
          <cell r="Z85">
            <v>4608.1363223165199</v>
          </cell>
          <cell r="AA85">
            <v>4557.1159291966196</v>
          </cell>
          <cell r="AB85">
            <v>4367.4587881779198</v>
          </cell>
        </row>
        <row r="86">
          <cell r="A86" t="str">
            <v>Jordan</v>
          </cell>
          <cell r="B86">
            <v>3.9077491474996</v>
          </cell>
          <cell r="C86">
            <v>4.3883671627340401</v>
          </cell>
          <cell r="D86">
            <v>4.6837923784893398</v>
          </cell>
          <cell r="E86">
            <v>4.92176301104928</v>
          </cell>
          <cell r="F86">
            <v>4.9718824500783896</v>
          </cell>
          <cell r="G86">
            <v>5.0011823899800003</v>
          </cell>
          <cell r="H86">
            <v>6.4040846304599199</v>
          </cell>
          <cell r="I86">
            <v>6.7508719633333403</v>
          </cell>
          <cell r="J86">
            <v>6.3242244779999996</v>
          </cell>
          <cell r="K86">
            <v>4.2524371312499998</v>
          </cell>
          <cell r="L86">
            <v>4.1605842432499998</v>
          </cell>
          <cell r="M86">
            <v>4.3450628949999999</v>
          </cell>
          <cell r="N86">
            <v>5.3691789891955004</v>
          </cell>
          <cell r="O86">
            <v>5.5316199250700198</v>
          </cell>
          <cell r="P86">
            <v>6.1973518191462604</v>
          </cell>
          <cell r="Q86">
            <v>6.7305169998516403</v>
          </cell>
          <cell r="R86">
            <v>6.9283284319653697</v>
          </cell>
          <cell r="S86">
            <v>7.2462517891418896</v>
          </cell>
          <cell r="T86">
            <v>7.9122995740570197</v>
          </cell>
          <cell r="U86">
            <v>8.1491051316646796</v>
          </cell>
          <cell r="V86">
            <v>8.46053477325035</v>
          </cell>
          <cell r="W86">
            <v>8.9752961350400309</v>
          </cell>
          <cell r="X86">
            <v>9.5824717910578201</v>
          </cell>
          <cell r="Y86">
            <v>10.195680843721</v>
          </cell>
          <cell r="Z86">
            <v>11.398204960431899</v>
          </cell>
          <cell r="AA86">
            <v>12.7121289231858</v>
          </cell>
          <cell r="AB86">
            <v>14.3176853930982</v>
          </cell>
        </row>
        <row r="87">
          <cell r="A87" t="str">
            <v>Kazakhstan</v>
          </cell>
          <cell r="B87" t="str">
            <v>..</v>
          </cell>
          <cell r="C87" t="str">
            <v>..</v>
          </cell>
          <cell r="D87" t="str">
            <v>..</v>
          </cell>
          <cell r="E87" t="str">
            <v>..</v>
          </cell>
          <cell r="F87" t="str">
            <v>..</v>
          </cell>
          <cell r="G87" t="str">
            <v>..</v>
          </cell>
          <cell r="H87" t="str">
            <v>..</v>
          </cell>
          <cell r="I87" t="str">
            <v>..</v>
          </cell>
          <cell r="J87" t="str">
            <v>..</v>
          </cell>
          <cell r="K87" t="str">
            <v>..</v>
          </cell>
          <cell r="L87" t="str">
            <v>..</v>
          </cell>
          <cell r="M87" t="str">
            <v>..</v>
          </cell>
          <cell r="N87">
            <v>2.87668323797195</v>
          </cell>
          <cell r="O87">
            <v>5.1523322228944197</v>
          </cell>
          <cell r="P87">
            <v>11.6492836676218</v>
          </cell>
          <cell r="Q87">
            <v>16.594265145007601</v>
          </cell>
          <cell r="R87">
            <v>20.8933051306016</v>
          </cell>
          <cell r="S87">
            <v>22.129050394729099</v>
          </cell>
          <cell r="T87">
            <v>21.6230490324761</v>
          </cell>
          <cell r="U87">
            <v>16.9554953097748</v>
          </cell>
          <cell r="V87">
            <v>18.275168378076</v>
          </cell>
          <cell r="W87">
            <v>22.134587549013499</v>
          </cell>
          <cell r="X87">
            <v>24.599485702653102</v>
          </cell>
          <cell r="Y87">
            <v>30.859611046600001</v>
          </cell>
          <cell r="Z87">
            <v>43.1516470026096</v>
          </cell>
          <cell r="AA87">
            <v>57.1236717338952</v>
          </cell>
          <cell r="AB87">
            <v>77.236894281862106</v>
          </cell>
        </row>
        <row r="88">
          <cell r="A88" t="str">
            <v>Kenya</v>
          </cell>
          <cell r="B88">
            <v>10.0994853125093</v>
          </cell>
          <cell r="C88">
            <v>9.5126580151608309</v>
          </cell>
          <cell r="D88">
            <v>9.1586867123934006</v>
          </cell>
          <cell r="E88">
            <v>8.4699524944005091</v>
          </cell>
          <cell r="F88">
            <v>8.7883992114661993</v>
          </cell>
          <cell r="G88">
            <v>8.7460024093188498</v>
          </cell>
          <cell r="H88">
            <v>10.3872944883669</v>
          </cell>
          <cell r="I88">
            <v>11.387076502986799</v>
          </cell>
          <cell r="J88">
            <v>11.8063392166972</v>
          </cell>
          <cell r="K88">
            <v>11.704724484865499</v>
          </cell>
          <cell r="L88">
            <v>12.1796518935347</v>
          </cell>
          <cell r="M88">
            <v>11.5012751160615</v>
          </cell>
          <cell r="N88">
            <v>11.327290465824699</v>
          </cell>
          <cell r="O88">
            <v>7.8693768561629396</v>
          </cell>
          <cell r="P88">
            <v>9.4219509643524102</v>
          </cell>
          <cell r="Q88">
            <v>11.943806589560999</v>
          </cell>
          <cell r="R88">
            <v>12.0458367087368</v>
          </cell>
          <cell r="S88">
            <v>13.281243626880199</v>
          </cell>
          <cell r="T88">
            <v>13.7671246305938</v>
          </cell>
          <cell r="U88">
            <v>12.8825034735441</v>
          </cell>
          <cell r="V88">
            <v>12.3161606804698</v>
          </cell>
          <cell r="W88">
            <v>13.0585101103298</v>
          </cell>
          <cell r="X88">
            <v>13.190803945191099</v>
          </cell>
          <cell r="Y88">
            <v>15.0361725440141</v>
          </cell>
          <cell r="Z88">
            <v>16.198572723544</v>
          </cell>
          <cell r="AA88">
            <v>18.7303556941255</v>
          </cell>
          <cell r="AB88">
            <v>23.186511890232499</v>
          </cell>
        </row>
        <row r="89">
          <cell r="A89" t="str">
            <v>Kiribati</v>
          </cell>
          <cell r="B89">
            <v>2.7955354939112099E-2</v>
          </cell>
          <cell r="C89">
            <v>2.9309450899654501E-2</v>
          </cell>
          <cell r="D89">
            <v>2.9231938683897798E-2</v>
          </cell>
          <cell r="E89">
            <v>2.72524839886161E-2</v>
          </cell>
          <cell r="F89">
            <v>2.9466600795818799E-2</v>
          </cell>
          <cell r="G89">
            <v>2.29862394639085E-2</v>
          </cell>
          <cell r="H89">
            <v>2.3158127934424799E-2</v>
          </cell>
          <cell r="I89">
            <v>2.39490518025142E-2</v>
          </cell>
          <cell r="J89">
            <v>3.0956951761866601E-2</v>
          </cell>
          <cell r="K89">
            <v>2.9624676716923801E-2</v>
          </cell>
          <cell r="L89">
            <v>2.8439766569013401E-2</v>
          </cell>
          <cell r="M89">
            <v>3.3659383946746599E-2</v>
          </cell>
          <cell r="N89">
            <v>3.38862226493905E-2</v>
          </cell>
          <cell r="O89">
            <v>3.29828921803633E-2</v>
          </cell>
          <cell r="P89">
            <v>3.96823041338226E-2</v>
          </cell>
          <cell r="Q89">
            <v>4.6018028058052197E-2</v>
          </cell>
          <cell r="R89">
            <v>4.9925334034204398E-2</v>
          </cell>
          <cell r="S89">
            <v>4.7810467764360202E-2</v>
          </cell>
          <cell r="T89">
            <v>4.8052044499419203E-2</v>
          </cell>
          <cell r="U89">
            <v>5.3795065465665599E-2</v>
          </cell>
          <cell r="V89">
            <v>4.6704131853580501E-2</v>
          </cell>
          <cell r="W89">
            <v>4.50860956966877E-2</v>
          </cell>
          <cell r="X89">
            <v>4.8739493667943501E-2</v>
          </cell>
          <cell r="Y89">
            <v>5.8478887342267499E-2</v>
          </cell>
          <cell r="Z89">
            <v>5.8230000955517003E-2</v>
          </cell>
          <cell r="AA89">
            <v>5.5916503915224597E-2</v>
          </cell>
          <cell r="AB89">
            <v>6.0254214966601098E-2</v>
          </cell>
        </row>
        <row r="90">
          <cell r="A90" t="str">
            <v>Korea, Rep.</v>
          </cell>
          <cell r="B90">
            <v>64.000085081607594</v>
          </cell>
          <cell r="C90">
            <v>71.482621584987896</v>
          </cell>
          <cell r="D90">
            <v>76.247138368959796</v>
          </cell>
          <cell r="E90">
            <v>84.547662332055907</v>
          </cell>
          <cell r="F90">
            <v>93.225734549269404</v>
          </cell>
          <cell r="G90">
            <v>96.676465204870894</v>
          </cell>
          <cell r="H90">
            <v>111.313509579636</v>
          </cell>
          <cell r="I90">
            <v>140.11001386792299</v>
          </cell>
          <cell r="J90">
            <v>187.73245706229301</v>
          </cell>
          <cell r="K90">
            <v>230.48543104204199</v>
          </cell>
          <cell r="L90">
            <v>263.83870673906301</v>
          </cell>
          <cell r="M90">
            <v>308.27391728228002</v>
          </cell>
          <cell r="N90">
            <v>329.92845893025799</v>
          </cell>
          <cell r="O90">
            <v>362.15990441104202</v>
          </cell>
          <cell r="P90">
            <v>423.454819073127</v>
          </cell>
          <cell r="Q90">
            <v>517.20624848025295</v>
          </cell>
          <cell r="R90">
            <v>558.03105426542197</v>
          </cell>
          <cell r="S90">
            <v>527.26244056425401</v>
          </cell>
          <cell r="T90">
            <v>348.46544212460401</v>
          </cell>
          <cell r="U90">
            <v>445.556987724875</v>
          </cell>
          <cell r="V90">
            <v>511.96112505989601</v>
          </cell>
          <cell r="W90">
            <v>481.97916394238098</v>
          </cell>
          <cell r="X90">
            <v>547.85613908283096</v>
          </cell>
          <cell r="Y90">
            <v>608.33663072426305</v>
          </cell>
          <cell r="Z90">
            <v>681.22697380858904</v>
          </cell>
          <cell r="AA90">
            <v>791.57153762007897</v>
          </cell>
          <cell r="AB90">
            <v>888.26670582025702</v>
          </cell>
        </row>
        <row r="91">
          <cell r="A91" t="str">
            <v>Kuwait</v>
          </cell>
          <cell r="B91">
            <v>28.723662854795901</v>
          </cell>
          <cell r="C91">
            <v>25.248815517947701</v>
          </cell>
          <cell r="D91">
            <v>21.58305939808</v>
          </cell>
          <cell r="E91">
            <v>20.317264876138999</v>
          </cell>
          <cell r="F91">
            <v>21.456673485714798</v>
          </cell>
          <cell r="G91">
            <v>21.540167685687202</v>
          </cell>
          <cell r="H91">
            <v>17.376251817238199</v>
          </cell>
          <cell r="I91">
            <v>20.817318319309901</v>
          </cell>
          <cell r="J91">
            <v>19.280814634433298</v>
          </cell>
          <cell r="K91">
            <v>23.8549608857228</v>
          </cell>
          <cell r="L91">
            <v>18.2927482488669</v>
          </cell>
          <cell r="M91">
            <v>10.8262975898198</v>
          </cell>
          <cell r="N91">
            <v>19.8657031415148</v>
          </cell>
          <cell r="O91">
            <v>23.995962497623001</v>
          </cell>
          <cell r="P91">
            <v>24.796088066557498</v>
          </cell>
          <cell r="Q91">
            <v>27.1890993801475</v>
          </cell>
          <cell r="R91">
            <v>31.492391946307499</v>
          </cell>
          <cell r="S91">
            <v>30.350415404215902</v>
          </cell>
          <cell r="T91">
            <v>25.944740781855</v>
          </cell>
          <cell r="U91">
            <v>30.122920409224999</v>
          </cell>
          <cell r="V91">
            <v>37.720726280795901</v>
          </cell>
          <cell r="W91">
            <v>34.900521852576603</v>
          </cell>
          <cell r="X91">
            <v>38.140318124999901</v>
          </cell>
          <cell r="Y91">
            <v>47.834817520749901</v>
          </cell>
          <cell r="Z91">
            <v>59.267513358833298</v>
          </cell>
          <cell r="AA91">
            <v>80.780479452054806</v>
          </cell>
          <cell r="AB91">
            <v>96.131566759673603</v>
          </cell>
        </row>
        <row r="92">
          <cell r="A92" t="str">
            <v>Kyrgyz Republic</v>
          </cell>
          <cell r="B92" t="str">
            <v>..</v>
          </cell>
          <cell r="C92" t="str">
            <v>..</v>
          </cell>
          <cell r="D92" t="str">
            <v>..</v>
          </cell>
          <cell r="E92" t="str">
            <v>..</v>
          </cell>
          <cell r="F92" t="str">
            <v>..</v>
          </cell>
          <cell r="G92" t="str">
            <v>..</v>
          </cell>
          <cell r="H92" t="str">
            <v>..</v>
          </cell>
          <cell r="I92" t="str">
            <v>..</v>
          </cell>
          <cell r="J92" t="str">
            <v>..</v>
          </cell>
          <cell r="K92" t="str">
            <v>..</v>
          </cell>
          <cell r="L92" t="str">
            <v>..</v>
          </cell>
          <cell r="M92" t="str">
            <v>..</v>
          </cell>
          <cell r="N92">
            <v>0.92049685413235405</v>
          </cell>
          <cell r="O92">
            <v>0.66683690826614805</v>
          </cell>
          <cell r="P92">
            <v>1.10956762897699</v>
          </cell>
          <cell r="Q92">
            <v>1.49357996052441</v>
          </cell>
          <cell r="R92">
            <v>1.8125251957063799</v>
          </cell>
          <cell r="S92">
            <v>1.76283535880593</v>
          </cell>
          <cell r="T92">
            <v>1.67397225131185</v>
          </cell>
          <cell r="U92">
            <v>1.2666349511921799</v>
          </cell>
          <cell r="V92">
            <v>1.3679282107631501</v>
          </cell>
          <cell r="W92">
            <v>1.52524405029476</v>
          </cell>
          <cell r="X92">
            <v>1.60643114360532</v>
          </cell>
          <cell r="Y92">
            <v>1.9191784297376799</v>
          </cell>
          <cell r="Z92">
            <v>2.2145890577935199</v>
          </cell>
          <cell r="AA92">
            <v>2.4595846750191899</v>
          </cell>
          <cell r="AB92">
            <v>2.8218027938607002</v>
          </cell>
        </row>
        <row r="93">
          <cell r="A93" t="str">
            <v>Lao PDR</v>
          </cell>
          <cell r="B93">
            <v>0.95687741407707705</v>
          </cell>
          <cell r="C93">
            <v>0.55920215579510602</v>
          </cell>
          <cell r="D93">
            <v>0.55958340001405604</v>
          </cell>
          <cell r="E93">
            <v>1.0237382653139799</v>
          </cell>
          <cell r="F93">
            <v>1.4658148251505001</v>
          </cell>
          <cell r="G93">
            <v>1.84321198293505</v>
          </cell>
          <cell r="H93">
            <v>1.2888623497159899</v>
          </cell>
          <cell r="I93">
            <v>0.90783500460572897</v>
          </cell>
          <cell r="J93">
            <v>0.59139192134367302</v>
          </cell>
          <cell r="K93">
            <v>0.73047946250602103</v>
          </cell>
          <cell r="L93">
            <v>0.87155049786628702</v>
          </cell>
          <cell r="M93">
            <v>1.0270270270270301</v>
          </cell>
          <cell r="N93">
            <v>1.17754532775453</v>
          </cell>
          <cell r="O93">
            <v>1.32635983263598</v>
          </cell>
          <cell r="P93">
            <v>1.54102920723227</v>
          </cell>
          <cell r="Q93">
            <v>1.79053627760252</v>
          </cell>
          <cell r="R93">
            <v>1.86362900178157</v>
          </cell>
          <cell r="S93">
            <v>1.7584265010903399</v>
          </cell>
          <cell r="T93">
            <v>1.2856276531231099</v>
          </cell>
          <cell r="U93">
            <v>1.47299145750143</v>
          </cell>
          <cell r="V93">
            <v>1.7351191051170201</v>
          </cell>
          <cell r="W93">
            <v>1.7616915861811</v>
          </cell>
          <cell r="X93">
            <v>1.8295019545134401</v>
          </cell>
          <cell r="Y93">
            <v>2.1488719866180799</v>
          </cell>
          <cell r="Z93">
            <v>2.5080458771478402</v>
          </cell>
          <cell r="AA93">
            <v>2.8847068897255599</v>
          </cell>
          <cell r="AB93">
            <v>3.5339145551321098</v>
          </cell>
        </row>
        <row r="94">
          <cell r="A94" t="str">
            <v>Latvia</v>
          </cell>
          <cell r="B94" t="str">
            <v>..</v>
          </cell>
          <cell r="C94" t="str">
            <v>..</v>
          </cell>
          <cell r="D94" t="str">
            <v>..</v>
          </cell>
          <cell r="E94" t="str">
            <v>..</v>
          </cell>
          <cell r="F94" t="str">
            <v>..</v>
          </cell>
          <cell r="G94" t="str">
            <v>..</v>
          </cell>
          <cell r="H94" t="str">
            <v>..</v>
          </cell>
          <cell r="I94" t="str">
            <v>..</v>
          </cell>
          <cell r="J94" t="str">
            <v>..</v>
          </cell>
          <cell r="K94" t="str">
            <v>..</v>
          </cell>
          <cell r="L94" t="str">
            <v>..</v>
          </cell>
          <cell r="M94" t="str">
            <v>..</v>
          </cell>
          <cell r="N94">
            <v>1.3648776291988101</v>
          </cell>
          <cell r="O94">
            <v>2.1701251602501701</v>
          </cell>
          <cell r="P94">
            <v>3.6474816010709401</v>
          </cell>
          <cell r="Q94">
            <v>4.8910302992006498</v>
          </cell>
          <cell r="R94">
            <v>5.58529278256922</v>
          </cell>
          <cell r="S94">
            <v>6.1341176470588303</v>
          </cell>
          <cell r="T94">
            <v>6.6169539417914702</v>
          </cell>
          <cell r="U94">
            <v>7.2885286243235496</v>
          </cell>
          <cell r="V94">
            <v>7.8330684253915903</v>
          </cell>
          <cell r="W94">
            <v>8.3130521566025202</v>
          </cell>
          <cell r="X94">
            <v>9.3147891026245908</v>
          </cell>
          <cell r="Y94">
            <v>11.1864526007262</v>
          </cell>
          <cell r="Z94">
            <v>13.7373974208675</v>
          </cell>
          <cell r="AA94">
            <v>15.8261665141811</v>
          </cell>
          <cell r="AB94">
            <v>19.6209426651724</v>
          </cell>
        </row>
        <row r="95">
          <cell r="A95" t="str">
            <v>Lebanon</v>
          </cell>
          <cell r="B95">
            <v>4.07437704004181</v>
          </cell>
          <cell r="C95">
            <v>3.8944101218854801</v>
          </cell>
          <cell r="D95">
            <v>2.65603709723952</v>
          </cell>
          <cell r="E95">
            <v>3.6599800300202499</v>
          </cell>
          <cell r="F95">
            <v>4.3266169154775298</v>
          </cell>
          <cell r="G95">
            <v>3.6138699352290198</v>
          </cell>
          <cell r="H95">
            <v>2.81720719598452</v>
          </cell>
          <cell r="I95">
            <v>3.2981079201198198</v>
          </cell>
          <cell r="J95">
            <v>3.3135399740888101</v>
          </cell>
          <cell r="K95">
            <v>2.7179976100289598</v>
          </cell>
          <cell r="L95">
            <v>2.8384406118513401</v>
          </cell>
          <cell r="M95">
            <v>4.4516267460233303</v>
          </cell>
          <cell r="N95">
            <v>5.5458896130339701</v>
          </cell>
          <cell r="O95">
            <v>7.5350863818840903</v>
          </cell>
          <cell r="P95">
            <v>9.1095769432782294</v>
          </cell>
          <cell r="Q95">
            <v>11.118543943768501</v>
          </cell>
          <cell r="R95">
            <v>12.997227949461999</v>
          </cell>
          <cell r="S95">
            <v>15.594835165365399</v>
          </cell>
          <cell r="T95">
            <v>16.910279121176401</v>
          </cell>
          <cell r="U95">
            <v>17.010057973593501</v>
          </cell>
          <cell r="V95">
            <v>16.822098293380801</v>
          </cell>
          <cell r="W95">
            <v>17.2118723840677</v>
          </cell>
          <cell r="X95">
            <v>18.716855944168401</v>
          </cell>
          <cell r="Y95">
            <v>19.801794909329001</v>
          </cell>
          <cell r="Z95">
            <v>21.369424298117501</v>
          </cell>
          <cell r="AA95">
            <v>21.4281679907041</v>
          </cell>
          <cell r="AB95">
            <v>22.6216297292574</v>
          </cell>
        </row>
        <row r="96">
          <cell r="A96" t="str">
            <v>Lesotho</v>
          </cell>
          <cell r="B96">
            <v>0.44637897127044701</v>
          </cell>
          <cell r="C96">
            <v>0.453860115741755</v>
          </cell>
          <cell r="D96">
            <v>0.410101028938818</v>
          </cell>
          <cell r="E96">
            <v>0.43532408383233701</v>
          </cell>
          <cell r="F96">
            <v>0.39352829430782299</v>
          </cell>
          <cell r="G96">
            <v>0.30545383696124201</v>
          </cell>
          <cell r="H96">
            <v>0.34142588631313803</v>
          </cell>
          <cell r="I96">
            <v>0.46558929693131101</v>
          </cell>
          <cell r="J96">
            <v>0.50724881019166301</v>
          </cell>
          <cell r="K96">
            <v>0.54131650289176603</v>
          </cell>
          <cell r="L96">
            <v>0.65016440482237603</v>
          </cell>
          <cell r="M96">
            <v>0.71549126788006701</v>
          </cell>
          <cell r="N96">
            <v>0.83449561898471503</v>
          </cell>
          <cell r="O96">
            <v>0.82060868003905596</v>
          </cell>
          <cell r="P96">
            <v>0.85687152179530701</v>
          </cell>
          <cell r="Q96">
            <v>0.96537774587382497</v>
          </cell>
          <cell r="R96">
            <v>0.94114712664051803</v>
          </cell>
          <cell r="S96">
            <v>1.0110619171865101</v>
          </cell>
          <cell r="T96">
            <v>0.87434400183755401</v>
          </cell>
          <cell r="U96">
            <v>0.91901717649492398</v>
          </cell>
          <cell r="V96">
            <v>0.82764651061982797</v>
          </cell>
          <cell r="W96">
            <v>0.69934435093207103</v>
          </cell>
          <cell r="X96">
            <v>0.75926993864490999</v>
          </cell>
          <cell r="Y96">
            <v>1.1180995792632</v>
          </cell>
          <cell r="Z96">
            <v>1.3915699960467001</v>
          </cell>
          <cell r="AA96">
            <v>1.49145405055971</v>
          </cell>
          <cell r="AB96">
            <v>1.6341684267727099</v>
          </cell>
        </row>
        <row r="97">
          <cell r="A97" t="str">
            <v>Liberia</v>
          </cell>
          <cell r="B97" t="str">
            <v>..</v>
          </cell>
          <cell r="C97" t="str">
            <v>..</v>
          </cell>
          <cell r="D97" t="str">
            <v>..</v>
          </cell>
          <cell r="E97" t="str">
            <v>..</v>
          </cell>
          <cell r="F97" t="str">
            <v>..</v>
          </cell>
          <cell r="G97" t="str">
            <v>..</v>
          </cell>
          <cell r="H97" t="str">
            <v>..</v>
          </cell>
          <cell r="I97" t="str">
            <v>..</v>
          </cell>
          <cell r="J97" t="str">
            <v>..</v>
          </cell>
          <cell r="K97" t="str">
            <v>..</v>
          </cell>
          <cell r="L97" t="str">
            <v>..</v>
          </cell>
          <cell r="M97" t="str">
            <v>..</v>
          </cell>
          <cell r="N97" t="str">
            <v>..</v>
          </cell>
          <cell r="O97" t="str">
            <v>..</v>
          </cell>
          <cell r="P97" t="str">
            <v>..</v>
          </cell>
          <cell r="Q97" t="str">
            <v>..</v>
          </cell>
          <cell r="R97" t="str">
            <v>..</v>
          </cell>
          <cell r="S97" t="str">
            <v>..</v>
          </cell>
          <cell r="T97" t="str">
            <v>..</v>
          </cell>
          <cell r="U97" t="str">
            <v>..</v>
          </cell>
          <cell r="V97" t="str">
            <v>..</v>
          </cell>
          <cell r="W97" t="str">
            <v>..</v>
          </cell>
          <cell r="X97" t="str">
            <v>..</v>
          </cell>
          <cell r="Y97" t="str">
            <v>..</v>
          </cell>
          <cell r="Z97" t="str">
            <v>..</v>
          </cell>
          <cell r="AA97" t="str">
            <v>..</v>
          </cell>
          <cell r="AB97" t="str">
            <v>..</v>
          </cell>
        </row>
        <row r="98">
          <cell r="A98" t="str">
            <v>Libya</v>
          </cell>
          <cell r="B98">
            <v>36.757214200306201</v>
          </cell>
          <cell r="C98">
            <v>31.7545844502554</v>
          </cell>
          <cell r="D98">
            <v>31.659872530901701</v>
          </cell>
          <cell r="E98">
            <v>30.170274346102001</v>
          </cell>
          <cell r="F98">
            <v>28.251698906269301</v>
          </cell>
          <cell r="G98">
            <v>27.788943914619502</v>
          </cell>
          <cell r="H98">
            <v>22.641270012638099</v>
          </cell>
          <cell r="I98">
            <v>21.0437716857057</v>
          </cell>
          <cell r="J98">
            <v>23.6608380562718</v>
          </cell>
          <cell r="K98">
            <v>25.102181340280001</v>
          </cell>
          <cell r="L98">
            <v>28.925695151853699</v>
          </cell>
          <cell r="M98">
            <v>32.0059189462416</v>
          </cell>
          <cell r="N98">
            <v>32.430870257595998</v>
          </cell>
          <cell r="O98">
            <v>29.186517088083999</v>
          </cell>
          <cell r="P98">
            <v>27.180516201741899</v>
          </cell>
          <cell r="Q98">
            <v>30.8570797324438</v>
          </cell>
          <cell r="R98">
            <v>33.681367484153498</v>
          </cell>
          <cell r="S98">
            <v>34.4749829055352</v>
          </cell>
          <cell r="T98">
            <v>28.2732347429775</v>
          </cell>
          <cell r="U98">
            <v>33.957245536227198</v>
          </cell>
          <cell r="V98">
            <v>36.124814920984299</v>
          </cell>
          <cell r="W98">
            <v>32.199365897456502</v>
          </cell>
          <cell r="X98">
            <v>19.831786071501298</v>
          </cell>
          <cell r="Y98">
            <v>24.015148455901699</v>
          </cell>
          <cell r="Z98">
            <v>30.474869671579199</v>
          </cell>
          <cell r="AA98">
            <v>41.685357210850299</v>
          </cell>
          <cell r="AB98">
            <v>50.3297841039102</v>
          </cell>
        </row>
        <row r="99">
          <cell r="A99" t="str">
            <v>Lithuania</v>
          </cell>
          <cell r="B99" t="str">
            <v>..</v>
          </cell>
          <cell r="C99" t="str">
            <v>..</v>
          </cell>
          <cell r="D99" t="str">
            <v>..</v>
          </cell>
          <cell r="E99" t="str">
            <v>..</v>
          </cell>
          <cell r="F99" t="str">
            <v>..</v>
          </cell>
          <cell r="G99" t="str">
            <v>..</v>
          </cell>
          <cell r="H99" t="str">
            <v>..</v>
          </cell>
          <cell r="I99" t="str">
            <v>..</v>
          </cell>
          <cell r="J99" t="str">
            <v>..</v>
          </cell>
          <cell r="K99" t="str">
            <v>..</v>
          </cell>
          <cell r="L99" t="str">
            <v>..</v>
          </cell>
          <cell r="M99" t="str">
            <v>..</v>
          </cell>
          <cell r="N99">
            <v>1.9681169777182601</v>
          </cell>
          <cell r="O99">
            <v>2.7775637429930198</v>
          </cell>
          <cell r="P99">
            <v>4.3496807596572102</v>
          </cell>
          <cell r="Q99">
            <v>6.3919665788940501</v>
          </cell>
          <cell r="R99">
            <v>8.0724591160161694</v>
          </cell>
          <cell r="S99">
            <v>9.8444374718891208</v>
          </cell>
          <cell r="T99">
            <v>11.0943467954626</v>
          </cell>
          <cell r="U99">
            <v>10.8398589082289</v>
          </cell>
          <cell r="V99">
            <v>11.418449499596299</v>
          </cell>
          <cell r="W99">
            <v>12.146159686591499</v>
          </cell>
          <cell r="X99">
            <v>14.134295662057699</v>
          </cell>
          <cell r="Y99">
            <v>18.558156189872001</v>
          </cell>
          <cell r="Z99">
            <v>22.508405852265899</v>
          </cell>
          <cell r="AA99">
            <v>25.666722040926299</v>
          </cell>
          <cell r="AB99">
            <v>29.784465849017401</v>
          </cell>
        </row>
        <row r="100">
          <cell r="A100" t="str">
            <v>Luxembourg</v>
          </cell>
          <cell r="B100">
            <v>6.4733522226102398</v>
          </cell>
          <cell r="C100">
            <v>5.5826783641839901</v>
          </cell>
          <cell r="D100">
            <v>4.5845547780230902</v>
          </cell>
          <cell r="E100">
            <v>4.5001926879883198</v>
          </cell>
          <cell r="F100">
            <v>4.4117092366398003</v>
          </cell>
          <cell r="G100">
            <v>4.5711887809477698</v>
          </cell>
          <cell r="H100">
            <v>6.6511850970488497</v>
          </cell>
          <cell r="I100">
            <v>8.26075396180841</v>
          </cell>
          <cell r="J100">
            <v>9.3575017199182398</v>
          </cell>
          <cell r="K100">
            <v>9.96349757086921</v>
          </cell>
          <cell r="L100">
            <v>12.705033875495401</v>
          </cell>
          <cell r="M100">
            <v>13.765826811082199</v>
          </cell>
          <cell r="N100">
            <v>15.4207473820871</v>
          </cell>
          <cell r="O100">
            <v>15.809812367428499</v>
          </cell>
          <cell r="P100">
            <v>17.593656194327899</v>
          </cell>
          <cell r="Q100">
            <v>20.696141548966999</v>
          </cell>
          <cell r="R100">
            <v>20.5884630013934</v>
          </cell>
          <cell r="S100">
            <v>18.539886751270899</v>
          </cell>
          <cell r="T100">
            <v>19.379838629311202</v>
          </cell>
          <cell r="U100">
            <v>21.215541231970299</v>
          </cell>
          <cell r="V100">
            <v>20.329031079666699</v>
          </cell>
          <cell r="W100">
            <v>20.216278567</v>
          </cell>
          <cell r="X100">
            <v>22.742841278250001</v>
          </cell>
          <cell r="Y100">
            <v>28.956647461500001</v>
          </cell>
          <cell r="Z100">
            <v>33.564363613749997</v>
          </cell>
          <cell r="AA100">
            <v>36.620712282</v>
          </cell>
          <cell r="AB100">
            <v>40.577218581317702</v>
          </cell>
        </row>
        <row r="101">
          <cell r="A101" t="str">
            <v>Macedonia, FYR</v>
          </cell>
          <cell r="B101">
            <v>4.05958823972695</v>
          </cell>
          <cell r="C101">
            <v>3.9998254617890798</v>
          </cell>
          <cell r="D101">
            <v>3.4741264069942002</v>
          </cell>
          <cell r="E101">
            <v>2.5689328268537799</v>
          </cell>
          <cell r="F101">
            <v>2.4605222002536098</v>
          </cell>
          <cell r="G101">
            <v>2.4872598342322698</v>
          </cell>
          <cell r="H101">
            <v>3.4567029385362802</v>
          </cell>
          <cell r="I101">
            <v>3.9612012375085199</v>
          </cell>
          <cell r="J101">
            <v>3.5358522055808299</v>
          </cell>
          <cell r="K101">
            <v>5.6943820076318401</v>
          </cell>
          <cell r="L101">
            <v>9.1564438508688308</v>
          </cell>
          <cell r="M101">
            <v>15.600234004848099</v>
          </cell>
          <cell r="N101">
            <v>2.3227825256555601</v>
          </cell>
          <cell r="O101">
            <v>2.55509000250259</v>
          </cell>
          <cell r="P101">
            <v>3.38651209402471</v>
          </cell>
          <cell r="Q101">
            <v>4.3163880414697404</v>
          </cell>
          <cell r="R101">
            <v>4.42042817567354</v>
          </cell>
          <cell r="S101">
            <v>3.73456285621468</v>
          </cell>
          <cell r="T101">
            <v>3.5834143472767801</v>
          </cell>
          <cell r="U101">
            <v>3.6748646075080198</v>
          </cell>
          <cell r="V101">
            <v>3.5828011641083299</v>
          </cell>
          <cell r="W101">
            <v>3.4371372402072402</v>
          </cell>
          <cell r="X101">
            <v>3.7691692992190799</v>
          </cell>
          <cell r="Y101">
            <v>4.6309662653420496</v>
          </cell>
          <cell r="Z101">
            <v>5.3766914969640798</v>
          </cell>
          <cell r="AA101">
            <v>5.7751746962975101</v>
          </cell>
          <cell r="AB101">
            <v>6.2480252209792804</v>
          </cell>
        </row>
        <row r="102">
          <cell r="A102" t="str">
            <v>Madagascar</v>
          </cell>
          <cell r="B102">
            <v>4.0416469474680596</v>
          </cell>
          <cell r="C102">
            <v>3.5951895423481801</v>
          </cell>
          <cell r="D102">
            <v>3.5264826022762401</v>
          </cell>
          <cell r="E102">
            <v>3.5119037763568799</v>
          </cell>
          <cell r="F102">
            <v>2.9394290914032899</v>
          </cell>
          <cell r="G102">
            <v>2.8577572515218299</v>
          </cell>
          <cell r="H102">
            <v>3.25841643001894</v>
          </cell>
          <cell r="I102">
            <v>2.56562444485647</v>
          </cell>
          <cell r="J102">
            <v>2.4424586924823002</v>
          </cell>
          <cell r="K102">
            <v>2.4979458190525499</v>
          </cell>
          <cell r="L102">
            <v>3.0813868503303801</v>
          </cell>
          <cell r="M102">
            <v>2.6771275716837502</v>
          </cell>
          <cell r="N102">
            <v>3.00059014840188</v>
          </cell>
          <cell r="O102">
            <v>3.3707284463935601</v>
          </cell>
          <cell r="P102">
            <v>2.9769504313185502</v>
          </cell>
          <cell r="Q102">
            <v>3.1598541664492799</v>
          </cell>
          <cell r="R102">
            <v>4.0048114103292196</v>
          </cell>
          <cell r="S102">
            <v>3.53999891755084</v>
          </cell>
          <cell r="T102">
            <v>3.7381057904645298</v>
          </cell>
          <cell r="U102">
            <v>3.72308557915607</v>
          </cell>
          <cell r="V102">
            <v>3.8663900951402002</v>
          </cell>
          <cell r="W102">
            <v>4.5274986104159298</v>
          </cell>
          <cell r="X102">
            <v>4.5571335352865496</v>
          </cell>
          <cell r="Y102">
            <v>5.46379449331699</v>
          </cell>
          <cell r="Z102">
            <v>4.3591493023432202</v>
          </cell>
          <cell r="AA102">
            <v>5.0342465252400102</v>
          </cell>
          <cell r="AB102">
            <v>5.4891315878640699</v>
          </cell>
        </row>
        <row r="103">
          <cell r="A103" t="str">
            <v>Malawi</v>
          </cell>
          <cell r="B103">
            <v>1.2376554611501001</v>
          </cell>
          <cell r="C103">
            <v>1.23768569194683</v>
          </cell>
          <cell r="D103">
            <v>1.1801042160113699</v>
          </cell>
          <cell r="E103">
            <v>1.2231869254341201</v>
          </cell>
          <cell r="F103">
            <v>1.2080090561765999</v>
          </cell>
          <cell r="G103">
            <v>1.1313477982665301</v>
          </cell>
          <cell r="H103">
            <v>1.1808070495943299</v>
          </cell>
          <cell r="I103">
            <v>1.1608185810657901</v>
          </cell>
          <cell r="J103">
            <v>1.3344395424198601</v>
          </cell>
          <cell r="K103">
            <v>1.5217249501721299</v>
          </cell>
          <cell r="L103">
            <v>1.7293048481072999</v>
          </cell>
          <cell r="M103">
            <v>2.2035458209966801</v>
          </cell>
          <cell r="N103">
            <v>1.7995171093164599</v>
          </cell>
          <cell r="O103">
            <v>2.0706368674479898</v>
          </cell>
          <cell r="P103">
            <v>1.19987197151356</v>
          </cell>
          <cell r="Q103">
            <v>1.39740918128446</v>
          </cell>
          <cell r="R103">
            <v>2.28110364349698</v>
          </cell>
          <cell r="S103">
            <v>2.66375865700169</v>
          </cell>
          <cell r="T103">
            <v>1.7508403597179401</v>
          </cell>
          <cell r="U103">
            <v>1.77592547883873</v>
          </cell>
          <cell r="V103">
            <v>1.7434128154475099</v>
          </cell>
          <cell r="W103">
            <v>1.71650245623107</v>
          </cell>
          <cell r="X103">
            <v>1.93467587713258</v>
          </cell>
          <cell r="Y103">
            <v>1.7654967818492</v>
          </cell>
          <cell r="Z103">
            <v>1.90282073839522</v>
          </cell>
          <cell r="AA103">
            <v>2.0755713000596501</v>
          </cell>
          <cell r="AB103">
            <v>2.2384018928388798</v>
          </cell>
        </row>
        <row r="104">
          <cell r="A104" t="str">
            <v>Malaysia</v>
          </cell>
          <cell r="B104">
            <v>24.937656077448299</v>
          </cell>
          <cell r="C104">
            <v>25.463193027042099</v>
          </cell>
          <cell r="D104">
            <v>27.287726836385399</v>
          </cell>
          <cell r="E104">
            <v>30.5187920951903</v>
          </cell>
          <cell r="F104">
            <v>34.565859859577998</v>
          </cell>
          <cell r="G104">
            <v>31.7722451767557</v>
          </cell>
          <cell r="H104">
            <v>28.243103095785202</v>
          </cell>
          <cell r="I104">
            <v>32.181696598627099</v>
          </cell>
          <cell r="J104">
            <v>35.2718812626645</v>
          </cell>
          <cell r="K104">
            <v>38.844874849349203</v>
          </cell>
          <cell r="L104">
            <v>44.024548042441502</v>
          </cell>
          <cell r="M104">
            <v>49.133849678193499</v>
          </cell>
          <cell r="N104">
            <v>59.151291512915101</v>
          </cell>
          <cell r="O104">
            <v>66.894837030418401</v>
          </cell>
          <cell r="P104">
            <v>74.480813931334097</v>
          </cell>
          <cell r="Q104">
            <v>88.832854176649107</v>
          </cell>
          <cell r="R104">
            <v>100.85178266226799</v>
          </cell>
          <cell r="S104">
            <v>100.16884686477999</v>
          </cell>
          <cell r="T104">
            <v>72.174854754866999</v>
          </cell>
          <cell r="U104">
            <v>79.148421052631605</v>
          </cell>
          <cell r="V104">
            <v>90.32</v>
          </cell>
          <cell r="W104">
            <v>88.000789473684193</v>
          </cell>
          <cell r="X104">
            <v>95.266315789473694</v>
          </cell>
          <cell r="Y104">
            <v>103.992368421053</v>
          </cell>
          <cell r="Z104">
            <v>118.46105263157899</v>
          </cell>
          <cell r="AA104">
            <v>130.83531105661001</v>
          </cell>
          <cell r="AB104">
            <v>150.923204419889</v>
          </cell>
        </row>
        <row r="105">
          <cell r="A105" t="str">
            <v>Maldives</v>
          </cell>
          <cell r="B105">
            <v>5.83162521113968E-2</v>
          </cell>
          <cell r="C105">
            <v>6.8302406917073399E-2</v>
          </cell>
          <cell r="D105">
            <v>8.1056340765335896E-2</v>
          </cell>
          <cell r="E105">
            <v>8.8001827864806606E-2</v>
          </cell>
          <cell r="F105">
            <v>0.105116783339347</v>
          </cell>
          <cell r="G105">
            <v>0.124750955589224</v>
          </cell>
          <cell r="H105">
            <v>0.14670216724726101</v>
          </cell>
          <cell r="I105">
            <v>0.13866231808473001</v>
          </cell>
          <cell r="J105">
            <v>0.16594286114166301</v>
          </cell>
          <cell r="K105">
            <v>0.18729963346663001</v>
          </cell>
          <cell r="L105">
            <v>0.21504396984924601</v>
          </cell>
          <cell r="M105">
            <v>0.24439676192334001</v>
          </cell>
          <cell r="N105">
            <v>0.28487491957764099</v>
          </cell>
          <cell r="O105">
            <v>0.32241783716197098</v>
          </cell>
          <cell r="P105">
            <v>0.35601339570854001</v>
          </cell>
          <cell r="Q105">
            <v>0.39898533984706902</v>
          </cell>
          <cell r="R105">
            <v>0.450382825358983</v>
          </cell>
          <cell r="S105">
            <v>0.508223603456331</v>
          </cell>
          <cell r="T105">
            <v>0.54009639987214697</v>
          </cell>
          <cell r="U105">
            <v>0.589239756801616</v>
          </cell>
          <cell r="V105">
            <v>0.62433401074556105</v>
          </cell>
          <cell r="W105">
            <v>0.62496425125421295</v>
          </cell>
          <cell r="X105">
            <v>0.64070312500000004</v>
          </cell>
          <cell r="Y105">
            <v>0.69243750000000004</v>
          </cell>
          <cell r="Z105">
            <v>0.80612180471185102</v>
          </cell>
          <cell r="AA105">
            <v>0.79525121440290603</v>
          </cell>
          <cell r="AB105">
            <v>0.98791667919277304</v>
          </cell>
        </row>
        <row r="106">
          <cell r="A106" t="str">
            <v>Mali</v>
          </cell>
          <cell r="B106">
            <v>1.68509305718</v>
          </cell>
          <cell r="C106">
            <v>1.39334853492537</v>
          </cell>
          <cell r="D106">
            <v>1.2471239856042</v>
          </cell>
          <cell r="E106">
            <v>1.2219832163886799</v>
          </cell>
          <cell r="F106">
            <v>1.2172101182100801</v>
          </cell>
          <cell r="G106">
            <v>1.22730904670531</v>
          </cell>
          <cell r="H106">
            <v>1.6948208541702801</v>
          </cell>
          <cell r="I106">
            <v>1.96409686748955</v>
          </cell>
          <cell r="J106">
            <v>1.9667893765567499</v>
          </cell>
          <cell r="K106">
            <v>2.02174027165292</v>
          </cell>
          <cell r="L106">
            <v>2.7515956117914802</v>
          </cell>
          <cell r="M106">
            <v>2.7806312443217398</v>
          </cell>
          <cell r="N106">
            <v>2.8764565042367298</v>
          </cell>
          <cell r="O106">
            <v>2.8702134597376698</v>
          </cell>
          <cell r="P106">
            <v>2.1574466053068901</v>
          </cell>
          <cell r="Q106">
            <v>2.8165375341981602</v>
          </cell>
          <cell r="R106">
            <v>2.8798994524896</v>
          </cell>
          <cell r="S106">
            <v>2.7558354056604402</v>
          </cell>
          <cell r="T106">
            <v>3.0089308320187</v>
          </cell>
          <cell r="U106">
            <v>2.9212794588758602</v>
          </cell>
          <cell r="V106">
            <v>2.6744527344917701</v>
          </cell>
          <cell r="W106">
            <v>3.0183415089599102</v>
          </cell>
          <cell r="X106">
            <v>3.3428242598249298</v>
          </cell>
          <cell r="Y106">
            <v>4.4289387870093</v>
          </cell>
          <cell r="Z106">
            <v>4.9438075403222603</v>
          </cell>
          <cell r="AA106">
            <v>5.4117183530727599</v>
          </cell>
          <cell r="AB106">
            <v>6.1911571747182501</v>
          </cell>
        </row>
        <row r="107">
          <cell r="A107" t="str">
            <v>Malta</v>
          </cell>
          <cell r="B107">
            <v>1.1352447095917899</v>
          </cell>
          <cell r="C107">
            <v>1.1235507385729699</v>
          </cell>
          <cell r="D107">
            <v>1.0909169027376899</v>
          </cell>
          <cell r="E107">
            <v>1.06319107036229</v>
          </cell>
          <cell r="F107">
            <v>1.00440118786901</v>
          </cell>
          <cell r="G107">
            <v>1.0190481764935599</v>
          </cell>
          <cell r="H107">
            <v>1.30450471505774</v>
          </cell>
          <cell r="I107">
            <v>1.6162639190191599</v>
          </cell>
          <cell r="J107">
            <v>1.8356117682154001</v>
          </cell>
          <cell r="K107">
            <v>1.9894464347666301</v>
          </cell>
          <cell r="L107">
            <v>2.3164306715245502</v>
          </cell>
          <cell r="M107">
            <v>2.5014739938136299</v>
          </cell>
          <cell r="N107">
            <v>2.75212983321914</v>
          </cell>
          <cell r="O107">
            <v>2.4601630982514702</v>
          </cell>
          <cell r="P107">
            <v>2.7241547111103999</v>
          </cell>
          <cell r="Q107">
            <v>3.24559039287726</v>
          </cell>
          <cell r="R107">
            <v>3.3331483582160399</v>
          </cell>
          <cell r="S107">
            <v>3.33954688874495</v>
          </cell>
          <cell r="T107">
            <v>3.5070683036867898</v>
          </cell>
          <cell r="U107">
            <v>3.6458682153094299</v>
          </cell>
          <cell r="V107">
            <v>3.5710939325078499</v>
          </cell>
          <cell r="W107">
            <v>3.6324991045260999</v>
          </cell>
          <cell r="X107">
            <v>3.8818538317781499</v>
          </cell>
          <cell r="Y107">
            <v>4.9199321782675502</v>
          </cell>
          <cell r="Z107">
            <v>5.4284296246365598</v>
          </cell>
          <cell r="AA107">
            <v>5.6669544591658703</v>
          </cell>
          <cell r="AB107">
            <v>6.0847057009852303</v>
          </cell>
        </row>
        <row r="108">
          <cell r="A108" t="str">
            <v>Marshall Islands</v>
          </cell>
          <cell r="B108" t="str">
            <v>..</v>
          </cell>
          <cell r="C108" t="str">
            <v>..</v>
          </cell>
          <cell r="D108" t="str">
            <v>..</v>
          </cell>
          <cell r="E108" t="str">
            <v>..</v>
          </cell>
          <cell r="F108" t="str">
            <v>..</v>
          </cell>
          <cell r="G108" t="str">
            <v>..</v>
          </cell>
          <cell r="H108" t="str">
            <v>..</v>
          </cell>
          <cell r="I108" t="str">
            <v>..</v>
          </cell>
          <cell r="J108" t="str">
            <v>..</v>
          </cell>
          <cell r="K108" t="str">
            <v>..</v>
          </cell>
          <cell r="L108" t="str">
            <v>..</v>
          </cell>
          <cell r="M108" t="str">
            <v>..</v>
          </cell>
          <cell r="N108" t="str">
            <v>..</v>
          </cell>
          <cell r="O108" t="str">
            <v>..</v>
          </cell>
          <cell r="P108" t="str">
            <v>..</v>
          </cell>
          <cell r="Q108" t="str">
            <v>..</v>
          </cell>
          <cell r="R108" t="str">
            <v>..</v>
          </cell>
          <cell r="S108" t="str">
            <v>..</v>
          </cell>
          <cell r="T108" t="str">
            <v>..</v>
          </cell>
          <cell r="U108" t="str">
            <v>..</v>
          </cell>
          <cell r="V108" t="str">
            <v>..</v>
          </cell>
          <cell r="W108" t="str">
            <v>..</v>
          </cell>
          <cell r="X108" t="str">
            <v>..</v>
          </cell>
          <cell r="Y108" t="str">
            <v>..</v>
          </cell>
          <cell r="Z108" t="str">
            <v>..</v>
          </cell>
          <cell r="AA108" t="str">
            <v>..</v>
          </cell>
          <cell r="AB108" t="str">
            <v>..</v>
          </cell>
        </row>
        <row r="109">
          <cell r="A109" t="str">
            <v>Mauritania</v>
          </cell>
          <cell r="B109">
            <v>0.81044566948626895</v>
          </cell>
          <cell r="C109">
            <v>0.85496890527529501</v>
          </cell>
          <cell r="D109">
            <v>0.85750728364015605</v>
          </cell>
          <cell r="E109">
            <v>0.89803550797442899</v>
          </cell>
          <cell r="F109">
            <v>0.82634992680344899</v>
          </cell>
          <cell r="G109">
            <v>0.78091199021148905</v>
          </cell>
          <cell r="H109">
            <v>0.91771187908833396</v>
          </cell>
          <cell r="I109">
            <v>1.03993477659025</v>
          </cell>
          <cell r="J109">
            <v>1.1168719114624599</v>
          </cell>
          <cell r="K109">
            <v>1.1152107344478599</v>
          </cell>
          <cell r="L109">
            <v>1.21349612236675</v>
          </cell>
          <cell r="M109">
            <v>1.3901752869252799</v>
          </cell>
          <cell r="N109">
            <v>1.4643924165236299</v>
          </cell>
          <cell r="O109">
            <v>1.2499449994323599</v>
          </cell>
          <cell r="P109">
            <v>1.3158794029657099</v>
          </cell>
          <cell r="Q109">
            <v>1.4152748913820501</v>
          </cell>
          <cell r="R109">
            <v>1.4426194569158399</v>
          </cell>
          <cell r="S109">
            <v>1.4019745502565399</v>
          </cell>
          <cell r="T109">
            <v>1.2190438788140701</v>
          </cell>
          <cell r="U109">
            <v>1.1946282805760999</v>
          </cell>
          <cell r="V109">
            <v>1.0812075268046999</v>
          </cell>
          <cell r="W109">
            <v>1.12156485214482</v>
          </cell>
          <cell r="X109">
            <v>1.1496557427515</v>
          </cell>
          <cell r="Y109">
            <v>1.28517908740271</v>
          </cell>
          <cell r="Z109">
            <v>1.4945804034103101</v>
          </cell>
          <cell r="AA109">
            <v>1.85733411144578</v>
          </cell>
          <cell r="AB109">
            <v>2.66257788812747</v>
          </cell>
        </row>
        <row r="110">
          <cell r="A110" t="str">
            <v>Mauritius</v>
          </cell>
          <cell r="B110">
            <v>1.20007976542463</v>
          </cell>
          <cell r="C110">
            <v>1.1888021655847301</v>
          </cell>
          <cell r="D110">
            <v>1.0907148388401999</v>
          </cell>
          <cell r="E110">
            <v>1.1294331472043</v>
          </cell>
          <cell r="F110">
            <v>1.09311218691746</v>
          </cell>
          <cell r="G110">
            <v>1.0155639654117701</v>
          </cell>
          <cell r="H110">
            <v>1.2798363497603999</v>
          </cell>
          <cell r="I110">
            <v>1.7101820979076101</v>
          </cell>
          <cell r="J110">
            <v>2.0741308847950402</v>
          </cell>
          <cell r="K110">
            <v>2.1690599034136699</v>
          </cell>
          <cell r="L110">
            <v>2.3853957427253998</v>
          </cell>
          <cell r="M110">
            <v>2.8438489619417799</v>
          </cell>
          <cell r="N110">
            <v>2.9999705466483801</v>
          </cell>
          <cell r="O110">
            <v>3.4091771839995002</v>
          </cell>
          <cell r="P110">
            <v>3.4382482999720501</v>
          </cell>
          <cell r="Q110">
            <v>3.9754382546604901</v>
          </cell>
          <cell r="R110">
            <v>4.1733883468330601</v>
          </cell>
          <cell r="S110">
            <v>4.2714496654134901</v>
          </cell>
          <cell r="T110">
            <v>4.1552259811992096</v>
          </cell>
          <cell r="U110">
            <v>4.1926318843149</v>
          </cell>
          <cell r="V110">
            <v>4.5218611706693697</v>
          </cell>
          <cell r="W110">
            <v>4.5364955994212899</v>
          </cell>
          <cell r="X110">
            <v>4.5149406710792697</v>
          </cell>
          <cell r="Y110">
            <v>5.1587563939844099</v>
          </cell>
          <cell r="Z110">
            <v>5.93008265389361</v>
          </cell>
          <cell r="AA110">
            <v>6.2060755599105297</v>
          </cell>
          <cell r="AB110">
            <v>6.4020535791933497</v>
          </cell>
        </row>
        <row r="111">
          <cell r="A111" t="str">
            <v>Mexico</v>
          </cell>
          <cell r="B111">
            <v>205.66073374500499</v>
          </cell>
          <cell r="C111">
            <v>264.13989108236899</v>
          </cell>
          <cell r="D111">
            <v>191.69024240564599</v>
          </cell>
          <cell r="E111">
            <v>156.278522324839</v>
          </cell>
          <cell r="F111">
            <v>184.29793363798899</v>
          </cell>
          <cell r="G111">
            <v>195.56874532869699</v>
          </cell>
          <cell r="H111">
            <v>135.40588332054</v>
          </cell>
          <cell r="I111">
            <v>148.490652726897</v>
          </cell>
          <cell r="J111">
            <v>183.191279565239</v>
          </cell>
          <cell r="K111">
            <v>222.955901261984</v>
          </cell>
          <cell r="L111">
            <v>262.70977600796402</v>
          </cell>
          <cell r="M111">
            <v>314.50685738111798</v>
          </cell>
          <cell r="N111">
            <v>363.66115351367301</v>
          </cell>
          <cell r="O111">
            <v>403.24297944509198</v>
          </cell>
          <cell r="P111">
            <v>420.77344170818702</v>
          </cell>
          <cell r="Q111">
            <v>286.18424709943503</v>
          </cell>
          <cell r="R111">
            <v>332.33691891838498</v>
          </cell>
          <cell r="S111">
            <v>400.87035675084002</v>
          </cell>
          <cell r="T111">
            <v>421.02602151459598</v>
          </cell>
          <cell r="U111">
            <v>480.59287853536699</v>
          </cell>
          <cell r="V111">
            <v>580.79104030430005</v>
          </cell>
          <cell r="W111">
            <v>621.85861415847899</v>
          </cell>
          <cell r="X111">
            <v>648.62921180790795</v>
          </cell>
          <cell r="Y111">
            <v>638.74530681665306</v>
          </cell>
          <cell r="Z111">
            <v>683.48564472397698</v>
          </cell>
          <cell r="AA111">
            <v>767.69026378190699</v>
          </cell>
          <cell r="AB111">
            <v>840.01168104202702</v>
          </cell>
        </row>
        <row r="112">
          <cell r="A112" t="str">
            <v>Micronesia, Fed. Sts.</v>
          </cell>
          <cell r="B112" t="str">
            <v>..</v>
          </cell>
          <cell r="C112" t="str">
            <v>..</v>
          </cell>
          <cell r="D112" t="str">
            <v>..</v>
          </cell>
          <cell r="E112" t="str">
            <v>..</v>
          </cell>
          <cell r="F112" t="str">
            <v>..</v>
          </cell>
          <cell r="G112" t="str">
            <v>..</v>
          </cell>
          <cell r="H112" t="str">
            <v>..</v>
          </cell>
          <cell r="I112" t="str">
            <v>..</v>
          </cell>
          <cell r="J112" t="str">
            <v>..</v>
          </cell>
          <cell r="K112" t="str">
            <v>..</v>
          </cell>
          <cell r="L112" t="str">
            <v>..</v>
          </cell>
          <cell r="M112" t="str">
            <v>..</v>
          </cell>
          <cell r="N112" t="str">
            <v>..</v>
          </cell>
          <cell r="O112" t="str">
            <v>..</v>
          </cell>
          <cell r="P112" t="str">
            <v>..</v>
          </cell>
          <cell r="Q112" t="str">
            <v>..</v>
          </cell>
          <cell r="R112" t="str">
            <v>..</v>
          </cell>
          <cell r="S112" t="str">
            <v>..</v>
          </cell>
          <cell r="T112" t="str">
            <v>..</v>
          </cell>
          <cell r="U112" t="str">
            <v>..</v>
          </cell>
          <cell r="V112" t="str">
            <v>..</v>
          </cell>
          <cell r="W112" t="str">
            <v>..</v>
          </cell>
          <cell r="X112" t="str">
            <v>..</v>
          </cell>
          <cell r="Y112" t="str">
            <v>..</v>
          </cell>
          <cell r="Z112" t="str">
            <v>..</v>
          </cell>
          <cell r="AA112" t="str">
            <v>..</v>
          </cell>
          <cell r="AB112" t="str">
            <v>..</v>
          </cell>
        </row>
        <row r="113">
          <cell r="A113" t="str">
            <v>Moldova</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v>0.86355862157756702</v>
          </cell>
          <cell r="O113">
            <v>1.11036586334385</v>
          </cell>
          <cell r="P113">
            <v>1.1581906658372001</v>
          </cell>
          <cell r="Q113">
            <v>1.4399762222222201</v>
          </cell>
          <cell r="R113">
            <v>1.6952463043478301</v>
          </cell>
          <cell r="S113">
            <v>1.9301196969697001</v>
          </cell>
          <cell r="T113">
            <v>1.69548866171004</v>
          </cell>
          <cell r="U113">
            <v>1.17125038022814</v>
          </cell>
          <cell r="V113">
            <v>1.2888173773129501</v>
          </cell>
          <cell r="W113">
            <v>1.48034188034188</v>
          </cell>
          <cell r="X113">
            <v>1.6618286303691201</v>
          </cell>
          <cell r="Y113">
            <v>1.98055940996985</v>
          </cell>
          <cell r="Z113">
            <v>2.5979328532826398</v>
          </cell>
          <cell r="AA113">
            <v>2.98833250989613</v>
          </cell>
          <cell r="AB113">
            <v>3.2420754127467002</v>
          </cell>
        </row>
        <row r="114">
          <cell r="A114" t="str">
            <v>Mongolia</v>
          </cell>
          <cell r="B114">
            <v>2.2821284573627501</v>
          </cell>
          <cell r="C114">
            <v>2.38774939009524</v>
          </cell>
          <cell r="D114">
            <v>2.4788823358199701</v>
          </cell>
          <cell r="E114">
            <v>2.56958950018688</v>
          </cell>
          <cell r="F114">
            <v>2.37353575667969</v>
          </cell>
          <cell r="G114">
            <v>2.75644123007842</v>
          </cell>
          <cell r="H114">
            <v>3.0424838615338499</v>
          </cell>
          <cell r="I114">
            <v>3.41887350514983</v>
          </cell>
          <cell r="J114">
            <v>3.43366682975708</v>
          </cell>
          <cell r="K114">
            <v>3.57698030864927</v>
          </cell>
          <cell r="L114">
            <v>2.2408994274290701</v>
          </cell>
          <cell r="M114">
            <v>2.3602580692520601</v>
          </cell>
          <cell r="N114">
            <v>1.3199442487405</v>
          </cell>
          <cell r="O114">
            <v>0.66043700780927606</v>
          </cell>
          <cell r="P114">
            <v>0.78600418955011597</v>
          </cell>
          <cell r="Q114">
            <v>1.22656761145376</v>
          </cell>
          <cell r="R114">
            <v>1.17898504879605</v>
          </cell>
          <cell r="S114">
            <v>1.05397917011626</v>
          </cell>
          <cell r="T114">
            <v>0.97212880016028103</v>
          </cell>
          <cell r="U114">
            <v>0.90554386351612703</v>
          </cell>
          <cell r="V114">
            <v>0.94745233602323697</v>
          </cell>
          <cell r="W114">
            <v>1.01814773311721</v>
          </cell>
          <cell r="X114">
            <v>1.1212219642530099</v>
          </cell>
          <cell r="Y114">
            <v>1.28532538768459</v>
          </cell>
          <cell r="Z114">
            <v>1.6252041639911099</v>
          </cell>
          <cell r="AA114">
            <v>2.0944203442421201</v>
          </cell>
          <cell r="AB114">
            <v>2.8027465940879601</v>
          </cell>
        </row>
        <row r="115">
          <cell r="A115" t="str">
            <v>Morocco</v>
          </cell>
          <cell r="B115">
            <v>18.8205890564691</v>
          </cell>
          <cell r="C115">
            <v>15.2803128506989</v>
          </cell>
          <cell r="D115">
            <v>15.423766905963101</v>
          </cell>
          <cell r="E115">
            <v>13.941526101875599</v>
          </cell>
          <cell r="F115">
            <v>12.751200301000701</v>
          </cell>
          <cell r="G115">
            <v>12.870260389063301</v>
          </cell>
          <cell r="H115">
            <v>16.994483119821499</v>
          </cell>
          <cell r="I115">
            <v>18.745958259880702</v>
          </cell>
          <cell r="J115">
            <v>22.198795505450899</v>
          </cell>
          <cell r="K115">
            <v>22.847726815899598</v>
          </cell>
          <cell r="L115">
            <v>25.820235981844199</v>
          </cell>
          <cell r="M115">
            <v>27.836559831391298</v>
          </cell>
          <cell r="N115">
            <v>28.450920164560898</v>
          </cell>
          <cell r="O115">
            <v>26.801892126425098</v>
          </cell>
          <cell r="P115">
            <v>30.352097180017001</v>
          </cell>
          <cell r="Q115">
            <v>32.9852717767454</v>
          </cell>
          <cell r="R115">
            <v>36.638853754513697</v>
          </cell>
          <cell r="S115">
            <v>33.414383940279897</v>
          </cell>
          <cell r="T115">
            <v>35.817410029883</v>
          </cell>
          <cell r="U115">
            <v>35.2487785482448</v>
          </cell>
          <cell r="V115">
            <v>33.335180542993903</v>
          </cell>
          <cell r="W115">
            <v>33.901207425478702</v>
          </cell>
          <cell r="X115">
            <v>36.093085926866898</v>
          </cell>
          <cell r="Y115">
            <v>43.813286495387899</v>
          </cell>
          <cell r="Z115">
            <v>50.030656986436298</v>
          </cell>
          <cell r="AA115">
            <v>51.621011824580002</v>
          </cell>
          <cell r="AB115">
            <v>57.407335120846703</v>
          </cell>
        </row>
        <row r="116">
          <cell r="A116" t="str">
            <v>Mozambique</v>
          </cell>
          <cell r="B116">
            <v>3.31596655463238</v>
          </cell>
          <cell r="C116">
            <v>3.58480938972406</v>
          </cell>
          <cell r="D116">
            <v>3.6617288262973999</v>
          </cell>
          <cell r="E116">
            <v>3.2798589890524901</v>
          </cell>
          <cell r="F116">
            <v>3.4165514646108202</v>
          </cell>
          <cell r="G116">
            <v>4.5158811082802499</v>
          </cell>
          <cell r="H116">
            <v>5.3005261213454702</v>
          </cell>
          <cell r="I116">
            <v>2.39489977753481</v>
          </cell>
          <cell r="J116">
            <v>2.1046418907984799</v>
          </cell>
          <cell r="K116">
            <v>2.1991253695702202</v>
          </cell>
          <cell r="L116">
            <v>2.5356813578058399</v>
          </cell>
          <cell r="M116">
            <v>2.7103741847433702</v>
          </cell>
          <cell r="N116">
            <v>2.0705193491018301</v>
          </cell>
          <cell r="O116">
            <v>2.1452719091828301</v>
          </cell>
          <cell r="P116">
            <v>2.24351068172464</v>
          </cell>
          <cell r="Q116">
            <v>2.2847795163584599</v>
          </cell>
          <cell r="R116">
            <v>2.8970534944998501</v>
          </cell>
          <cell r="S116">
            <v>3.4488898302010398</v>
          </cell>
          <cell r="T116">
            <v>3.9587166083873302</v>
          </cell>
          <cell r="U116">
            <v>4.0910559413532397</v>
          </cell>
          <cell r="V116">
            <v>3.7193514786984898</v>
          </cell>
          <cell r="W116">
            <v>3.6965623484826202</v>
          </cell>
          <cell r="X116">
            <v>4.0938493925170301</v>
          </cell>
          <cell r="Y116">
            <v>4.78938868433639</v>
          </cell>
          <cell r="Z116">
            <v>5.9127405159494097</v>
          </cell>
          <cell r="AA116">
            <v>6.6363425578374704</v>
          </cell>
          <cell r="AB116">
            <v>7.2956378255005196</v>
          </cell>
        </row>
        <row r="117">
          <cell r="A117" t="str">
            <v>Myanmar</v>
          </cell>
          <cell r="B117">
            <v>6.2552245586833797</v>
          </cell>
          <cell r="C117">
            <v>6.2959595747991903</v>
          </cell>
          <cell r="D117">
            <v>6.3552502255503498</v>
          </cell>
          <cell r="E117">
            <v>6.5574753154434502</v>
          </cell>
          <cell r="F117">
            <v>6.6947444825030704</v>
          </cell>
          <cell r="G117">
            <v>7.33326392842321</v>
          </cell>
          <cell r="H117">
            <v>8.8539365681511502</v>
          </cell>
          <cell r="I117">
            <v>11.274577058656</v>
          </cell>
          <cell r="J117">
            <v>12.620624497901099</v>
          </cell>
          <cell r="K117">
            <v>19.875977790290399</v>
          </cell>
          <cell r="L117">
            <v>2.7884973765258199</v>
          </cell>
          <cell r="M117">
            <v>2.3773515220576402</v>
          </cell>
          <cell r="N117">
            <v>2.6840955479445698</v>
          </cell>
          <cell r="O117">
            <v>3.1385159107956602</v>
          </cell>
          <cell r="P117">
            <v>4.1196885286226603</v>
          </cell>
          <cell r="Q117">
            <v>5.4865095436133799</v>
          </cell>
          <cell r="R117">
            <v>4.9553806903114701</v>
          </cell>
          <cell r="S117">
            <v>4.6562118315246002</v>
          </cell>
          <cell r="T117">
            <v>6.4594621037042597</v>
          </cell>
          <cell r="U117">
            <v>8.4868336661112398</v>
          </cell>
          <cell r="V117">
            <v>8.9050689506970393</v>
          </cell>
          <cell r="W117">
            <v>6.4777897740553199</v>
          </cell>
          <cell r="X117">
            <v>6.7776327778430003</v>
          </cell>
          <cell r="Y117">
            <v>10.4671091521801</v>
          </cell>
          <cell r="Z117">
            <v>10.785774743107</v>
          </cell>
          <cell r="AA117">
            <v>12.150830727169399</v>
          </cell>
          <cell r="AB117">
            <v>13.001568095184201</v>
          </cell>
        </row>
        <row r="118">
          <cell r="A118" t="str">
            <v>Namibia</v>
          </cell>
          <cell r="B118">
            <v>3.0087667649596002</v>
          </cell>
          <cell r="C118">
            <v>2.3011431002687699</v>
          </cell>
          <cell r="D118">
            <v>2.04761235345436</v>
          </cell>
          <cell r="E118">
            <v>1.8817929075274999</v>
          </cell>
          <cell r="F118">
            <v>1.5864124706877301</v>
          </cell>
          <cell r="G118">
            <v>1.3210890111190801</v>
          </cell>
          <cell r="H118">
            <v>1.48916849378421</v>
          </cell>
          <cell r="I118">
            <v>1.88786495257299</v>
          </cell>
          <cell r="J118">
            <v>2.0760446985592802</v>
          </cell>
          <cell r="K118">
            <v>2.6047230165822199</v>
          </cell>
          <cell r="L118">
            <v>2.8379550959934501</v>
          </cell>
          <cell r="M118">
            <v>2.85424154851176</v>
          </cell>
          <cell r="N118">
            <v>3.0138546521815899</v>
          </cell>
          <cell r="O118">
            <v>2.8912970275813499</v>
          </cell>
          <cell r="P118">
            <v>3.25351438149703</v>
          </cell>
          <cell r="Q118">
            <v>3.5031706644609901</v>
          </cell>
          <cell r="R118">
            <v>3.49385532073364</v>
          </cell>
          <cell r="S118">
            <v>3.6357519588479201</v>
          </cell>
          <cell r="T118">
            <v>3.39666642562731</v>
          </cell>
          <cell r="U118">
            <v>3.3835533526361399</v>
          </cell>
          <cell r="V118">
            <v>3.4158580018167899</v>
          </cell>
          <cell r="W118">
            <v>3.2181391803156401</v>
          </cell>
          <cell r="X118">
            <v>3.1281368821292799</v>
          </cell>
          <cell r="Y118">
            <v>4.4736737742408801</v>
          </cell>
          <cell r="Z118">
            <v>5.6095443340206801</v>
          </cell>
          <cell r="AA118">
            <v>6.0607013187055001</v>
          </cell>
          <cell r="AB118">
            <v>6.3159527326440204</v>
          </cell>
        </row>
        <row r="119">
          <cell r="A119" t="str">
            <v>Nepal</v>
          </cell>
          <cell r="B119">
            <v>1.84429103711431</v>
          </cell>
          <cell r="C119">
            <v>2.0979968849849802</v>
          </cell>
          <cell r="D119">
            <v>2.1290300349784799</v>
          </cell>
          <cell r="E119">
            <v>2.26181943123638</v>
          </cell>
          <cell r="F119">
            <v>1.96510261577338</v>
          </cell>
          <cell r="G119">
            <v>2.35282828282828</v>
          </cell>
          <cell r="H119">
            <v>2.8143434343434302</v>
          </cell>
          <cell r="I119">
            <v>2.9430414746543798</v>
          </cell>
          <cell r="J119">
            <v>3.46423423423423</v>
          </cell>
          <cell r="K119">
            <v>3.4735019455252898</v>
          </cell>
          <cell r="L119">
            <v>3.6184744576627001</v>
          </cell>
          <cell r="M119">
            <v>3.92147608489072</v>
          </cell>
          <cell r="N119">
            <v>3.40121158129176</v>
          </cell>
          <cell r="O119">
            <v>3.66004166666667</v>
          </cell>
          <cell r="P119">
            <v>4.0667755102040797</v>
          </cell>
          <cell r="Q119">
            <v>4.4011044176706804</v>
          </cell>
          <cell r="R119">
            <v>4.5215803814713897</v>
          </cell>
          <cell r="S119">
            <v>4.9186919165351597</v>
          </cell>
          <cell r="T119">
            <v>4.8562550443906396</v>
          </cell>
          <cell r="U119">
            <v>5.0336423841059599</v>
          </cell>
          <cell r="V119">
            <v>5.4942522079050198</v>
          </cell>
          <cell r="W119">
            <v>5.59557823129252</v>
          </cell>
          <cell r="X119">
            <v>5.5683787699196596</v>
          </cell>
          <cell r="Y119">
            <v>5.8731984083648401</v>
          </cell>
          <cell r="Z119">
            <v>6.7574175074993201</v>
          </cell>
          <cell r="AA119">
            <v>7.5153726434376598</v>
          </cell>
          <cell r="AB119">
            <v>7.9935164184960401</v>
          </cell>
        </row>
        <row r="120">
          <cell r="A120" t="str">
            <v>Netherlands Antilles</v>
          </cell>
          <cell r="B120" t="str">
            <v>..</v>
          </cell>
          <cell r="C120" t="str">
            <v>..</v>
          </cell>
          <cell r="D120" t="str">
            <v>..</v>
          </cell>
          <cell r="E120" t="str">
            <v>..</v>
          </cell>
          <cell r="F120" t="str">
            <v>..</v>
          </cell>
          <cell r="G120" t="str">
            <v>..</v>
          </cell>
          <cell r="H120" t="str">
            <v>..</v>
          </cell>
          <cell r="I120" t="str">
            <v>..</v>
          </cell>
          <cell r="J120" t="str">
            <v>..</v>
          </cell>
          <cell r="K120" t="str">
            <v>..</v>
          </cell>
          <cell r="L120" t="str">
            <v>..</v>
          </cell>
          <cell r="M120" t="str">
            <v>..</v>
          </cell>
          <cell r="N120" t="str">
            <v>..</v>
          </cell>
          <cell r="O120" t="str">
            <v>..</v>
          </cell>
          <cell r="P120" t="str">
            <v>..</v>
          </cell>
          <cell r="Q120" t="str">
            <v>..</v>
          </cell>
          <cell r="R120" t="str">
            <v>..</v>
          </cell>
          <cell r="S120" t="str">
            <v>..</v>
          </cell>
          <cell r="T120" t="str">
            <v>..</v>
          </cell>
          <cell r="U120" t="str">
            <v>..</v>
          </cell>
          <cell r="V120" t="str">
            <v>..</v>
          </cell>
          <cell r="W120" t="str">
            <v>..</v>
          </cell>
          <cell r="X120" t="str">
            <v>..</v>
          </cell>
          <cell r="Y120" t="str">
            <v>..</v>
          </cell>
          <cell r="Z120" t="str">
            <v>..</v>
          </cell>
          <cell r="AA120" t="str">
            <v>..</v>
          </cell>
          <cell r="AB120" t="str">
            <v>..</v>
          </cell>
        </row>
        <row r="121">
          <cell r="A121" t="str">
            <v>Netherlands</v>
          </cell>
          <cell r="B121">
            <v>178.376937574495</v>
          </cell>
          <cell r="C121">
            <v>150.24417375220699</v>
          </cell>
          <cell r="D121">
            <v>145.47012770886101</v>
          </cell>
          <cell r="E121">
            <v>141.64426669512599</v>
          </cell>
          <cell r="F121">
            <v>131.81976094764201</v>
          </cell>
          <cell r="G121">
            <v>133.66612926462901</v>
          </cell>
          <cell r="H121">
            <v>187.08614803286699</v>
          </cell>
          <cell r="I121">
            <v>229.58906828806801</v>
          </cell>
          <cell r="J121">
            <v>244.81214061649399</v>
          </cell>
          <cell r="K121">
            <v>241.455450744205</v>
          </cell>
          <cell r="L121">
            <v>299.67354852240101</v>
          </cell>
          <cell r="M121">
            <v>307.79001372498601</v>
          </cell>
          <cell r="N121">
            <v>339.40673853289599</v>
          </cell>
          <cell r="O121">
            <v>329.24576392233598</v>
          </cell>
          <cell r="P121">
            <v>354.07510578331897</v>
          </cell>
          <cell r="Q121">
            <v>419.34792257945799</v>
          </cell>
          <cell r="R121">
            <v>418.10591240086598</v>
          </cell>
          <cell r="S121">
            <v>387.01265121216198</v>
          </cell>
          <cell r="T121">
            <v>403.20176034840898</v>
          </cell>
          <cell r="U121">
            <v>411.99657637218297</v>
          </cell>
          <cell r="V121">
            <v>386.2040958</v>
          </cell>
          <cell r="W121">
            <v>400.99833065666701</v>
          </cell>
          <cell r="X121">
            <v>439.35701820166702</v>
          </cell>
          <cell r="Y121">
            <v>539.34252198750005</v>
          </cell>
          <cell r="Z121">
            <v>609.03751925833296</v>
          </cell>
          <cell r="AA121">
            <v>629.91103272999999</v>
          </cell>
          <cell r="AB121">
            <v>663.11923038194004</v>
          </cell>
        </row>
        <row r="122">
          <cell r="A122" t="str">
            <v>New Zealand</v>
          </cell>
          <cell r="B122">
            <v>22.3831842201927</v>
          </cell>
          <cell r="C122">
            <v>23.2966141815543</v>
          </cell>
          <cell r="D122">
            <v>23.063630273491199</v>
          </cell>
          <cell r="E122">
            <v>22.316683741633</v>
          </cell>
          <cell r="F122">
            <v>22.210547609002099</v>
          </cell>
          <cell r="G122">
            <v>22.429495200000002</v>
          </cell>
          <cell r="H122">
            <v>27.252363734497099</v>
          </cell>
          <cell r="I122">
            <v>36.031731624999999</v>
          </cell>
          <cell r="J122">
            <v>44.196410133333302</v>
          </cell>
          <cell r="K122">
            <v>42.679654499999998</v>
          </cell>
          <cell r="L122">
            <v>44.024465550000002</v>
          </cell>
          <cell r="M122">
            <v>42.253625700000001</v>
          </cell>
          <cell r="N122">
            <v>40.158116249999999</v>
          </cell>
          <cell r="O122">
            <v>43.454541075000002</v>
          </cell>
          <cell r="P122">
            <v>51.184329341093303</v>
          </cell>
          <cell r="Q122">
            <v>60.316469637449998</v>
          </cell>
          <cell r="R122">
            <v>66.945558618087503</v>
          </cell>
          <cell r="S122">
            <v>66.815248507327496</v>
          </cell>
          <cell r="T122">
            <v>54.994062708333303</v>
          </cell>
          <cell r="U122">
            <v>56.993322869769997</v>
          </cell>
          <cell r="V122">
            <v>52.413927915800002</v>
          </cell>
          <cell r="W122">
            <v>51.416089551923797</v>
          </cell>
          <cell r="X122">
            <v>59.901452543361003</v>
          </cell>
          <cell r="Y122">
            <v>79.343478444465205</v>
          </cell>
          <cell r="Z122">
            <v>97.646409466666697</v>
          </cell>
          <cell r="AA122">
            <v>108.416947741667</v>
          </cell>
          <cell r="AB122">
            <v>103.379934026342</v>
          </cell>
        </row>
        <row r="123">
          <cell r="A123" t="str">
            <v>Nicaragua</v>
          </cell>
          <cell r="B123">
            <v>1.4101925100266799</v>
          </cell>
          <cell r="C123">
            <v>1.65997131501799</v>
          </cell>
          <cell r="D123">
            <v>1.9221578694936401</v>
          </cell>
          <cell r="E123">
            <v>2.23200835619497</v>
          </cell>
          <cell r="F123">
            <v>3.05307838546935</v>
          </cell>
          <cell r="G123">
            <v>2.9669398043938902</v>
          </cell>
          <cell r="H123">
            <v>4.4648804076986996</v>
          </cell>
          <cell r="I123">
            <v>2.62421712378036</v>
          </cell>
          <cell r="J123">
            <v>1.15423269582473</v>
          </cell>
          <cell r="K123">
            <v>1.60265013391761</v>
          </cell>
          <cell r="L123">
            <v>0.39967628799999999</v>
          </cell>
          <cell r="M123">
            <v>2.8314303901651701</v>
          </cell>
          <cell r="N123">
            <v>2.9975721599999998</v>
          </cell>
          <cell r="O123">
            <v>2.8684901139891701</v>
          </cell>
          <cell r="P123">
            <v>2.9387961528631101</v>
          </cell>
          <cell r="Q123">
            <v>3.1848285772810399</v>
          </cell>
          <cell r="R123">
            <v>3.3166657744797101</v>
          </cell>
          <cell r="S123">
            <v>3.3841830695655499</v>
          </cell>
          <cell r="T123">
            <v>3.56925537413125</v>
          </cell>
          <cell r="U123">
            <v>3.7398588662183601</v>
          </cell>
          <cell r="V123">
            <v>3.93866360761039</v>
          </cell>
          <cell r="W123">
            <v>4.1022928982043698</v>
          </cell>
          <cell r="X123">
            <v>4.0247143231770002</v>
          </cell>
          <cell r="Y123">
            <v>4.0998217899406004</v>
          </cell>
          <cell r="Z123">
            <v>4.4964174694474801</v>
          </cell>
          <cell r="AA123">
            <v>4.9100661673043202</v>
          </cell>
          <cell r="AB123">
            <v>5.3688644588977699</v>
          </cell>
        </row>
        <row r="124">
          <cell r="A124" t="str">
            <v>Niger</v>
          </cell>
          <cell r="B124">
            <v>2.5085195001893199</v>
          </cell>
          <cell r="C124">
            <v>2.17090494240606</v>
          </cell>
          <cell r="D124">
            <v>2.0175892395240602</v>
          </cell>
          <cell r="E124">
            <v>1.80312811630714</v>
          </cell>
          <cell r="F124">
            <v>1.46100329549616</v>
          </cell>
          <cell r="G124">
            <v>1.44036860615234</v>
          </cell>
          <cell r="H124">
            <v>1.9038406006352899</v>
          </cell>
          <cell r="I124">
            <v>2.2329806348572601</v>
          </cell>
          <cell r="J124">
            <v>2.2803424542555</v>
          </cell>
          <cell r="K124">
            <v>2.1795554998275901</v>
          </cell>
          <cell r="L124">
            <v>2.4800670315139901</v>
          </cell>
          <cell r="M124">
            <v>2.3279619912445502</v>
          </cell>
          <cell r="N124">
            <v>2.3450019194955098</v>
          </cell>
          <cell r="O124">
            <v>2.2206526345528999</v>
          </cell>
          <cell r="P124">
            <v>1.5632204610950999</v>
          </cell>
          <cell r="Q124">
            <v>1.88098577439391</v>
          </cell>
          <cell r="R124">
            <v>1.98777161857143</v>
          </cell>
          <cell r="S124">
            <v>1.84550219421706</v>
          </cell>
          <cell r="T124">
            <v>2.0765673587642199</v>
          </cell>
          <cell r="U124">
            <v>2.0208937909178299</v>
          </cell>
          <cell r="V124">
            <v>1.80303243018698</v>
          </cell>
          <cell r="W124">
            <v>1.9470887856572401</v>
          </cell>
          <cell r="X124">
            <v>2.1773018946184401</v>
          </cell>
          <cell r="Y124">
            <v>2.7363356800916101</v>
          </cell>
          <cell r="Z124">
            <v>2.94805668100306</v>
          </cell>
          <cell r="AA124">
            <v>3.4029097699064801</v>
          </cell>
          <cell r="AB124">
            <v>3.5500784362901698</v>
          </cell>
        </row>
        <row r="125">
          <cell r="A125" t="str">
            <v>Nigeria</v>
          </cell>
          <cell r="B125">
            <v>64.701615981677094</v>
          </cell>
          <cell r="C125">
            <v>61.128643700313198</v>
          </cell>
          <cell r="D125">
            <v>51.974067745502097</v>
          </cell>
          <cell r="E125">
            <v>35.990426402972901</v>
          </cell>
          <cell r="F125">
            <v>34.799818899225798</v>
          </cell>
          <cell r="G125">
            <v>34.820233001575701</v>
          </cell>
          <cell r="H125">
            <v>22.9597732885657</v>
          </cell>
          <cell r="I125">
            <v>22.501226620389101</v>
          </cell>
          <cell r="J125">
            <v>25.379049609777201</v>
          </cell>
          <cell r="K125">
            <v>25.709168417841301</v>
          </cell>
          <cell r="L125">
            <v>32.019259288215203</v>
          </cell>
          <cell r="M125">
            <v>29.714864194530701</v>
          </cell>
          <cell r="N125">
            <v>28.0614739423618</v>
          </cell>
          <cell r="O125">
            <v>21.0099425863764</v>
          </cell>
          <cell r="P125">
            <v>23.388909854918499</v>
          </cell>
          <cell r="Q125">
            <v>35.4753977837224</v>
          </cell>
          <cell r="R125">
            <v>46.470653414058297</v>
          </cell>
          <cell r="S125">
            <v>35.3862294195673</v>
          </cell>
          <cell r="T125">
            <v>32.9777379633287</v>
          </cell>
          <cell r="U125">
            <v>37.330900339985199</v>
          </cell>
          <cell r="V125">
            <v>45.737487248689597</v>
          </cell>
          <cell r="W125">
            <v>47.683306007354403</v>
          </cell>
          <cell r="X125">
            <v>46.090077817652698</v>
          </cell>
          <cell r="Y125">
            <v>57.5638795816227</v>
          </cell>
          <cell r="Z125">
            <v>71.533336086132906</v>
          </cell>
          <cell r="AA125">
            <v>98.563619766166994</v>
          </cell>
          <cell r="AB125">
            <v>115.35025712413299</v>
          </cell>
        </row>
        <row r="126">
          <cell r="A126" t="str">
            <v>Norway</v>
          </cell>
          <cell r="B126">
            <v>63.741404271386202</v>
          </cell>
          <cell r="C126">
            <v>63.028245998994898</v>
          </cell>
          <cell r="D126">
            <v>62.206808063189598</v>
          </cell>
          <cell r="E126">
            <v>60.820400910761798</v>
          </cell>
          <cell r="F126">
            <v>61.322776227613197</v>
          </cell>
          <cell r="G126">
            <v>64.575131584556004</v>
          </cell>
          <cell r="H126">
            <v>77.234254645966303</v>
          </cell>
          <cell r="I126">
            <v>92.544053742904893</v>
          </cell>
          <cell r="J126">
            <v>100.191306465694</v>
          </cell>
          <cell r="K126">
            <v>100.828654095323</v>
          </cell>
          <cell r="L126">
            <v>117.864830106789</v>
          </cell>
          <cell r="M126">
            <v>120.067892368549</v>
          </cell>
          <cell r="N126">
            <v>128.590981629618</v>
          </cell>
          <cell r="O126">
            <v>118.284299527988</v>
          </cell>
          <cell r="P126">
            <v>124.736544873486</v>
          </cell>
          <cell r="Q126">
            <v>149.00714269266399</v>
          </cell>
          <cell r="R126">
            <v>160.17300148272</v>
          </cell>
          <cell r="S126">
            <v>158.54995408569999</v>
          </cell>
          <cell r="T126">
            <v>151.155726920154</v>
          </cell>
          <cell r="U126">
            <v>159.09255060873599</v>
          </cell>
          <cell r="V126">
            <v>168.671183662418</v>
          </cell>
          <cell r="W126">
            <v>170.981980366345</v>
          </cell>
          <cell r="X126">
            <v>193.174722898678</v>
          </cell>
          <cell r="Y126">
            <v>225.30657760715599</v>
          </cell>
          <cell r="Z126">
            <v>258.98611057058298</v>
          </cell>
          <cell r="AA126">
            <v>301.73542372747698</v>
          </cell>
          <cell r="AB126">
            <v>335.28064928263001</v>
          </cell>
        </row>
        <row r="127">
          <cell r="A127" t="str">
            <v>Oman</v>
          </cell>
          <cell r="B127">
            <v>6.3418766663502897</v>
          </cell>
          <cell r="C127">
            <v>7.7194143075316797</v>
          </cell>
          <cell r="D127">
            <v>8.1004284839124399</v>
          </cell>
          <cell r="E127">
            <v>8.4907364297609007</v>
          </cell>
          <cell r="F127">
            <v>9.3575570241199504</v>
          </cell>
          <cell r="G127">
            <v>10.3951941469413</v>
          </cell>
          <cell r="H127">
            <v>8.2292264987412693</v>
          </cell>
          <cell r="I127">
            <v>8.6283485561570092</v>
          </cell>
          <cell r="J127">
            <v>8.3862157486466806</v>
          </cell>
          <cell r="K127">
            <v>9.3721724125983901</v>
          </cell>
          <cell r="L127">
            <v>11.68565448</v>
          </cell>
          <cell r="M127">
            <v>11.34156864</v>
          </cell>
          <cell r="N127">
            <v>12.45237032</v>
          </cell>
          <cell r="O127">
            <v>12.493723040000001</v>
          </cell>
          <cell r="P127">
            <v>12.91869376</v>
          </cell>
          <cell r="Q127">
            <v>13.802705680000001</v>
          </cell>
          <cell r="R127">
            <v>15.277359280000001</v>
          </cell>
          <cell r="S127">
            <v>15.8375716</v>
          </cell>
          <cell r="T127">
            <v>14.084892480000001</v>
          </cell>
          <cell r="U127">
            <v>15.71065256</v>
          </cell>
          <cell r="V127">
            <v>19.867957237199999</v>
          </cell>
          <cell r="W127">
            <v>19.949347358751101</v>
          </cell>
          <cell r="X127">
            <v>20.325304016</v>
          </cell>
          <cell r="Y127">
            <v>21.7843008</v>
          </cell>
          <cell r="Z127">
            <v>24.748952719999998</v>
          </cell>
          <cell r="AA127">
            <v>30.835344880000001</v>
          </cell>
          <cell r="AB127">
            <v>35.991507514853403</v>
          </cell>
        </row>
        <row r="128">
          <cell r="A128" t="str">
            <v>Pakistan</v>
          </cell>
          <cell r="B128">
            <v>28.632287834065799</v>
          </cell>
          <cell r="C128">
            <v>30.837934574155799</v>
          </cell>
          <cell r="D128">
            <v>31.302523396400801</v>
          </cell>
          <cell r="E128">
            <v>32.338756197854202</v>
          </cell>
          <cell r="F128">
            <v>33.762328863371302</v>
          </cell>
          <cell r="G128">
            <v>34.940822941919798</v>
          </cell>
          <cell r="H128">
            <v>36.432205804599597</v>
          </cell>
          <cell r="I128">
            <v>38.982861679725197</v>
          </cell>
          <cell r="J128">
            <v>42.241272046233497</v>
          </cell>
          <cell r="K128">
            <v>43.8688187742585</v>
          </cell>
          <cell r="L128">
            <v>48.043542164570503</v>
          </cell>
          <cell r="M128">
            <v>55.007470337323397</v>
          </cell>
          <cell r="N128">
            <v>59.407169877121703</v>
          </cell>
          <cell r="O128">
            <v>62.879986019241898</v>
          </cell>
          <cell r="P128">
            <v>63.388662155753103</v>
          </cell>
          <cell r="Q128">
            <v>74.065990890276893</v>
          </cell>
          <cell r="R128">
            <v>77.344574118662905</v>
          </cell>
          <cell r="S128">
            <v>76.261325938759597</v>
          </cell>
          <cell r="T128">
            <v>75.966478448419906</v>
          </cell>
          <cell r="U128">
            <v>71.248024921370401</v>
          </cell>
          <cell r="V128">
            <v>74.080317028511701</v>
          </cell>
          <cell r="W128">
            <v>71.457212003960905</v>
          </cell>
          <cell r="X128">
            <v>71.853664562808206</v>
          </cell>
          <cell r="Y128">
            <v>82.591550022240995</v>
          </cell>
          <cell r="Z128">
            <v>98.093856375428601</v>
          </cell>
          <cell r="AA128">
            <v>110.970142535468</v>
          </cell>
          <cell r="AB128">
            <v>128.995850297185</v>
          </cell>
        </row>
        <row r="129">
          <cell r="A129" t="str">
            <v>Panama</v>
          </cell>
          <cell r="B129">
            <v>3.8103000488281298</v>
          </cell>
          <cell r="C129">
            <v>4.3127001953124999</v>
          </cell>
          <cell r="D129">
            <v>4.7647001953124999</v>
          </cell>
          <cell r="E129">
            <v>4.8918999023437504</v>
          </cell>
          <cell r="F129">
            <v>5.1062998046874997</v>
          </cell>
          <cell r="G129">
            <v>5.4020000000000001</v>
          </cell>
          <cell r="H129">
            <v>5.6137001953125001</v>
          </cell>
          <cell r="I129">
            <v>5.6382998046874997</v>
          </cell>
          <cell r="J129">
            <v>4.8745000000000003</v>
          </cell>
          <cell r="K129">
            <v>4.8875000000000002</v>
          </cell>
          <cell r="L129">
            <v>5.3132001953124997</v>
          </cell>
          <cell r="M129">
            <v>5.8422998046875003</v>
          </cell>
          <cell r="N129">
            <v>6.6413999023437498</v>
          </cell>
          <cell r="O129">
            <v>7.2527001953125003</v>
          </cell>
          <cell r="P129">
            <v>7.73389990234375</v>
          </cell>
          <cell r="Q129">
            <v>7.9061000976562497</v>
          </cell>
          <cell r="R129">
            <v>9.3221000000000007</v>
          </cell>
          <cell r="S129">
            <v>10.084</v>
          </cell>
          <cell r="T129">
            <v>10.932499999999999</v>
          </cell>
          <cell r="U129">
            <v>11.456300000000001</v>
          </cell>
          <cell r="V129">
            <v>11.6205</v>
          </cell>
          <cell r="W129">
            <v>11.807499999999999</v>
          </cell>
          <cell r="X129">
            <v>12.272399999999999</v>
          </cell>
          <cell r="Y129">
            <v>12.933199999999999</v>
          </cell>
          <cell r="Z129">
            <v>14.1793</v>
          </cell>
          <cell r="AA129">
            <v>15.4833</v>
          </cell>
          <cell r="AB129">
            <v>17.112738478860901</v>
          </cell>
        </row>
        <row r="130">
          <cell r="A130" t="str">
            <v>Papua New Guinea</v>
          </cell>
          <cell r="B130">
            <v>2.7673031026252999</v>
          </cell>
          <cell r="C130">
            <v>2.71564544913742</v>
          </cell>
          <cell r="D130">
            <v>2.5760000000000001</v>
          </cell>
          <cell r="E130">
            <v>2.5721136554370001</v>
          </cell>
          <cell r="F130">
            <v>2.3756430328785498</v>
          </cell>
          <cell r="G130">
            <v>2.2002999999999999</v>
          </cell>
          <cell r="H130">
            <v>2.39363673805601</v>
          </cell>
          <cell r="I130">
            <v>2.6306574165840799</v>
          </cell>
          <cell r="J130">
            <v>3.6574362524518298</v>
          </cell>
          <cell r="K130">
            <v>3.5588922645477901</v>
          </cell>
          <cell r="L130">
            <v>3.2195938873770098</v>
          </cell>
          <cell r="M130">
            <v>3.7872899159663902</v>
          </cell>
          <cell r="N130">
            <v>4.3779805100559797</v>
          </cell>
          <cell r="O130">
            <v>4.9745502861815201</v>
          </cell>
          <cell r="P130">
            <v>5.5027860696517399</v>
          </cell>
          <cell r="Q130">
            <v>4.8536394264671303</v>
          </cell>
          <cell r="R130">
            <v>5.1525745051945098</v>
          </cell>
          <cell r="S130">
            <v>4.9369595536959601</v>
          </cell>
          <cell r="T130">
            <v>3.7892590074779098</v>
          </cell>
          <cell r="U130">
            <v>3.4624465623406699</v>
          </cell>
          <cell r="V130">
            <v>3.52797506885056</v>
          </cell>
          <cell r="W130">
            <v>3.0824858422035799</v>
          </cell>
          <cell r="X130">
            <v>2.90219367047633</v>
          </cell>
          <cell r="Y130">
            <v>3.50268959558516</v>
          </cell>
          <cell r="Z130">
            <v>3.5143746007055401</v>
          </cell>
          <cell r="AA130">
            <v>4.0109824020082101</v>
          </cell>
          <cell r="AB130">
            <v>4.3380140169308499</v>
          </cell>
        </row>
        <row r="131">
          <cell r="A131" t="str">
            <v>Paraguay</v>
          </cell>
          <cell r="B131">
            <v>4.0948104881574503</v>
          </cell>
          <cell r="C131">
            <v>5.2195168101229896</v>
          </cell>
          <cell r="D131">
            <v>5.4696285740352897</v>
          </cell>
          <cell r="E131">
            <v>6.0687710411369498</v>
          </cell>
          <cell r="F131">
            <v>4.9312541858870702</v>
          </cell>
          <cell r="G131">
            <v>4.2144558628634003</v>
          </cell>
          <cell r="H131">
            <v>5.0324016041720903</v>
          </cell>
          <cell r="I131">
            <v>4.2161858761208899</v>
          </cell>
          <cell r="J131">
            <v>5.5840198541450698</v>
          </cell>
          <cell r="K131">
            <v>4.0458415216301997</v>
          </cell>
          <cell r="L131">
            <v>5.2645877726041199</v>
          </cell>
          <cell r="M131">
            <v>5.8395380920542399</v>
          </cell>
          <cell r="N131">
            <v>6.0388406578268299</v>
          </cell>
          <cell r="O131">
            <v>6.28517957944059</v>
          </cell>
          <cell r="P131">
            <v>6.9406889242965102</v>
          </cell>
          <cell r="Q131">
            <v>8.0658105934793696</v>
          </cell>
          <cell r="R131">
            <v>8.7535855994749099</v>
          </cell>
          <cell r="S131">
            <v>8.8720956503971706</v>
          </cell>
          <cell r="T131">
            <v>7.91513355270079</v>
          </cell>
          <cell r="U131">
            <v>7.3006945653190698</v>
          </cell>
          <cell r="V131">
            <v>7.0951485846385696</v>
          </cell>
          <cell r="W131">
            <v>6.4457641699118797</v>
          </cell>
          <cell r="X131">
            <v>5.0914980443231501</v>
          </cell>
          <cell r="Y131">
            <v>5.5517994373002697</v>
          </cell>
          <cell r="Z131">
            <v>6.9497343104476297</v>
          </cell>
          <cell r="AA131">
            <v>7.4732999886692904</v>
          </cell>
          <cell r="AB131">
            <v>8.7727073425747903</v>
          </cell>
        </row>
        <row r="132">
          <cell r="A132" t="str">
            <v>Peru</v>
          </cell>
          <cell r="B132">
            <v>20.652923199185501</v>
          </cell>
          <cell r="C132">
            <v>24.957382608074202</v>
          </cell>
          <cell r="D132">
            <v>24.814716544137799</v>
          </cell>
          <cell r="E132">
            <v>19.295081799363501</v>
          </cell>
          <cell r="F132">
            <v>19.888084926878001</v>
          </cell>
          <cell r="G132">
            <v>17.209102181936899</v>
          </cell>
          <cell r="H132">
            <v>25.819143762237999</v>
          </cell>
          <cell r="I132">
            <v>42.636584113948302</v>
          </cell>
          <cell r="J132">
            <v>33.733605545923702</v>
          </cell>
          <cell r="K132">
            <v>41.632441798971598</v>
          </cell>
          <cell r="L132">
            <v>28.9750816648403</v>
          </cell>
          <cell r="M132">
            <v>34.544983818770199</v>
          </cell>
          <cell r="N132">
            <v>35.8906187624751</v>
          </cell>
          <cell r="O132">
            <v>34.805025125628099</v>
          </cell>
          <cell r="P132">
            <v>44.858885096700803</v>
          </cell>
          <cell r="Q132">
            <v>53.606901366826797</v>
          </cell>
          <cell r="R132">
            <v>55.837718940936902</v>
          </cell>
          <cell r="S132">
            <v>59.092591434823497</v>
          </cell>
          <cell r="T132">
            <v>56.751535836177503</v>
          </cell>
          <cell r="U132">
            <v>51.553300492610902</v>
          </cell>
          <cell r="V132">
            <v>53.322797803771799</v>
          </cell>
          <cell r="W132">
            <v>53.933070454653397</v>
          </cell>
          <cell r="X132">
            <v>57.040168672415398</v>
          </cell>
          <cell r="Y132">
            <v>61.489773083279402</v>
          </cell>
          <cell r="Z132">
            <v>69.662717888351807</v>
          </cell>
          <cell r="AA132">
            <v>79.393789355218004</v>
          </cell>
          <cell r="AB132">
            <v>93.267836372040506</v>
          </cell>
        </row>
        <row r="133">
          <cell r="A133" t="str">
            <v>Philippines</v>
          </cell>
          <cell r="B133">
            <v>32.450397797394601</v>
          </cell>
          <cell r="C133">
            <v>35.646643186325903</v>
          </cell>
          <cell r="D133">
            <v>37.140160181533098</v>
          </cell>
          <cell r="E133">
            <v>33.212130449289603</v>
          </cell>
          <cell r="F133">
            <v>31.408479700356299</v>
          </cell>
          <cell r="G133">
            <v>30.7342662260038</v>
          </cell>
          <cell r="H133">
            <v>29.868362280208501</v>
          </cell>
          <cell r="I133">
            <v>33.195970171150201</v>
          </cell>
          <cell r="J133">
            <v>37.885488952487201</v>
          </cell>
          <cell r="K133">
            <v>42.647186045591702</v>
          </cell>
          <cell r="L133">
            <v>44.163995206306801</v>
          </cell>
          <cell r="M133">
            <v>45.321216184367103</v>
          </cell>
          <cell r="N133">
            <v>52.981536176930199</v>
          </cell>
          <cell r="O133">
            <v>54.368284426876301</v>
          </cell>
          <cell r="P133">
            <v>64.0844601244644</v>
          </cell>
          <cell r="Q133">
            <v>75.525140810747601</v>
          </cell>
          <cell r="R133">
            <v>84.371353323564705</v>
          </cell>
          <cell r="S133">
            <v>83.735984722460302</v>
          </cell>
          <cell r="T133">
            <v>66.596375287992302</v>
          </cell>
          <cell r="U133">
            <v>76.157135492992794</v>
          </cell>
          <cell r="V133">
            <v>75.912111286481206</v>
          </cell>
          <cell r="W133">
            <v>71.215635978910697</v>
          </cell>
          <cell r="X133">
            <v>76.813915317222893</v>
          </cell>
          <cell r="Y133">
            <v>79.633515773937702</v>
          </cell>
          <cell r="Z133">
            <v>86.7031089446659</v>
          </cell>
          <cell r="AA133">
            <v>98.371437488304096</v>
          </cell>
          <cell r="AB133">
            <v>116.93142487794201</v>
          </cell>
        </row>
        <row r="134">
          <cell r="A134" t="str">
            <v>Poland</v>
          </cell>
          <cell r="B134">
            <v>56.619031126710802</v>
          </cell>
          <cell r="C134">
            <v>53.6467450742987</v>
          </cell>
          <cell r="D134">
            <v>65.186675978413803</v>
          </cell>
          <cell r="E134">
            <v>75.406143415442102</v>
          </cell>
          <cell r="F134">
            <v>75.507124765757595</v>
          </cell>
          <cell r="G134">
            <v>70.775149597333893</v>
          </cell>
          <cell r="H134">
            <v>73.676593389791606</v>
          </cell>
          <cell r="I134">
            <v>63.714433709016802</v>
          </cell>
          <cell r="J134">
            <v>68.612173738032695</v>
          </cell>
          <cell r="K134">
            <v>66.895203739531198</v>
          </cell>
          <cell r="L134">
            <v>62.084055522613703</v>
          </cell>
          <cell r="M134">
            <v>80.451494283198002</v>
          </cell>
          <cell r="N134">
            <v>88.712882620540199</v>
          </cell>
          <cell r="O134">
            <v>90.365963598812996</v>
          </cell>
          <cell r="P134">
            <v>103.682715963959</v>
          </cell>
          <cell r="Q134">
            <v>139.09499257548299</v>
          </cell>
          <cell r="R134">
            <v>156.66078249582799</v>
          </cell>
          <cell r="S134">
            <v>157.081565471836</v>
          </cell>
          <cell r="T134">
            <v>171.99584967226701</v>
          </cell>
          <cell r="U134">
            <v>167.94160050409599</v>
          </cell>
          <cell r="V134">
            <v>171.319206699798</v>
          </cell>
          <cell r="W134">
            <v>190.33325191137999</v>
          </cell>
          <cell r="X134">
            <v>198.029047677411</v>
          </cell>
          <cell r="Y134">
            <v>216.54454987271501</v>
          </cell>
          <cell r="Z134">
            <v>252.66776135741699</v>
          </cell>
          <cell r="AA134">
            <v>303.16112278966199</v>
          </cell>
          <cell r="AB134">
            <v>338.689226207741</v>
          </cell>
        </row>
        <row r="135">
          <cell r="A135" t="str">
            <v>Portugal</v>
          </cell>
          <cell r="B135">
            <v>31.182448995806102</v>
          </cell>
          <cell r="C135">
            <v>31.0574017432135</v>
          </cell>
          <cell r="D135">
            <v>29.337343759990201</v>
          </cell>
          <cell r="E135">
            <v>27.031762108226001</v>
          </cell>
          <cell r="F135">
            <v>24.816989169458001</v>
          </cell>
          <cell r="G135">
            <v>26.040699214740801</v>
          </cell>
          <cell r="H135">
            <v>36.214597441185902</v>
          </cell>
          <cell r="I135">
            <v>45.3157422393422</v>
          </cell>
          <cell r="J135">
            <v>53.012353798024101</v>
          </cell>
          <cell r="K135">
            <v>57.192325509248398</v>
          </cell>
          <cell r="L135">
            <v>75.967643886939001</v>
          </cell>
          <cell r="M135">
            <v>85.975529329857494</v>
          </cell>
          <cell r="N135">
            <v>103.394305734393</v>
          </cell>
          <cell r="O135">
            <v>90.981852595443797</v>
          </cell>
          <cell r="P135">
            <v>95.335351904494999</v>
          </cell>
          <cell r="Q135">
            <v>113.017501155877</v>
          </cell>
          <cell r="R135">
            <v>117.658164006004</v>
          </cell>
          <cell r="S135">
            <v>112.133986208808</v>
          </cell>
          <cell r="T135">
            <v>118.602858597666</v>
          </cell>
          <cell r="U135">
            <v>121.822512180945</v>
          </cell>
          <cell r="V135">
            <v>112.980036781167</v>
          </cell>
          <cell r="W135">
            <v>115.811620236</v>
          </cell>
          <cell r="X135">
            <v>127.906087650667</v>
          </cell>
          <cell r="Y135">
            <v>156.711884274</v>
          </cell>
          <cell r="Z135">
            <v>179.37696266333299</v>
          </cell>
          <cell r="AA135">
            <v>185.644154157</v>
          </cell>
          <cell r="AB135">
            <v>194.988763877439</v>
          </cell>
        </row>
        <row r="136">
          <cell r="A136" t="str">
            <v>Qatar</v>
          </cell>
          <cell r="B136">
            <v>7.8291663488375196</v>
          </cell>
          <cell r="C136">
            <v>8.6612641713323004</v>
          </cell>
          <cell r="D136">
            <v>7.5967036927240201</v>
          </cell>
          <cell r="E136">
            <v>6.4675826045082196</v>
          </cell>
          <cell r="F136">
            <v>6.7043956658644701</v>
          </cell>
          <cell r="G136">
            <v>6.2717036566992403</v>
          </cell>
          <cell r="H136">
            <v>4.9500000851495001</v>
          </cell>
          <cell r="I136">
            <v>5.2162088483950004</v>
          </cell>
          <cell r="J136">
            <v>5.0038465302170003</v>
          </cell>
          <cell r="K136">
            <v>5.2879120596968701</v>
          </cell>
          <cell r="L136">
            <v>7.36043956043956</v>
          </cell>
          <cell r="M136">
            <v>6.8835164835164804</v>
          </cell>
          <cell r="N136">
            <v>7.6461538461538501</v>
          </cell>
          <cell r="O136">
            <v>7.1565934065934096</v>
          </cell>
          <cell r="P136">
            <v>7.3744505494505503</v>
          </cell>
          <cell r="Q136">
            <v>8.1379120879120901</v>
          </cell>
          <cell r="R136">
            <v>9.0593406593406591</v>
          </cell>
          <cell r="S136">
            <v>11.2978021978022</v>
          </cell>
          <cell r="T136">
            <v>10.2554945054945</v>
          </cell>
          <cell r="U136">
            <v>12.393131868131899</v>
          </cell>
          <cell r="V136">
            <v>17.759890109890101</v>
          </cell>
          <cell r="W136">
            <v>17.538186813186801</v>
          </cell>
          <cell r="X136">
            <v>19.3634615384615</v>
          </cell>
          <cell r="Y136">
            <v>23.5337912087912</v>
          </cell>
          <cell r="Z136">
            <v>31.734065934065899</v>
          </cell>
          <cell r="AA136">
            <v>42.462912087912102</v>
          </cell>
          <cell r="AB136">
            <v>52.722252747252703</v>
          </cell>
        </row>
        <row r="137">
          <cell r="A137" t="str">
            <v>Romania</v>
          </cell>
          <cell r="B137">
            <v>45.591111283254598</v>
          </cell>
          <cell r="C137">
            <v>54.764042873445298</v>
          </cell>
          <cell r="D137">
            <v>54.818806916318799</v>
          </cell>
          <cell r="E137">
            <v>47.914799654945703</v>
          </cell>
          <cell r="F137">
            <v>38.718093855021898</v>
          </cell>
          <cell r="G137">
            <v>47.685673589009198</v>
          </cell>
          <cell r="H137">
            <v>51.914713606016399</v>
          </cell>
          <cell r="I137">
            <v>58.061413752833701</v>
          </cell>
          <cell r="J137">
            <v>60.026966606935297</v>
          </cell>
          <cell r="K137">
            <v>53.613613390000097</v>
          </cell>
          <cell r="L137">
            <v>38.247882300490403</v>
          </cell>
          <cell r="M137">
            <v>29.6249663948383</v>
          </cell>
          <cell r="N137">
            <v>19.5783122749251</v>
          </cell>
          <cell r="O137">
            <v>26.357142034949799</v>
          </cell>
          <cell r="P137">
            <v>30.072835991633902</v>
          </cell>
          <cell r="Q137">
            <v>35.477509201190301</v>
          </cell>
          <cell r="R137">
            <v>35.314735918987502</v>
          </cell>
          <cell r="S137">
            <v>35.153710043328502</v>
          </cell>
          <cell r="T137">
            <v>42.091994196651903</v>
          </cell>
          <cell r="U137">
            <v>35.729441811284502</v>
          </cell>
          <cell r="V137">
            <v>37.060252860350403</v>
          </cell>
          <cell r="W137">
            <v>40.1876663760466</v>
          </cell>
          <cell r="X137">
            <v>45.824818216816801</v>
          </cell>
          <cell r="Y137">
            <v>59.5063296217619</v>
          </cell>
          <cell r="Z137">
            <v>75.486660517970606</v>
          </cell>
          <cell r="AA137">
            <v>98.565709911926305</v>
          </cell>
          <cell r="AB137">
            <v>121.900832107947</v>
          </cell>
        </row>
        <row r="138">
          <cell r="A138" t="str">
            <v>Russian Federation</v>
          </cell>
          <cell r="B138" t="str">
            <v>..</v>
          </cell>
          <cell r="C138" t="str">
            <v>..</v>
          </cell>
          <cell r="D138" t="str">
            <v>..</v>
          </cell>
          <cell r="E138" t="str">
            <v>..</v>
          </cell>
          <cell r="F138" t="str">
            <v>..</v>
          </cell>
          <cell r="G138" t="str">
            <v>..</v>
          </cell>
          <cell r="H138" t="str">
            <v>..</v>
          </cell>
          <cell r="I138" t="str">
            <v>..</v>
          </cell>
          <cell r="J138" t="str">
            <v>..</v>
          </cell>
          <cell r="K138" t="str">
            <v>..</v>
          </cell>
          <cell r="L138" t="str">
            <v>..</v>
          </cell>
          <cell r="M138" t="str">
            <v>..</v>
          </cell>
          <cell r="N138">
            <v>85.571812743464704</v>
          </cell>
          <cell r="O138">
            <v>183.825825110778</v>
          </cell>
          <cell r="P138">
            <v>276.90134084271301</v>
          </cell>
          <cell r="Q138">
            <v>313.450968813457</v>
          </cell>
          <cell r="R138">
            <v>391.77484183578599</v>
          </cell>
          <cell r="S138">
            <v>404.94640846863501</v>
          </cell>
          <cell r="T138">
            <v>271.03778768869302</v>
          </cell>
          <cell r="U138">
            <v>195.90668882242699</v>
          </cell>
          <cell r="V138">
            <v>259.70161486548301</v>
          </cell>
          <cell r="W138">
            <v>306.58317071888501</v>
          </cell>
          <cell r="X138">
            <v>345.48592208417602</v>
          </cell>
          <cell r="Y138">
            <v>431.42888394838201</v>
          </cell>
          <cell r="Z138">
            <v>591.86088906154805</v>
          </cell>
          <cell r="AA138">
            <v>763.87758556167398</v>
          </cell>
          <cell r="AB138">
            <v>979.04842653096898</v>
          </cell>
        </row>
        <row r="139">
          <cell r="A139" t="str">
            <v>Rwanda</v>
          </cell>
          <cell r="B139">
            <v>1.31010369754502</v>
          </cell>
          <cell r="C139">
            <v>1.4872103085094499</v>
          </cell>
          <cell r="D139">
            <v>1.5865191401851599</v>
          </cell>
          <cell r="E139">
            <v>1.6947782292904501</v>
          </cell>
          <cell r="F139">
            <v>1.62373810375561</v>
          </cell>
          <cell r="G139">
            <v>1.92872827582544</v>
          </cell>
          <cell r="H139">
            <v>2.1848490194800001</v>
          </cell>
          <cell r="I139">
            <v>2.42599673231914</v>
          </cell>
          <cell r="J139">
            <v>2.5958307456403098</v>
          </cell>
          <cell r="K139">
            <v>2.7104086946106301</v>
          </cell>
          <cell r="L139">
            <v>2.59180992736077</v>
          </cell>
          <cell r="M139">
            <v>1.9119705929359101</v>
          </cell>
          <cell r="N139">
            <v>2.0289896552106899</v>
          </cell>
          <cell r="O139">
            <v>1.9715250560559801</v>
          </cell>
          <cell r="P139">
            <v>1.1783615230436999</v>
          </cell>
          <cell r="Q139">
            <v>1.29342422756599</v>
          </cell>
          <cell r="R139">
            <v>1.3836406401621399</v>
          </cell>
          <cell r="S139">
            <v>1.8464201136584499</v>
          </cell>
          <cell r="T139">
            <v>1.9805657978448901</v>
          </cell>
          <cell r="U139">
            <v>1.90890305651062</v>
          </cell>
          <cell r="V139">
            <v>1.7936469721400099</v>
          </cell>
          <cell r="W139">
            <v>1.70356846233781</v>
          </cell>
          <cell r="X139">
            <v>1.7320178297173101</v>
          </cell>
          <cell r="Y139">
            <v>1.6837790398985799</v>
          </cell>
          <cell r="Z139">
            <v>1.8347248454146901</v>
          </cell>
          <cell r="AA139">
            <v>2.1534937027456098</v>
          </cell>
          <cell r="AB139">
            <v>2.3969727267685599</v>
          </cell>
        </row>
        <row r="140">
          <cell r="A140" t="str">
            <v>Samoa</v>
          </cell>
          <cell r="B140">
            <v>0.10439508436754601</v>
          </cell>
          <cell r="C140">
            <v>9.8123931930852004E-2</v>
          </cell>
          <cell r="D140">
            <v>0.10063610552694401</v>
          </cell>
          <cell r="E140">
            <v>9.2867212074256897E-2</v>
          </cell>
          <cell r="F140">
            <v>9.1133059004930503E-2</v>
          </cell>
          <cell r="G140">
            <v>8.69917301318852E-2</v>
          </cell>
          <cell r="H140">
            <v>9.2432844390324301E-2</v>
          </cell>
          <cell r="I140">
            <v>0.102054244847316</v>
          </cell>
          <cell r="J140">
            <v>0.113852705407713</v>
          </cell>
          <cell r="K140">
            <v>0.116459365531522</v>
          </cell>
          <cell r="L140">
            <v>0.14994790712214301</v>
          </cell>
          <cell r="M140">
            <v>0.14523422689825499</v>
          </cell>
          <cell r="N140">
            <v>0.158873527546087</v>
          </cell>
          <cell r="O140">
            <v>0.16323648775331701</v>
          </cell>
          <cell r="P140">
            <v>0.12994830617221301</v>
          </cell>
          <cell r="Q140">
            <v>0.19913535945842101</v>
          </cell>
          <cell r="R140">
            <v>0.21240199008855301</v>
          </cell>
          <cell r="S140">
            <v>0.23060348589451701</v>
          </cell>
          <cell r="T140">
            <v>0.224039659337125</v>
          </cell>
          <cell r="U140">
            <v>0.21824084915369299</v>
          </cell>
          <cell r="V140">
            <v>0.21965962883128601</v>
          </cell>
          <cell r="W140">
            <v>0.23189434115282601</v>
          </cell>
          <cell r="X140">
            <v>0.25561162794521203</v>
          </cell>
          <cell r="Y140">
            <v>0.28375777745292602</v>
          </cell>
          <cell r="Z140">
            <v>0.30888200224874701</v>
          </cell>
          <cell r="AA140">
            <v>0.33993790434494098</v>
          </cell>
          <cell r="AB140">
            <v>0.36462734651141498</v>
          </cell>
        </row>
        <row r="141">
          <cell r="A141" t="str">
            <v>Sao Tome and Principe</v>
          </cell>
          <cell r="B141">
            <v>3.9027109389215699E-2</v>
          </cell>
          <cell r="C141">
            <v>4.9654976178174201E-2</v>
          </cell>
          <cell r="D141">
            <v>5.2514980640217201E-2</v>
          </cell>
          <cell r="E141">
            <v>5.2223922766414299E-2</v>
          </cell>
          <cell r="F141">
            <v>4.8353690589006598E-2</v>
          </cell>
          <cell r="G141">
            <v>5.1995557426796901E-2</v>
          </cell>
          <cell r="H141">
            <v>6.4246822536167397E-2</v>
          </cell>
          <cell r="I141">
            <v>5.5867582721358403E-2</v>
          </cell>
          <cell r="J141">
            <v>4.88862376373927E-2</v>
          </cell>
          <cell r="K141">
            <v>4.6019398834555199E-2</v>
          </cell>
          <cell r="L141">
            <v>5.7562919079021502E-2</v>
          </cell>
          <cell r="M141">
            <v>5.6954363355050303E-2</v>
          </cell>
          <cell r="N141">
            <v>4.5459793927555101E-2</v>
          </cell>
          <cell r="O141">
            <v>4.7618381726044497E-2</v>
          </cell>
          <cell r="P141">
            <v>4.9540831717607502E-2</v>
          </cell>
          <cell r="Q141">
            <v>4.54925000201973E-2</v>
          </cell>
          <cell r="R141">
            <v>4.48933272809805E-2</v>
          </cell>
          <cell r="S141">
            <v>4.3931846037770297E-2</v>
          </cell>
          <cell r="T141">
            <v>4.0563761216295E-2</v>
          </cell>
          <cell r="U141">
            <v>4.6932012923163402E-2</v>
          </cell>
          <cell r="V141">
            <v>4.6317964602420401E-2</v>
          </cell>
          <cell r="W141">
            <v>4.7725096573822103E-2</v>
          </cell>
          <cell r="X141">
            <v>5.35608798446566E-2</v>
          </cell>
          <cell r="Y141">
            <v>5.91164162665785E-2</v>
          </cell>
          <cell r="Z141">
            <v>6.4341759444940805E-2</v>
          </cell>
          <cell r="AA141">
            <v>7.1787750573766795E-2</v>
          </cell>
          <cell r="AB141">
            <v>7.9046475476070605E-2</v>
          </cell>
        </row>
        <row r="142">
          <cell r="A142" t="str">
            <v>Saudi Arabia</v>
          </cell>
          <cell r="B142">
            <v>164.29275623685001</v>
          </cell>
          <cell r="C142">
            <v>183.91220809932</v>
          </cell>
          <cell r="D142">
            <v>152.96031514444101</v>
          </cell>
          <cell r="E142">
            <v>128.85962373371899</v>
          </cell>
          <cell r="F142">
            <v>119.292849035187</v>
          </cell>
          <cell r="G142">
            <v>103.894106798743</v>
          </cell>
          <cell r="H142">
            <v>86.954443703369705</v>
          </cell>
          <cell r="I142">
            <v>85.696128170894497</v>
          </cell>
          <cell r="J142">
            <v>88.256074766355098</v>
          </cell>
          <cell r="K142">
            <v>95.344459279038702</v>
          </cell>
          <cell r="L142">
            <v>116.778104138852</v>
          </cell>
          <cell r="M142">
            <v>131.33564753004001</v>
          </cell>
          <cell r="N142">
            <v>136.30387182910499</v>
          </cell>
          <cell r="O142">
            <v>132.15113484646201</v>
          </cell>
          <cell r="P142">
            <v>134.32683578104101</v>
          </cell>
          <cell r="Q142">
            <v>142.45740987983999</v>
          </cell>
          <cell r="R142">
            <v>157.74312416555401</v>
          </cell>
          <cell r="S142">
            <v>164.993858477971</v>
          </cell>
          <cell r="T142">
            <v>145.96742323097499</v>
          </cell>
          <cell r="U142">
            <v>161.17196261682199</v>
          </cell>
          <cell r="V142">
            <v>188.69292389853101</v>
          </cell>
          <cell r="W142">
            <v>183.25687583444599</v>
          </cell>
          <cell r="X142">
            <v>188.80267022696901</v>
          </cell>
          <cell r="Y142">
            <v>214.85922563417901</v>
          </cell>
          <cell r="Z142">
            <v>250.673217623498</v>
          </cell>
          <cell r="AA142">
            <v>309.94472630173601</v>
          </cell>
          <cell r="AB142">
            <v>348.604123028267</v>
          </cell>
        </row>
        <row r="143">
          <cell r="A143" t="str">
            <v>Senegal</v>
          </cell>
          <cell r="B143">
            <v>3.5032754706053399</v>
          </cell>
          <cell r="C143">
            <v>3.1767886396646401</v>
          </cell>
          <cell r="D143">
            <v>3.1097370751955902</v>
          </cell>
          <cell r="E143">
            <v>2.7742428746470602</v>
          </cell>
          <cell r="F143">
            <v>2.7055772415199502</v>
          </cell>
          <cell r="G143">
            <v>2.9622196164939698</v>
          </cell>
          <cell r="H143">
            <v>4.1899317997944001</v>
          </cell>
          <cell r="I143">
            <v>5.0406510896778096</v>
          </cell>
          <cell r="J143">
            <v>4.9851230756325302</v>
          </cell>
          <cell r="K143">
            <v>4.9130389289255501</v>
          </cell>
          <cell r="L143">
            <v>5.7167450575571497</v>
          </cell>
          <cell r="M143">
            <v>5.61717430703857</v>
          </cell>
          <cell r="N143">
            <v>6.0049084558094501</v>
          </cell>
          <cell r="O143">
            <v>5.6788498973865904</v>
          </cell>
          <cell r="P143">
            <v>3.8771984903860099</v>
          </cell>
          <cell r="Q143">
            <v>4.8787213957699898</v>
          </cell>
          <cell r="R143">
            <v>5.0658321185382098</v>
          </cell>
          <cell r="S143">
            <v>4.6722589680318496</v>
          </cell>
          <cell r="T143">
            <v>5.0582248867778601</v>
          </cell>
          <cell r="U143">
            <v>5.1507988865769896</v>
          </cell>
          <cell r="V143">
            <v>4.6933343536924701</v>
          </cell>
          <cell r="W143">
            <v>4.8818359233186701</v>
          </cell>
          <cell r="X143">
            <v>5.35249970979942</v>
          </cell>
          <cell r="Y143">
            <v>6.8282332494118698</v>
          </cell>
          <cell r="Z143">
            <v>7.9578061916080003</v>
          </cell>
          <cell r="AA143">
            <v>8.6152864131973796</v>
          </cell>
          <cell r="AB143">
            <v>9.2420528858045898</v>
          </cell>
        </row>
        <row r="144">
          <cell r="A144" t="str">
            <v>Serbia and Montenegro</v>
          </cell>
          <cell r="B144" t="str">
            <v>..</v>
          </cell>
          <cell r="C144" t="str">
            <v>..</v>
          </cell>
          <cell r="D144" t="str">
            <v>..</v>
          </cell>
          <cell r="E144" t="str">
            <v>..</v>
          </cell>
          <cell r="F144" t="str">
            <v>..</v>
          </cell>
          <cell r="G144" t="str">
            <v>..</v>
          </cell>
          <cell r="H144" t="str">
            <v>..</v>
          </cell>
          <cell r="I144" t="str">
            <v>..</v>
          </cell>
          <cell r="J144" t="str">
            <v>..</v>
          </cell>
          <cell r="K144" t="str">
            <v>..</v>
          </cell>
          <cell r="L144" t="str">
            <v>..</v>
          </cell>
          <cell r="M144" t="str">
            <v>..</v>
          </cell>
          <cell r="N144" t="str">
            <v>..</v>
          </cell>
          <cell r="O144" t="str">
            <v>..</v>
          </cell>
          <cell r="P144" t="str">
            <v>..</v>
          </cell>
          <cell r="Q144" t="str">
            <v>..</v>
          </cell>
          <cell r="R144" t="str">
            <v>..</v>
          </cell>
          <cell r="S144" t="str">
            <v>..</v>
          </cell>
          <cell r="T144">
            <v>16.0926464221874</v>
          </cell>
          <cell r="U144">
            <v>11.132937106405199</v>
          </cell>
          <cell r="V144">
            <v>8.9633246050937991</v>
          </cell>
          <cell r="W144">
            <v>11.758537858299601</v>
          </cell>
          <cell r="X144">
            <v>15.8314713297037</v>
          </cell>
          <cell r="Y144">
            <v>20.3396839185137</v>
          </cell>
          <cell r="Z144">
            <v>24.517897938345602</v>
          </cell>
          <cell r="AA144">
            <v>26.231505255507599</v>
          </cell>
          <cell r="AB144">
            <v>31.588885647207199</v>
          </cell>
        </row>
        <row r="145">
          <cell r="A145" t="str">
            <v>Seychelles</v>
          </cell>
          <cell r="B145">
            <v>0.147357211278102</v>
          </cell>
          <cell r="C145">
            <v>0.153905224008728</v>
          </cell>
          <cell r="D145">
            <v>0.14775944940743599</v>
          </cell>
          <cell r="E145">
            <v>0.14671375376795301</v>
          </cell>
          <cell r="F145">
            <v>0.151312527447619</v>
          </cell>
          <cell r="G145">
            <v>0.16888832821720401</v>
          </cell>
          <cell r="H145">
            <v>0.20785034321979001</v>
          </cell>
          <cell r="I145">
            <v>0.24926740571428599</v>
          </cell>
          <cell r="J145">
            <v>0.28382701779478398</v>
          </cell>
          <cell r="K145">
            <v>0.30483376729192102</v>
          </cell>
          <cell r="L145">
            <v>0.36858475894245701</v>
          </cell>
          <cell r="M145">
            <v>0.37435955608492599</v>
          </cell>
          <cell r="N145">
            <v>0.43365872705974201</v>
          </cell>
          <cell r="O145">
            <v>0.47391681945382602</v>
          </cell>
          <cell r="P145">
            <v>0.486441583100932</v>
          </cell>
          <cell r="Q145">
            <v>0.50821083578328397</v>
          </cell>
          <cell r="R145">
            <v>0.50305835010060396</v>
          </cell>
          <cell r="S145">
            <v>0.56295416978219703</v>
          </cell>
          <cell r="T145">
            <v>0.60835868451516495</v>
          </cell>
          <cell r="U145">
            <v>0.62297577638782797</v>
          </cell>
          <cell r="V145">
            <v>0.61487797123347199</v>
          </cell>
          <cell r="W145">
            <v>0.62225763083204699</v>
          </cell>
          <cell r="X145">
            <v>0.697514005389262</v>
          </cell>
          <cell r="Y145">
            <v>0.70570263823011103</v>
          </cell>
          <cell r="Z145">
            <v>0.69979999999999998</v>
          </cell>
          <cell r="AA145">
            <v>0.72261818181818205</v>
          </cell>
          <cell r="AB145">
            <v>0.74876323622406704</v>
          </cell>
        </row>
        <row r="146">
          <cell r="A146" t="str">
            <v>Sierra Leone</v>
          </cell>
          <cell r="B146">
            <v>1.1657960386867801</v>
          </cell>
          <cell r="C146">
            <v>1.24954867154774</v>
          </cell>
          <cell r="D146">
            <v>1.4049968875573799</v>
          </cell>
          <cell r="E146">
            <v>1.22143061691669</v>
          </cell>
          <cell r="F146">
            <v>1.41321543445813</v>
          </cell>
          <cell r="G146">
            <v>1.20264126300765</v>
          </cell>
          <cell r="H146">
            <v>0.90069172746497395</v>
          </cell>
          <cell r="I146">
            <v>0.78462300354315395</v>
          </cell>
          <cell r="J146">
            <v>1.2861964551751399</v>
          </cell>
          <cell r="K146">
            <v>1.18146696385248</v>
          </cell>
          <cell r="L146">
            <v>0.64964482122897105</v>
          </cell>
          <cell r="M146">
            <v>0.77999509047354298</v>
          </cell>
          <cell r="N146">
            <v>0.679977081081514</v>
          </cell>
          <cell r="O146">
            <v>0.76887373425050298</v>
          </cell>
          <cell r="P146">
            <v>0.91185067654574004</v>
          </cell>
          <cell r="Q146">
            <v>0.87215384615384595</v>
          </cell>
          <cell r="R146">
            <v>0.94170187347271295</v>
          </cell>
          <cell r="S146">
            <v>0.84987770413056196</v>
          </cell>
          <cell r="T146">
            <v>0.67237244343254798</v>
          </cell>
          <cell r="U146">
            <v>0.66939419133133804</v>
          </cell>
          <cell r="V146">
            <v>0.63587757342907603</v>
          </cell>
          <cell r="W146">
            <v>0.80566203110282097</v>
          </cell>
          <cell r="X146">
            <v>0.93580860812484501</v>
          </cell>
          <cell r="Y146">
            <v>0.99109588305031404</v>
          </cell>
          <cell r="Z146">
            <v>1.07304784883682</v>
          </cell>
          <cell r="AA146">
            <v>1.2147865114104699</v>
          </cell>
          <cell r="AB146">
            <v>1.4192404011200299</v>
          </cell>
        </row>
        <row r="147">
          <cell r="A147" t="str">
            <v>Singapore</v>
          </cell>
          <cell r="B147">
            <v>11.7302457765503</v>
          </cell>
          <cell r="C147">
            <v>13.9043006003887</v>
          </cell>
          <cell r="D147">
            <v>15.292998919519199</v>
          </cell>
          <cell r="E147">
            <v>17.4143063426868</v>
          </cell>
          <cell r="F147">
            <v>18.8242059645778</v>
          </cell>
          <cell r="G147">
            <v>17.7422448496303</v>
          </cell>
          <cell r="H147">
            <v>18.0074859365462</v>
          </cell>
          <cell r="I147">
            <v>20.571008001012999</v>
          </cell>
          <cell r="J147">
            <v>25.4210219014373</v>
          </cell>
          <cell r="K147">
            <v>30.1168819515363</v>
          </cell>
          <cell r="L147">
            <v>36.842412093570701</v>
          </cell>
          <cell r="M147">
            <v>43.165118231020799</v>
          </cell>
          <cell r="N147">
            <v>49.714890830587898</v>
          </cell>
          <cell r="O147">
            <v>58.158146501016802</v>
          </cell>
          <cell r="P147">
            <v>70.677935309146605</v>
          </cell>
          <cell r="Q147">
            <v>84.289619895934393</v>
          </cell>
          <cell r="R147">
            <v>92.551929642699506</v>
          </cell>
          <cell r="S147">
            <v>95.865261844000898</v>
          </cell>
          <cell r="T147">
            <v>82.398579510656205</v>
          </cell>
          <cell r="U147">
            <v>82.6107845431643</v>
          </cell>
          <cell r="V147">
            <v>92.716821123419095</v>
          </cell>
          <cell r="W147">
            <v>85.484610479580397</v>
          </cell>
          <cell r="X147">
            <v>88.068484008514901</v>
          </cell>
          <cell r="Y147">
            <v>92.349867503420001</v>
          </cell>
          <cell r="Z147">
            <v>107.405488607555</v>
          </cell>
          <cell r="AA147">
            <v>116.703912376701</v>
          </cell>
          <cell r="AB147">
            <v>132.154665419184</v>
          </cell>
        </row>
        <row r="148">
          <cell r="A148" t="str">
            <v>Slovak Republic</v>
          </cell>
          <cell r="B148">
            <v>40.411366095509401</v>
          </cell>
          <cell r="C148">
            <v>42.876817447540098</v>
          </cell>
          <cell r="D148">
            <v>43.0855821509154</v>
          </cell>
          <cell r="E148">
            <v>42.634353133323899</v>
          </cell>
          <cell r="F148">
            <v>38.613713805314703</v>
          </cell>
          <cell r="G148">
            <v>38.833864121894003</v>
          </cell>
          <cell r="H148">
            <v>45.558256264734602</v>
          </cell>
          <cell r="I148">
            <v>51.097247086498101</v>
          </cell>
          <cell r="J148">
            <v>50.683217756581001</v>
          </cell>
          <cell r="K148">
            <v>49.628402883162799</v>
          </cell>
          <cell r="L148">
            <v>44.939279359734897</v>
          </cell>
          <cell r="M148">
            <v>33.184327494727597</v>
          </cell>
          <cell r="N148">
            <v>11.7657465430656</v>
          </cell>
          <cell r="O148">
            <v>13.369060574589801</v>
          </cell>
          <cell r="P148">
            <v>15.467281270757899</v>
          </cell>
          <cell r="Q148">
            <v>19.696839425294201</v>
          </cell>
          <cell r="R148">
            <v>21.375351156492702</v>
          </cell>
          <cell r="S148">
            <v>21.5639866626314</v>
          </cell>
          <cell r="T148">
            <v>22.423229840988999</v>
          </cell>
          <cell r="U148">
            <v>20.6022878832446</v>
          </cell>
          <cell r="V148">
            <v>20.373953414547099</v>
          </cell>
          <cell r="W148">
            <v>21.108443453217099</v>
          </cell>
          <cell r="X148">
            <v>24.521590451554498</v>
          </cell>
          <cell r="Y148">
            <v>33.005021524057497</v>
          </cell>
          <cell r="Z148">
            <v>42.014508478779803</v>
          </cell>
          <cell r="AA148">
            <v>47.427917435703201</v>
          </cell>
          <cell r="AB148">
            <v>54.968807617508098</v>
          </cell>
        </row>
        <row r="149">
          <cell r="A149" t="str">
            <v>Slovenia</v>
          </cell>
          <cell r="B149">
            <v>7.4383791078617199</v>
          </cell>
          <cell r="C149">
            <v>7.3288758349705097</v>
          </cell>
          <cell r="D149">
            <v>6.3656380297314303</v>
          </cell>
          <cell r="E149">
            <v>4.7070528192422403</v>
          </cell>
          <cell r="F149">
            <v>4.5084121462593103</v>
          </cell>
          <cell r="G149">
            <v>4.5574034838620303</v>
          </cell>
          <cell r="H149">
            <v>6.3337130274625997</v>
          </cell>
          <cell r="I149">
            <v>7.2581047109105903</v>
          </cell>
          <cell r="J149">
            <v>6.47873814321827</v>
          </cell>
          <cell r="K149">
            <v>10.4338099473363</v>
          </cell>
          <cell r="L149">
            <v>16.7773420900423</v>
          </cell>
          <cell r="M149">
            <v>28.5842917764211</v>
          </cell>
          <cell r="N149">
            <v>28.655961128681099</v>
          </cell>
          <cell r="O149">
            <v>24.722333657577401</v>
          </cell>
          <cell r="P149">
            <v>25.048606959930702</v>
          </cell>
          <cell r="Q149">
            <v>31.797629483011999</v>
          </cell>
          <cell r="R149">
            <v>28.9513171270297</v>
          </cell>
          <cell r="S149">
            <v>26.2464322168846</v>
          </cell>
          <cell r="T149">
            <v>27.091460047210798</v>
          </cell>
          <cell r="U149">
            <v>26.752546140958401</v>
          </cell>
          <cell r="V149">
            <v>22.687624042502598</v>
          </cell>
          <cell r="W149">
            <v>21.840691949841101</v>
          </cell>
          <cell r="X149">
            <v>23.663570213315701</v>
          </cell>
          <cell r="Y149">
            <v>28.818743345787201</v>
          </cell>
          <cell r="Z149">
            <v>32.738476114001898</v>
          </cell>
          <cell r="AA149">
            <v>34.407359030785798</v>
          </cell>
          <cell r="AB149">
            <v>37.340342675491399</v>
          </cell>
        </row>
        <row r="150">
          <cell r="A150" t="str">
            <v>Solomon Islands</v>
          </cell>
          <cell r="B150">
            <v>0.17710115934381199</v>
          </cell>
          <cell r="C150">
            <v>0.18765681424303399</v>
          </cell>
          <cell r="D150">
            <v>0.18683497054358</v>
          </cell>
          <cell r="E150">
            <v>0.17552080265245401</v>
          </cell>
          <cell r="F150">
            <v>0.16672525143164099</v>
          </cell>
          <cell r="G150">
            <v>0.14721263817271801</v>
          </cell>
          <cell r="H150">
            <v>0.12534349831307301</v>
          </cell>
          <cell r="I150">
            <v>0.15245595173816301</v>
          </cell>
          <cell r="J150">
            <v>0.168063754188714</v>
          </cell>
          <cell r="K150">
            <v>0.16020363259135001</v>
          </cell>
          <cell r="L150">
            <v>0.20135790589090499</v>
          </cell>
          <cell r="M150">
            <v>0.21406406966709099</v>
          </cell>
          <cell r="N150">
            <v>0.26057314605784399</v>
          </cell>
          <cell r="O150">
            <v>0.28270583700045199</v>
          </cell>
          <cell r="P150">
            <v>0.319735766088241</v>
          </cell>
          <cell r="Q150">
            <v>0.35720397079641703</v>
          </cell>
          <cell r="R150">
            <v>0.39042835146046201</v>
          </cell>
          <cell r="S150">
            <v>0.390689488448695</v>
          </cell>
          <cell r="T150">
            <v>0.32415533884373599</v>
          </cell>
          <cell r="U150">
            <v>0.33174251737077098</v>
          </cell>
          <cell r="V150">
            <v>0.29933347633291002</v>
          </cell>
          <cell r="W150">
            <v>0.27420128762667501</v>
          </cell>
          <cell r="X150">
            <v>0.22778947437559299</v>
          </cell>
          <cell r="Y150">
            <v>0.23148685737545599</v>
          </cell>
          <cell r="Z150">
            <v>0.26505193571326602</v>
          </cell>
          <cell r="AA150">
            <v>0.29402304224319298</v>
          </cell>
          <cell r="AB150">
            <v>0.32091119340413399</v>
          </cell>
        </row>
        <row r="151">
          <cell r="A151" t="str">
            <v>Somalia</v>
          </cell>
          <cell r="B151" t="str">
            <v>..</v>
          </cell>
          <cell r="C151" t="str">
            <v>..</v>
          </cell>
          <cell r="D151" t="str">
            <v>..</v>
          </cell>
          <cell r="E151" t="str">
            <v>..</v>
          </cell>
          <cell r="F151" t="str">
            <v>..</v>
          </cell>
          <cell r="G151" t="str">
            <v>..</v>
          </cell>
          <cell r="H151" t="str">
            <v>..</v>
          </cell>
          <cell r="I151" t="str">
            <v>..</v>
          </cell>
          <cell r="J151" t="str">
            <v>..</v>
          </cell>
          <cell r="K151" t="str">
            <v>..</v>
          </cell>
          <cell r="L151" t="str">
            <v>..</v>
          </cell>
          <cell r="M151" t="str">
            <v>..</v>
          </cell>
          <cell r="N151" t="str">
            <v>..</v>
          </cell>
          <cell r="O151" t="str">
            <v>..</v>
          </cell>
          <cell r="P151" t="str">
            <v>..</v>
          </cell>
          <cell r="Q151" t="str">
            <v>..</v>
          </cell>
          <cell r="R151" t="str">
            <v>..</v>
          </cell>
          <cell r="S151" t="str">
            <v>..</v>
          </cell>
          <cell r="T151" t="str">
            <v>..</v>
          </cell>
          <cell r="U151" t="str">
            <v>..</v>
          </cell>
          <cell r="V151" t="str">
            <v>..</v>
          </cell>
          <cell r="W151" t="str">
            <v>..</v>
          </cell>
          <cell r="X151" t="str">
            <v>..</v>
          </cell>
          <cell r="Y151" t="str">
            <v>..</v>
          </cell>
          <cell r="Z151" t="str">
            <v>..</v>
          </cell>
          <cell r="AA151" t="str">
            <v>..</v>
          </cell>
          <cell r="AB151" t="str">
            <v>..</v>
          </cell>
        </row>
        <row r="152">
          <cell r="A152" t="str">
            <v>South Africa</v>
          </cell>
          <cell r="B152">
            <v>80.546995377503805</v>
          </cell>
          <cell r="C152">
            <v>82.796581196581201</v>
          </cell>
          <cell r="D152">
            <v>75.938852564692894</v>
          </cell>
          <cell r="E152">
            <v>84.687191454986106</v>
          </cell>
          <cell r="F152">
            <v>74.936640238530899</v>
          </cell>
          <cell r="G152">
            <v>57.2727680775618</v>
          </cell>
          <cell r="H152">
            <v>65.423691701335699</v>
          </cell>
          <cell r="I152">
            <v>85.792110821830306</v>
          </cell>
          <cell r="J152">
            <v>92.234885153568598</v>
          </cell>
          <cell r="K152">
            <v>95.978948974143805</v>
          </cell>
          <cell r="L152">
            <v>111.997526761217</v>
          </cell>
          <cell r="M152">
            <v>120.243398891666</v>
          </cell>
          <cell r="N152">
            <v>130.53198204516801</v>
          </cell>
          <cell r="O152">
            <v>130.447546453608</v>
          </cell>
          <cell r="P152">
            <v>135.81992844465699</v>
          </cell>
          <cell r="Q152">
            <v>151.11662531017399</v>
          </cell>
          <cell r="R152">
            <v>143.830648915371</v>
          </cell>
          <cell r="S152">
            <v>148.83554359386201</v>
          </cell>
          <cell r="T152">
            <v>134.21505531853401</v>
          </cell>
          <cell r="U152">
            <v>133.10480770803699</v>
          </cell>
          <cell r="V152">
            <v>132.96439952129001</v>
          </cell>
          <cell r="W152">
            <v>118.56272738896401</v>
          </cell>
          <cell r="X152">
            <v>111.130033756478</v>
          </cell>
          <cell r="Y152">
            <v>166.65472523695601</v>
          </cell>
          <cell r="Z152">
            <v>216.771887936247</v>
          </cell>
          <cell r="AA152">
            <v>241.93342030397801</v>
          </cell>
          <cell r="AB152">
            <v>255.15545572762699</v>
          </cell>
        </row>
        <row r="153">
          <cell r="A153" t="str">
            <v>Spain</v>
          </cell>
          <cell r="B153">
            <v>226.315873802542</v>
          </cell>
          <cell r="C153">
            <v>198.050447409393</v>
          </cell>
          <cell r="D153">
            <v>191.43883723424801</v>
          </cell>
          <cell r="E153">
            <v>167.25520212847701</v>
          </cell>
          <cell r="F153">
            <v>167.435658559275</v>
          </cell>
          <cell r="G153">
            <v>176.11362382835</v>
          </cell>
          <cell r="H153">
            <v>244.09077424454301</v>
          </cell>
          <cell r="I153">
            <v>309.47280977888602</v>
          </cell>
          <cell r="J153">
            <v>364.102205861632</v>
          </cell>
          <cell r="K153">
            <v>401.35901017509099</v>
          </cell>
          <cell r="L153">
            <v>520.40047584157799</v>
          </cell>
          <cell r="M153">
            <v>560.326102943563</v>
          </cell>
          <cell r="N153">
            <v>612.89864139641202</v>
          </cell>
          <cell r="O153">
            <v>513.16521972087196</v>
          </cell>
          <cell r="P153">
            <v>515.81246301190095</v>
          </cell>
          <cell r="Q153">
            <v>597.27845435002905</v>
          </cell>
          <cell r="R153">
            <v>622.65041663339002</v>
          </cell>
          <cell r="S153">
            <v>573.37592127357402</v>
          </cell>
          <cell r="T153">
            <v>601.62493465954401</v>
          </cell>
          <cell r="U153">
            <v>618.69096149965503</v>
          </cell>
          <cell r="V153">
            <v>582.37666769833299</v>
          </cell>
          <cell r="W153">
            <v>609.63109928666699</v>
          </cell>
          <cell r="X153">
            <v>688.67612284833297</v>
          </cell>
          <cell r="Y153">
            <v>884.90757440250002</v>
          </cell>
          <cell r="Z153">
            <v>1044.50729024167</v>
          </cell>
          <cell r="AA153">
            <v>1127.9750935249999</v>
          </cell>
          <cell r="AB153">
            <v>1225.7501735197</v>
          </cell>
        </row>
        <row r="154">
          <cell r="A154" t="str">
            <v>Sri Lanka</v>
          </cell>
          <cell r="B154">
            <v>4.0018749243982104</v>
          </cell>
          <cell r="C154">
            <v>4.4167619245557503</v>
          </cell>
          <cell r="D154">
            <v>4.76830674610801</v>
          </cell>
          <cell r="E154">
            <v>5.1473138382306196</v>
          </cell>
          <cell r="F154">
            <v>6.0335927791222401</v>
          </cell>
          <cell r="G154">
            <v>5.9684348365457502</v>
          </cell>
          <cell r="H154">
            <v>6.3961748065871804</v>
          </cell>
          <cell r="I154">
            <v>6.6605798123721502</v>
          </cell>
          <cell r="J154">
            <v>6.9615931423792503</v>
          </cell>
          <cell r="K154">
            <v>6.9878491968818501</v>
          </cell>
          <cell r="L154">
            <v>8.0319663862050206</v>
          </cell>
          <cell r="M154">
            <v>9.0000362568434795</v>
          </cell>
          <cell r="N154">
            <v>9.7030946534450209</v>
          </cell>
          <cell r="O154">
            <v>10.338215892323101</v>
          </cell>
          <cell r="P154">
            <v>11.718756244922901</v>
          </cell>
          <cell r="Q154">
            <v>13.0292935469464</v>
          </cell>
          <cell r="R154">
            <v>13.8973752464975</v>
          </cell>
          <cell r="S154">
            <v>15.090752790022099</v>
          </cell>
          <cell r="T154">
            <v>15.7949438468836</v>
          </cell>
          <cell r="U154">
            <v>15.6573505230023</v>
          </cell>
          <cell r="V154">
            <v>16.331862796130199</v>
          </cell>
          <cell r="W154">
            <v>15.745687547492301</v>
          </cell>
          <cell r="X154">
            <v>16.536178682741198</v>
          </cell>
          <cell r="Y154">
            <v>18.246413703912499</v>
          </cell>
          <cell r="Z154">
            <v>20.054863182600698</v>
          </cell>
          <cell r="AA154">
            <v>23.534174584340398</v>
          </cell>
          <cell r="AB154">
            <v>26.794458818220601</v>
          </cell>
        </row>
        <row r="155">
          <cell r="A155" t="str">
            <v>St. Kitts and Nevis</v>
          </cell>
          <cell r="B155">
            <v>4.7962966969310898E-2</v>
          </cell>
          <cell r="C155">
            <v>5.51111152073974E-2</v>
          </cell>
          <cell r="D155">
            <v>6.1740752669846397E-2</v>
          </cell>
          <cell r="E155">
            <v>5.1629635254869501E-2</v>
          </cell>
          <cell r="F155">
            <v>6.0148155081583297E-2</v>
          </cell>
          <cell r="G155">
            <v>6.7037039252792599E-2</v>
          </cell>
          <cell r="H155">
            <v>7.8851849655718897E-2</v>
          </cell>
          <cell r="I155">
            <v>9.0185186992129504E-2</v>
          </cell>
          <cell r="J155">
            <v>0.10688889720901</v>
          </cell>
          <cell r="K155">
            <v>0.14322223233784101</v>
          </cell>
          <cell r="L155">
            <v>0.15919814814814801</v>
          </cell>
          <cell r="M155">
            <v>0.164533333333333</v>
          </cell>
          <cell r="N155">
            <v>0.18181481481481501</v>
          </cell>
          <cell r="O155">
            <v>0.19834074074074101</v>
          </cell>
          <cell r="P155">
            <v>0.22174074074074099</v>
          </cell>
          <cell r="Q155">
            <v>0.23062962962962999</v>
          </cell>
          <cell r="R155">
            <v>0.245737037037037</v>
          </cell>
          <cell r="S155">
            <v>0.27491851851851801</v>
          </cell>
          <cell r="T155">
            <v>0.287122222222222</v>
          </cell>
          <cell r="U155">
            <v>0.30502962962962998</v>
          </cell>
          <cell r="V155">
            <v>0.32957777777777802</v>
          </cell>
          <cell r="W155">
            <v>0.34472222222222199</v>
          </cell>
          <cell r="X155">
            <v>0.35524451851851901</v>
          </cell>
          <cell r="Y155">
            <v>0.366325925925926</v>
          </cell>
          <cell r="Z155">
            <v>0.40569148148148099</v>
          </cell>
          <cell r="AA155">
            <v>0.44226296296296302</v>
          </cell>
          <cell r="AB155">
            <v>0.48668087407407401</v>
          </cell>
        </row>
        <row r="156">
          <cell r="A156" t="str">
            <v>St. Lucia</v>
          </cell>
          <cell r="B156">
            <v>0.13340742972025499</v>
          </cell>
          <cell r="C156">
            <v>0.152259288338048</v>
          </cell>
          <cell r="D156">
            <v>0.14359261743326501</v>
          </cell>
          <cell r="E156">
            <v>0.154518547475683</v>
          </cell>
          <cell r="F156">
            <v>0.197074105444977</v>
          </cell>
          <cell r="G156">
            <v>0.22290530159272401</v>
          </cell>
          <cell r="H156">
            <v>0.2702711239483</v>
          </cell>
          <cell r="I156">
            <v>0.29591943204483601</v>
          </cell>
          <cell r="J156">
            <v>0.337213402260162</v>
          </cell>
          <cell r="K156">
            <v>0.381739753581401</v>
          </cell>
          <cell r="L156">
            <v>0.41561330016385201</v>
          </cell>
          <cell r="M156">
            <v>0.44741176728266102</v>
          </cell>
          <cell r="N156">
            <v>0.49612928282413399</v>
          </cell>
          <cell r="O156">
            <v>0.49774817178991598</v>
          </cell>
          <cell r="P156">
            <v>0.51773335792434605</v>
          </cell>
          <cell r="Q156">
            <v>0.55270743365959996</v>
          </cell>
          <cell r="R156">
            <v>0.56827224921370401</v>
          </cell>
          <cell r="S156">
            <v>0.57783206448258495</v>
          </cell>
          <cell r="T156">
            <v>0.63498558571575003</v>
          </cell>
          <cell r="U156">
            <v>0.67052743925574898</v>
          </cell>
          <cell r="V156">
            <v>0.68534818070043801</v>
          </cell>
          <cell r="W156">
            <v>0.66439632785342595</v>
          </cell>
          <cell r="X156">
            <v>0.68212595832516798</v>
          </cell>
          <cell r="Y156">
            <v>0.71567781177064704</v>
          </cell>
          <cell r="Z156">
            <v>0.76319114736074301</v>
          </cell>
          <cell r="AA156">
            <v>0.88240004191175003</v>
          </cell>
          <cell r="AB156">
            <v>0.93319572247256299</v>
          </cell>
        </row>
        <row r="157">
          <cell r="A157" t="str">
            <v>St. Vincent and the Grenadines</v>
          </cell>
          <cell r="B157">
            <v>6.0839368951516197E-2</v>
          </cell>
          <cell r="C157">
            <v>7.4800008836871906E-2</v>
          </cell>
          <cell r="D157">
            <v>8.5448158242992303E-2</v>
          </cell>
          <cell r="E157">
            <v>9.4044455554854994E-2</v>
          </cell>
          <cell r="F157">
            <v>0.103488891976667</v>
          </cell>
          <cell r="G157">
            <v>0.112881484849505</v>
          </cell>
          <cell r="H157">
            <v>0.127974077892413</v>
          </cell>
          <cell r="I157">
            <v>0.14232963387629199</v>
          </cell>
          <cell r="J157">
            <v>0.16457407898443999</v>
          </cell>
          <cell r="K157">
            <v>0.17729630158625301</v>
          </cell>
          <cell r="L157">
            <v>0.198207413321285</v>
          </cell>
          <cell r="M157">
            <v>0.21249259893269401</v>
          </cell>
          <cell r="N157">
            <v>0.23318889584650199</v>
          </cell>
          <cell r="O157">
            <v>0.23877408119833099</v>
          </cell>
          <cell r="P157">
            <v>0.243757653569247</v>
          </cell>
          <cell r="Q157">
            <v>0.26648148943243899</v>
          </cell>
          <cell r="R157">
            <v>0.28151482321431998</v>
          </cell>
          <cell r="S157">
            <v>0.29529260140318198</v>
          </cell>
          <cell r="T157">
            <v>0.32067824134723</v>
          </cell>
          <cell r="U157">
            <v>0.331837576917203</v>
          </cell>
          <cell r="V157">
            <v>0.33501482481058897</v>
          </cell>
          <cell r="W157">
            <v>0.34548149178954801</v>
          </cell>
          <cell r="X157">
            <v>0.36541906645849498</v>
          </cell>
          <cell r="Y157">
            <v>0.38238527437212</v>
          </cell>
          <cell r="Z157">
            <v>0.40785927142848</v>
          </cell>
          <cell r="AA157">
            <v>0.43015927209383997</v>
          </cell>
          <cell r="AB157">
            <v>0.465582185076928</v>
          </cell>
        </row>
        <row r="158">
          <cell r="A158" t="str">
            <v>Sudan</v>
          </cell>
          <cell r="B158">
            <v>9.9019996836483397</v>
          </cell>
          <cell r="C158">
            <v>7.1088887409810697</v>
          </cell>
          <cell r="D158">
            <v>5.1692308891454601</v>
          </cell>
          <cell r="E158">
            <v>7.0599987116229199</v>
          </cell>
          <cell r="F158">
            <v>8.7007680057000005</v>
          </cell>
          <cell r="G158">
            <v>6.0385624132270896</v>
          </cell>
          <cell r="H158">
            <v>8.0564002990722798</v>
          </cell>
          <cell r="I158">
            <v>13.025356986585001</v>
          </cell>
          <cell r="J158">
            <v>10.3980003568331</v>
          </cell>
          <cell r="K158">
            <v>18.347111234323499</v>
          </cell>
          <cell r="L158">
            <v>24.4444444444444</v>
          </cell>
          <cell r="M158">
            <v>27.5227857142857</v>
          </cell>
          <cell r="N158">
            <v>3.3761721930653898</v>
          </cell>
          <cell r="O158">
            <v>5.7121529641017004</v>
          </cell>
          <cell r="P158">
            <v>4.3680798639986804</v>
          </cell>
          <cell r="Q158">
            <v>7.3201069296945898</v>
          </cell>
          <cell r="R158">
            <v>8.7654641923057692</v>
          </cell>
          <cell r="S158">
            <v>11.6754612928054</v>
          </cell>
          <cell r="T158">
            <v>11.3266758549494</v>
          </cell>
          <cell r="U158">
            <v>10.7225205754232</v>
          </cell>
          <cell r="V158">
            <v>12.365418685587301</v>
          </cell>
          <cell r="W158">
            <v>13.380171720021499</v>
          </cell>
          <cell r="X158">
            <v>14.9757366103689</v>
          </cell>
          <cell r="Y158">
            <v>17.7803021665888</v>
          </cell>
          <cell r="Z158">
            <v>21.690532855377</v>
          </cell>
          <cell r="AA158">
            <v>27.8950247280141</v>
          </cell>
          <cell r="AB158">
            <v>37.564039124844797</v>
          </cell>
        </row>
        <row r="159">
          <cell r="A159" t="str">
            <v>Suriname</v>
          </cell>
          <cell r="B159">
            <v>1.1370788001226499</v>
          </cell>
          <cell r="C159">
            <v>1.2758023046776701</v>
          </cell>
          <cell r="D159">
            <v>1.31152476920864</v>
          </cell>
          <cell r="E159">
            <v>1.26824445182476</v>
          </cell>
          <cell r="F159">
            <v>1.2378065849809601</v>
          </cell>
          <cell r="G159">
            <v>1.23656877839598</v>
          </cell>
          <cell r="H159">
            <v>1.3082897675429499</v>
          </cell>
          <cell r="I159">
            <v>1.4312690056919899</v>
          </cell>
          <cell r="J159">
            <v>1.67172219864824</v>
          </cell>
          <cell r="K159">
            <v>2.1347892476738002</v>
          </cell>
          <cell r="L159">
            <v>0.40284264021373201</v>
          </cell>
          <cell r="M159">
            <v>0.44425729751071202</v>
          </cell>
          <cell r="N159">
            <v>0.41168094167446401</v>
          </cell>
          <cell r="O159">
            <v>0.32469933623637998</v>
          </cell>
          <cell r="P159">
            <v>0.60496480200297698</v>
          </cell>
          <cell r="Q159">
            <v>0.69361249013274595</v>
          </cell>
          <cell r="R159">
            <v>0.86085692859592799</v>
          </cell>
          <cell r="S159">
            <v>0.92411475711004998</v>
          </cell>
          <cell r="T159">
            <v>1.1099726212994201</v>
          </cell>
          <cell r="U159">
            <v>0.88602460856349996</v>
          </cell>
          <cell r="V159">
            <v>0.88993532100086703</v>
          </cell>
          <cell r="W159">
            <v>0.76361766307732604</v>
          </cell>
          <cell r="X159">
            <v>1.07989565159057</v>
          </cell>
          <cell r="Y159">
            <v>1.2710328640612301</v>
          </cell>
          <cell r="Z159">
            <v>1.4930710705207599</v>
          </cell>
          <cell r="AA159">
            <v>1.7775299196935399</v>
          </cell>
          <cell r="AB159">
            <v>2.1124069317954302</v>
          </cell>
        </row>
        <row r="160">
          <cell r="A160" t="str">
            <v>Swaziland</v>
          </cell>
          <cell r="B160">
            <v>0.542593560500084</v>
          </cell>
          <cell r="C160">
            <v>0.57560172129129195</v>
          </cell>
          <cell r="D160">
            <v>0.50542916137110805</v>
          </cell>
          <cell r="E160">
            <v>0.52111159742039803</v>
          </cell>
          <cell r="F160">
            <v>0.46053582400109</v>
          </cell>
          <cell r="G160">
            <v>0.36741251512316297</v>
          </cell>
          <cell r="H160">
            <v>0.452411000164476</v>
          </cell>
          <cell r="I160">
            <v>0.584477106999999</v>
          </cell>
          <cell r="J160">
            <v>0.69581683558333296</v>
          </cell>
          <cell r="K160">
            <v>0.69854403450000102</v>
          </cell>
          <cell r="L160">
            <v>0.859905893333335</v>
          </cell>
          <cell r="M160">
            <v>0.91019054933333499</v>
          </cell>
          <cell r="N160">
            <v>1.0025855825000001</v>
          </cell>
          <cell r="O160">
            <v>1.06270353191333</v>
          </cell>
          <cell r="P160">
            <v>1.1463578924443301</v>
          </cell>
          <cell r="Q160">
            <v>1.3646292424031701</v>
          </cell>
          <cell r="R160">
            <v>1.3313085686866699</v>
          </cell>
          <cell r="S160">
            <v>1.4365149512083299</v>
          </cell>
          <cell r="T160">
            <v>1.3573296540941699</v>
          </cell>
          <cell r="U160">
            <v>1.3770982038449999</v>
          </cell>
          <cell r="V160">
            <v>1.3896442835926399</v>
          </cell>
          <cell r="W160">
            <v>1.2607199730329799</v>
          </cell>
          <cell r="X160">
            <v>1.19431369752294</v>
          </cell>
          <cell r="Y160">
            <v>1.9065395851785301</v>
          </cell>
          <cell r="Z160">
            <v>2.3861145134033102</v>
          </cell>
          <cell r="AA160">
            <v>2.6085939462446599</v>
          </cell>
          <cell r="AB160">
            <v>2.6369185294117599</v>
          </cell>
        </row>
        <row r="161">
          <cell r="A161" t="str">
            <v>Sweden</v>
          </cell>
          <cell r="B161">
            <v>131.09496071101401</v>
          </cell>
          <cell r="C161">
            <v>120.30267124029299</v>
          </cell>
          <cell r="D161">
            <v>106.434933549229</v>
          </cell>
          <cell r="E161">
            <v>97.008076067475102</v>
          </cell>
          <cell r="F161">
            <v>100.922253716008</v>
          </cell>
          <cell r="G161">
            <v>105.947918432528</v>
          </cell>
          <cell r="H161">
            <v>139.73676707943801</v>
          </cell>
          <cell r="I161">
            <v>170.30577665232599</v>
          </cell>
          <cell r="J161">
            <v>192.45661123058301</v>
          </cell>
          <cell r="K161">
            <v>202.82184720276601</v>
          </cell>
          <cell r="L161">
            <v>242.84766498449099</v>
          </cell>
          <cell r="M161">
            <v>256.34355528349198</v>
          </cell>
          <cell r="N161">
            <v>266.223851502169</v>
          </cell>
          <cell r="O161">
            <v>200.48775059273399</v>
          </cell>
          <cell r="P161">
            <v>215.56231197067601</v>
          </cell>
          <cell r="Q161">
            <v>251.034379226716</v>
          </cell>
          <cell r="R161">
            <v>272.84967992316302</v>
          </cell>
          <cell r="S161">
            <v>249.68461718560101</v>
          </cell>
          <cell r="T161">
            <v>250.02741894557701</v>
          </cell>
          <cell r="U161">
            <v>253.88137359737101</v>
          </cell>
          <cell r="V161">
            <v>242.792005612043</v>
          </cell>
          <cell r="W161">
            <v>221.87864005907801</v>
          </cell>
          <cell r="X161">
            <v>244.31389179036699</v>
          </cell>
          <cell r="Y161">
            <v>304.85402336357998</v>
          </cell>
          <cell r="Z161">
            <v>349.55738607513899</v>
          </cell>
          <cell r="AA161">
            <v>358.48131142331101</v>
          </cell>
          <cell r="AB161">
            <v>385.29267322534298</v>
          </cell>
        </row>
        <row r="162">
          <cell r="A162" t="str">
            <v>Switzerland</v>
          </cell>
          <cell r="B162">
            <v>109.397812125375</v>
          </cell>
          <cell r="C162">
            <v>100.557876339155</v>
          </cell>
          <cell r="D162">
            <v>102.187066835812</v>
          </cell>
          <cell r="E162">
            <v>101.78971963536</v>
          </cell>
          <cell r="F162">
            <v>97.426045512578199</v>
          </cell>
          <cell r="G162">
            <v>99.477584314279497</v>
          </cell>
          <cell r="H162">
            <v>142.04508413335299</v>
          </cell>
          <cell r="I162">
            <v>177.23770933623501</v>
          </cell>
          <cell r="J162">
            <v>191.97430899736599</v>
          </cell>
          <cell r="K162">
            <v>184.898139139016</v>
          </cell>
          <cell r="L162">
            <v>236.91554927907401</v>
          </cell>
          <cell r="M162">
            <v>240.33891454968301</v>
          </cell>
          <cell r="N162">
            <v>250.275714103442</v>
          </cell>
          <cell r="O162">
            <v>242.613225417292</v>
          </cell>
          <cell r="P162">
            <v>269.55571510721802</v>
          </cell>
          <cell r="Q162">
            <v>315.27611433391502</v>
          </cell>
          <cell r="R162">
            <v>302.88297416384398</v>
          </cell>
          <cell r="S162">
            <v>262.36100703470601</v>
          </cell>
          <cell r="T162">
            <v>269.598559889483</v>
          </cell>
          <cell r="U162">
            <v>265.22953442730199</v>
          </cell>
          <cell r="V162">
            <v>246.321504460684</v>
          </cell>
          <cell r="W162">
            <v>250.57030650783801</v>
          </cell>
          <cell r="X162">
            <v>277.11345651626903</v>
          </cell>
          <cell r="Y162">
            <v>323.065294743734</v>
          </cell>
          <cell r="Z162">
            <v>360.15157294890503</v>
          </cell>
          <cell r="AA162">
            <v>366.51428576173498</v>
          </cell>
          <cell r="AB162">
            <v>377.239674282409</v>
          </cell>
        </row>
        <row r="163">
          <cell r="A163" t="str">
            <v>Syrian Arab Republic</v>
          </cell>
          <cell r="B163">
            <v>12.979747295258599</v>
          </cell>
          <cell r="C163">
            <v>16.652405653212899</v>
          </cell>
          <cell r="D163">
            <v>17.4146841612298</v>
          </cell>
          <cell r="E163">
            <v>18.6491099837591</v>
          </cell>
          <cell r="F163">
            <v>19.1709929513361</v>
          </cell>
          <cell r="G163">
            <v>21.1768454298393</v>
          </cell>
          <cell r="H163">
            <v>25.428245050647401</v>
          </cell>
          <cell r="I163">
            <v>32.4966931034621</v>
          </cell>
          <cell r="J163">
            <v>16.537511896600702</v>
          </cell>
          <cell r="K163">
            <v>9.8487514822554498</v>
          </cell>
          <cell r="L163">
            <v>12.3029802842733</v>
          </cell>
          <cell r="M163">
            <v>14.156428946312101</v>
          </cell>
          <cell r="N163">
            <v>13.682913538099699</v>
          </cell>
          <cell r="O163">
            <v>13.6436337654856</v>
          </cell>
          <cell r="P163">
            <v>15.152528915317699</v>
          </cell>
          <cell r="Q163">
            <v>16.644967700249801</v>
          </cell>
          <cell r="R163">
            <v>17.834532448809799</v>
          </cell>
          <cell r="S163">
            <v>16.645774736243801</v>
          </cell>
          <cell r="T163">
            <v>16.184052650614198</v>
          </cell>
          <cell r="U163">
            <v>16.834366253138601</v>
          </cell>
          <cell r="V163">
            <v>19.860650879566801</v>
          </cell>
          <cell r="W163">
            <v>21.017070616658302</v>
          </cell>
          <cell r="X163">
            <v>22.780284028495</v>
          </cell>
          <cell r="Y163">
            <v>22.718637462376801</v>
          </cell>
          <cell r="Z163">
            <v>24.702503347452101</v>
          </cell>
          <cell r="AA163">
            <v>27.369068488986901</v>
          </cell>
          <cell r="AB163">
            <v>31.5045703753118</v>
          </cell>
        </row>
        <row r="164">
          <cell r="A164" t="str">
            <v>Taiwan, China</v>
          </cell>
          <cell r="B164">
            <v>42.289821450486798</v>
          </cell>
          <cell r="C164">
            <v>49.230619037544301</v>
          </cell>
          <cell r="D164">
            <v>49.627089368928203</v>
          </cell>
          <cell r="E164">
            <v>53.472902831827703</v>
          </cell>
          <cell r="F164">
            <v>60.424608359366601</v>
          </cell>
          <cell r="G164">
            <v>63.432916544899101</v>
          </cell>
          <cell r="H164">
            <v>76.850350221291393</v>
          </cell>
          <cell r="I164">
            <v>104.072303950269</v>
          </cell>
          <cell r="J164">
            <v>125.89176340973</v>
          </cell>
          <cell r="K164">
            <v>152.87445740055799</v>
          </cell>
          <cell r="L164">
            <v>164.78863028380999</v>
          </cell>
          <cell r="M164">
            <v>184.37093315897999</v>
          </cell>
          <cell r="N164">
            <v>218.69405795581</v>
          </cell>
          <cell r="O164">
            <v>231.03355169999901</v>
          </cell>
          <cell r="P164">
            <v>252.28251618316699</v>
          </cell>
          <cell r="Q164">
            <v>274.022432739522</v>
          </cell>
          <cell r="R164">
            <v>289.34147319938597</v>
          </cell>
          <cell r="S164">
            <v>300.81791325366299</v>
          </cell>
          <cell r="T164">
            <v>276.321080683719</v>
          </cell>
          <cell r="U164">
            <v>298.82523092184499</v>
          </cell>
          <cell r="V164">
            <v>321.37351385924097</v>
          </cell>
          <cell r="W164">
            <v>291.88927554585803</v>
          </cell>
          <cell r="X164">
            <v>294.87567349531298</v>
          </cell>
          <cell r="Y164">
            <v>299.60562662895302</v>
          </cell>
          <cell r="Z164">
            <v>322.29854594863201</v>
          </cell>
          <cell r="AA164">
            <v>346.65082771002301</v>
          </cell>
          <cell r="AB164">
            <v>355.70750886198903</v>
          </cell>
        </row>
        <row r="165">
          <cell r="A165" t="str">
            <v>Tajikistan</v>
          </cell>
          <cell r="B165" t="str">
            <v>..</v>
          </cell>
          <cell r="C165" t="str">
            <v>..</v>
          </cell>
          <cell r="D165" t="str">
            <v>..</v>
          </cell>
          <cell r="E165" t="str">
            <v>..</v>
          </cell>
          <cell r="F165" t="str">
            <v>..</v>
          </cell>
          <cell r="G165" t="str">
            <v>..</v>
          </cell>
          <cell r="H165" t="str">
            <v>..</v>
          </cell>
          <cell r="I165" t="str">
            <v>..</v>
          </cell>
          <cell r="J165" t="str">
            <v>..</v>
          </cell>
          <cell r="K165" t="str">
            <v>..</v>
          </cell>
          <cell r="L165" t="str">
            <v>..</v>
          </cell>
          <cell r="M165" t="str">
            <v>..</v>
          </cell>
          <cell r="N165">
            <v>0.291336029014093</v>
          </cell>
          <cell r="O165">
            <v>0.67798032991945101</v>
          </cell>
          <cell r="P165">
            <v>0.82936571892584199</v>
          </cell>
          <cell r="Q165">
            <v>0.56930146789796299</v>
          </cell>
          <cell r="R165">
            <v>1.0516937064923999</v>
          </cell>
          <cell r="S165">
            <v>1.1212847784345401</v>
          </cell>
          <cell r="T165">
            <v>1.3200311595338099</v>
          </cell>
          <cell r="U165">
            <v>1.0866857431408901</v>
          </cell>
          <cell r="V165">
            <v>0.99096809580400202</v>
          </cell>
          <cell r="W165">
            <v>1.05684880460324</v>
          </cell>
          <cell r="X165">
            <v>1.21189187753816</v>
          </cell>
          <cell r="Y165">
            <v>1.5547349802250501</v>
          </cell>
          <cell r="Z165">
            <v>2.07321842318215</v>
          </cell>
          <cell r="AA165">
            <v>2.3107440381832798</v>
          </cell>
          <cell r="AB165">
            <v>2.8113260973802299</v>
          </cell>
        </row>
        <row r="166">
          <cell r="A166" t="str">
            <v>Tanzania</v>
          </cell>
          <cell r="B166">
            <v>5.5718330569921104</v>
          </cell>
          <cell r="C166">
            <v>6.6643783510625498</v>
          </cell>
          <cell r="D166">
            <v>7.6517803807381002</v>
          </cell>
          <cell r="E166">
            <v>7.8369759065841196</v>
          </cell>
          <cell r="F166">
            <v>7.1302652887356199</v>
          </cell>
          <cell r="G166">
            <v>6.4339083158053203</v>
          </cell>
          <cell r="H166">
            <v>8.1343317858036208</v>
          </cell>
          <cell r="I166">
            <v>4.0074965875629402</v>
          </cell>
          <cell r="J166">
            <v>6.1544777779333399</v>
          </cell>
          <cell r="K166">
            <v>5.3067576186884002</v>
          </cell>
          <cell r="L166">
            <v>4.2586537475648498</v>
          </cell>
          <cell r="M166">
            <v>4.95652947618178</v>
          </cell>
          <cell r="N166">
            <v>4.60136710221356</v>
          </cell>
          <cell r="O166">
            <v>4.2577491548844</v>
          </cell>
          <cell r="P166">
            <v>4.5108529717638302</v>
          </cell>
          <cell r="Q166">
            <v>5.6310073383724397</v>
          </cell>
          <cell r="R166">
            <v>6.4630620121794298</v>
          </cell>
          <cell r="S166">
            <v>7.61503018867925</v>
          </cell>
          <cell r="T166">
            <v>8.3648277764606505</v>
          </cell>
          <cell r="U166">
            <v>8.6345924669428307</v>
          </cell>
          <cell r="V166">
            <v>9.0792960873555497</v>
          </cell>
          <cell r="W166">
            <v>9.4426107348468893</v>
          </cell>
          <cell r="X166">
            <v>9.7921435189871406</v>
          </cell>
          <cell r="Y166">
            <v>10.276061854710999</v>
          </cell>
          <cell r="Z166">
            <v>11.338690120504101</v>
          </cell>
          <cell r="AA166">
            <v>12.6068552492364</v>
          </cell>
          <cell r="AB166">
            <v>12.7872122534515</v>
          </cell>
        </row>
        <row r="167">
          <cell r="A167" t="str">
            <v>Thailand</v>
          </cell>
          <cell r="B167">
            <v>32.353377154337302</v>
          </cell>
          <cell r="C167">
            <v>34.847911285808301</v>
          </cell>
          <cell r="D167">
            <v>36.590963430993099</v>
          </cell>
          <cell r="E167">
            <v>40.043106342157202</v>
          </cell>
          <cell r="F167">
            <v>41.798734553983202</v>
          </cell>
          <cell r="G167">
            <v>38.900399729253401</v>
          </cell>
          <cell r="H167">
            <v>43.0965809294145</v>
          </cell>
          <cell r="I167">
            <v>50.535045891151498</v>
          </cell>
          <cell r="J167">
            <v>61.666953289264001</v>
          </cell>
          <cell r="K167">
            <v>72.2511876217511</v>
          </cell>
          <cell r="L167">
            <v>85.640026515762401</v>
          </cell>
          <cell r="M167">
            <v>96.187556037250204</v>
          </cell>
          <cell r="N167">
            <v>109.426058327319</v>
          </cell>
          <cell r="O167">
            <v>121.795521009697</v>
          </cell>
          <cell r="P167">
            <v>144.307793240557</v>
          </cell>
          <cell r="Q167">
            <v>168.01856224982299</v>
          </cell>
          <cell r="R167">
            <v>181.94762666986799</v>
          </cell>
          <cell r="S167">
            <v>150.89145305781699</v>
          </cell>
          <cell r="T167">
            <v>111.859659430401</v>
          </cell>
          <cell r="U167">
            <v>122.629745730968</v>
          </cell>
          <cell r="V167">
            <v>122.725247705559</v>
          </cell>
          <cell r="W167">
            <v>115.536405150354</v>
          </cell>
          <cell r="X167">
            <v>126.876918690024</v>
          </cell>
          <cell r="Y167">
            <v>142.640054927991</v>
          </cell>
          <cell r="Z167">
            <v>161.34901430734499</v>
          </cell>
          <cell r="AA167">
            <v>176.221706973278</v>
          </cell>
          <cell r="AB167">
            <v>206.25791974656801</v>
          </cell>
        </row>
        <row r="168">
          <cell r="A168" t="str">
            <v>Timor-Leste</v>
          </cell>
          <cell r="B168" t="str">
            <v>..</v>
          </cell>
          <cell r="C168" t="str">
            <v>..</v>
          </cell>
          <cell r="D168" t="str">
            <v>..</v>
          </cell>
          <cell r="E168" t="str">
            <v>..</v>
          </cell>
          <cell r="F168" t="str">
            <v>..</v>
          </cell>
          <cell r="G168" t="str">
            <v>..</v>
          </cell>
          <cell r="H168" t="str">
            <v>..</v>
          </cell>
          <cell r="I168" t="str">
            <v>..</v>
          </cell>
          <cell r="J168" t="str">
            <v>..</v>
          </cell>
          <cell r="K168" t="str">
            <v>..</v>
          </cell>
          <cell r="L168" t="str">
            <v>..</v>
          </cell>
          <cell r="M168" t="str">
            <v>..</v>
          </cell>
          <cell r="N168" t="str">
            <v>..</v>
          </cell>
          <cell r="O168" t="str">
            <v>..</v>
          </cell>
          <cell r="P168" t="str">
            <v>..</v>
          </cell>
          <cell r="Q168" t="str">
            <v>..</v>
          </cell>
          <cell r="R168" t="str">
            <v>..</v>
          </cell>
          <cell r="S168" t="str">
            <v>..</v>
          </cell>
          <cell r="T168" t="str">
            <v>..</v>
          </cell>
          <cell r="U168">
            <v>0.27013121372697402</v>
          </cell>
          <cell r="V168">
            <v>0.31630000000000003</v>
          </cell>
          <cell r="W168">
            <v>0.3679</v>
          </cell>
          <cell r="X168">
            <v>0.34329999999999999</v>
          </cell>
          <cell r="Y168">
            <v>0.3357</v>
          </cell>
          <cell r="Z168">
            <v>0.33860000000000001</v>
          </cell>
          <cell r="AA168">
            <v>0.34989999999999999</v>
          </cell>
          <cell r="AB168">
            <v>0.35572274123404801</v>
          </cell>
        </row>
        <row r="169">
          <cell r="A169" t="str">
            <v>Togo</v>
          </cell>
          <cell r="B169">
            <v>1.1424627923334301</v>
          </cell>
          <cell r="C169">
            <v>0.94866561815442096</v>
          </cell>
          <cell r="D169">
            <v>0.79979087591340403</v>
          </cell>
          <cell r="E169">
            <v>0.75065623773391299</v>
          </cell>
          <cell r="F169">
            <v>0.66316021412817805</v>
          </cell>
          <cell r="G169">
            <v>0.72067975351855496</v>
          </cell>
          <cell r="H169">
            <v>1.0609295265376799</v>
          </cell>
          <cell r="I169">
            <v>1.2490846720170401</v>
          </cell>
          <cell r="J169">
            <v>1.5178166942259299</v>
          </cell>
          <cell r="K169">
            <v>1.4892560249275399</v>
          </cell>
          <cell r="L169">
            <v>1.7890466359724899</v>
          </cell>
          <cell r="M169">
            <v>1.76759329596085</v>
          </cell>
          <cell r="N169">
            <v>1.85362732454316</v>
          </cell>
          <cell r="O169">
            <v>1.41282240577784</v>
          </cell>
          <cell r="P169">
            <v>1.09503882054378</v>
          </cell>
          <cell r="Q169">
            <v>1.4462060263737999</v>
          </cell>
          <cell r="R169">
            <v>1.58071172358882</v>
          </cell>
          <cell r="S169">
            <v>1.60975994850731</v>
          </cell>
          <cell r="T169">
            <v>1.52352446489652</v>
          </cell>
          <cell r="U169">
            <v>1.52878695426758</v>
          </cell>
          <cell r="V169">
            <v>1.29858520205881</v>
          </cell>
          <cell r="W169">
            <v>1.33358255793169</v>
          </cell>
          <cell r="X169">
            <v>1.47878229052148</v>
          </cell>
          <cell r="Y169">
            <v>1.6773540474629201</v>
          </cell>
          <cell r="Z169">
            <v>1.93990683320055</v>
          </cell>
          <cell r="AA169">
            <v>2.1117660833707701</v>
          </cell>
          <cell r="AB169">
            <v>2.2104077607359698</v>
          </cell>
        </row>
        <row r="170">
          <cell r="A170" t="str">
            <v>Tonga</v>
          </cell>
          <cell r="B170">
            <v>5.6081433643043799E-2</v>
          </cell>
          <cell r="C170">
            <v>6.2258808076529198E-2</v>
          </cell>
          <cell r="D170">
            <v>6.2052999946660303E-2</v>
          </cell>
          <cell r="E170">
            <v>6.0875948756832499E-2</v>
          </cell>
          <cell r="F170">
            <v>6.4212159437341002E-2</v>
          </cell>
          <cell r="G170">
            <v>6.0036476190785198E-2</v>
          </cell>
          <cell r="H170">
            <v>7.1350298398943898E-2</v>
          </cell>
          <cell r="I170">
            <v>7.7341602366520407E-2</v>
          </cell>
          <cell r="J170">
            <v>9.0926056077810999E-2</v>
          </cell>
          <cell r="K170">
            <v>0.110070557476212</v>
          </cell>
          <cell r="L170">
            <v>0.11304216441169899</v>
          </cell>
          <cell r="M170">
            <v>0.13503280151365599</v>
          </cell>
          <cell r="N170">
            <v>0.140232717243402</v>
          </cell>
          <cell r="O170">
            <v>0.14490605348845301</v>
          </cell>
          <cell r="P170">
            <v>0.14941713121693301</v>
          </cell>
          <cell r="Q170">
            <v>0.16081118930562199</v>
          </cell>
          <cell r="R170">
            <v>0.17458493600067301</v>
          </cell>
          <cell r="S170">
            <v>0.17297611152509099</v>
          </cell>
          <cell r="T170">
            <v>0.167164185898206</v>
          </cell>
          <cell r="U170">
            <v>0.155101485088258</v>
          </cell>
          <cell r="V170">
            <v>0.158134356848495</v>
          </cell>
          <cell r="W170">
            <v>0.14162418557678699</v>
          </cell>
          <cell r="X170">
            <v>0.142577775438747</v>
          </cell>
          <cell r="Y170">
            <v>0.15920269222838801</v>
          </cell>
          <cell r="Z170">
            <v>0.182078015714908</v>
          </cell>
          <cell r="AA170">
            <v>0.215388457520749</v>
          </cell>
          <cell r="AB170">
            <v>0.224055453623308</v>
          </cell>
        </row>
        <row r="171">
          <cell r="A171" t="str">
            <v>Trinidad and Tobago</v>
          </cell>
          <cell r="B171">
            <v>6.2357914188785797</v>
          </cell>
          <cell r="C171">
            <v>6.9922497221529696</v>
          </cell>
          <cell r="D171">
            <v>8.1402913432005608</v>
          </cell>
          <cell r="E171">
            <v>7.7638746914913401</v>
          </cell>
          <cell r="F171">
            <v>7.7570413584295403</v>
          </cell>
          <cell r="G171">
            <v>7.5296663674646096</v>
          </cell>
          <cell r="H171">
            <v>4.7943612381183103</v>
          </cell>
          <cell r="I171">
            <v>4.79775012709697</v>
          </cell>
          <cell r="J171">
            <v>4.5012240589435297</v>
          </cell>
          <cell r="K171">
            <v>4.3230352941176502</v>
          </cell>
          <cell r="L171">
            <v>5.0680705882352903</v>
          </cell>
          <cell r="M171">
            <v>5.2032235294117699</v>
          </cell>
          <cell r="N171">
            <v>5.3182588235294102</v>
          </cell>
          <cell r="O171">
            <v>4.5813599579899202</v>
          </cell>
          <cell r="P171">
            <v>4.9471815063893203</v>
          </cell>
          <cell r="Q171">
            <v>5.3292178965457104</v>
          </cell>
          <cell r="R171">
            <v>5.7595704959659804</v>
          </cell>
          <cell r="S171">
            <v>5.7377712171691497</v>
          </cell>
          <cell r="T171">
            <v>6.0433580041666604</v>
          </cell>
          <cell r="U171">
            <v>6.8076438793333303</v>
          </cell>
          <cell r="V171">
            <v>8.1565156001416703</v>
          </cell>
          <cell r="W171">
            <v>9.5045931534454393</v>
          </cell>
          <cell r="X171">
            <v>9.7091573083306599</v>
          </cell>
          <cell r="Y171">
            <v>12.022275828314701</v>
          </cell>
          <cell r="Z171">
            <v>13.5274038813264</v>
          </cell>
          <cell r="AA171">
            <v>16.211915800388599</v>
          </cell>
          <cell r="AB171">
            <v>19.934936507936499</v>
          </cell>
        </row>
        <row r="172">
          <cell r="A172" t="str">
            <v>Tunisia</v>
          </cell>
          <cell r="B172">
            <v>8.7419751357860704</v>
          </cell>
          <cell r="C172">
            <v>8.4285132450859308</v>
          </cell>
          <cell r="D172">
            <v>8.1334016737237498</v>
          </cell>
          <cell r="E172">
            <v>8.3501774849304393</v>
          </cell>
          <cell r="F172">
            <v>8.2548923766962297</v>
          </cell>
          <cell r="G172">
            <v>8.4100663922611307</v>
          </cell>
          <cell r="H172">
            <v>9.0181359897143292</v>
          </cell>
          <cell r="I172">
            <v>9.6962714228153892</v>
          </cell>
          <cell r="J172">
            <v>10.096292785504399</v>
          </cell>
          <cell r="K172">
            <v>10.101970240992999</v>
          </cell>
          <cell r="L172">
            <v>12.314357281111199</v>
          </cell>
          <cell r="M172">
            <v>13.0097339390007</v>
          </cell>
          <cell r="N172">
            <v>18.272274988692899</v>
          </cell>
          <cell r="O172">
            <v>14.608946896482999</v>
          </cell>
          <cell r="P172">
            <v>15.6324634242784</v>
          </cell>
          <cell r="Q172">
            <v>18.0289701839712</v>
          </cell>
          <cell r="R172">
            <v>19.587322786110501</v>
          </cell>
          <cell r="S172">
            <v>18.8970069626548</v>
          </cell>
          <cell r="T172">
            <v>19.835326182521499</v>
          </cell>
          <cell r="U172">
            <v>20.7603500504881</v>
          </cell>
          <cell r="V172">
            <v>19.455599300087499</v>
          </cell>
          <cell r="W172">
            <v>19.988322791408901</v>
          </cell>
          <cell r="X172">
            <v>21.053948232204899</v>
          </cell>
          <cell r="Y172">
            <v>25.000265174789099</v>
          </cell>
          <cell r="Z172">
            <v>28.129265355278999</v>
          </cell>
          <cell r="AA172">
            <v>28.958917835671301</v>
          </cell>
          <cell r="AB172">
            <v>30.619901838582301</v>
          </cell>
        </row>
        <row r="173">
          <cell r="A173" t="str">
            <v>Turkey</v>
          </cell>
          <cell r="B173">
            <v>70.119332003740894</v>
          </cell>
          <cell r="C173">
            <v>71.040533375736004</v>
          </cell>
          <cell r="D173">
            <v>64.546082497481194</v>
          </cell>
          <cell r="E173">
            <v>61.678317092703097</v>
          </cell>
          <cell r="F173">
            <v>59.990390704605801</v>
          </cell>
          <cell r="G173">
            <v>67.114863047808697</v>
          </cell>
          <cell r="H173">
            <v>75.495983572484306</v>
          </cell>
          <cell r="I173">
            <v>86.284064665127005</v>
          </cell>
          <cell r="J173">
            <v>89.217421322133205</v>
          </cell>
          <cell r="K173">
            <v>106.330150068213</v>
          </cell>
          <cell r="L173">
            <v>149.19726703359299</v>
          </cell>
          <cell r="M173">
            <v>147.75579482168999</v>
          </cell>
          <cell r="N173">
            <v>156.173118125982</v>
          </cell>
          <cell r="O173">
            <v>177.00378234755601</v>
          </cell>
          <cell r="P173">
            <v>128.08873056780399</v>
          </cell>
          <cell r="Q173">
            <v>166.442966293099</v>
          </cell>
          <cell r="R173">
            <v>178.06089849447301</v>
          </cell>
          <cell r="S173">
            <v>186.06096366755099</v>
          </cell>
          <cell r="T173">
            <v>197.586629043089</v>
          </cell>
          <cell r="U173">
            <v>181.689987645249</v>
          </cell>
          <cell r="V173">
            <v>198.23039419168299</v>
          </cell>
          <cell r="W173">
            <v>143.09610503356001</v>
          </cell>
          <cell r="X173">
            <v>182.973426327883</v>
          </cell>
          <cell r="Y173">
            <v>240.59631347464199</v>
          </cell>
          <cell r="Z173">
            <v>302.561408378198</v>
          </cell>
          <cell r="AA173">
            <v>362.46130461630003</v>
          </cell>
          <cell r="AB173">
            <v>392.42413112811897</v>
          </cell>
        </row>
        <row r="174">
          <cell r="A174" t="str">
            <v>Turkmenistan</v>
          </cell>
          <cell r="B174" t="str">
            <v>..</v>
          </cell>
          <cell r="C174" t="str">
            <v>..</v>
          </cell>
          <cell r="D174" t="str">
            <v>..</v>
          </cell>
          <cell r="E174" t="str">
            <v>..</v>
          </cell>
          <cell r="F174" t="str">
            <v>..</v>
          </cell>
          <cell r="G174" t="str">
            <v>..</v>
          </cell>
          <cell r="H174" t="str">
            <v>..</v>
          </cell>
          <cell r="I174" t="str">
            <v>..</v>
          </cell>
          <cell r="J174" t="str">
            <v>..</v>
          </cell>
          <cell r="K174" t="str">
            <v>..</v>
          </cell>
          <cell r="L174" t="str">
            <v>..</v>
          </cell>
          <cell r="M174" t="str">
            <v>..</v>
          </cell>
          <cell r="N174">
            <v>0.95061996705966001</v>
          </cell>
          <cell r="O174">
            <v>5.3627779198428902</v>
          </cell>
          <cell r="P174">
            <v>3.6333333333333302</v>
          </cell>
          <cell r="Q174">
            <v>5.8738738738738698</v>
          </cell>
          <cell r="R174">
            <v>2.3792817679558</v>
          </cell>
          <cell r="S174">
            <v>2.6811425209830899</v>
          </cell>
          <cell r="T174">
            <v>2.8618819051946902</v>
          </cell>
          <cell r="U174">
            <v>3.8571153846153798</v>
          </cell>
          <cell r="V174">
            <v>5.0221153846153799</v>
          </cell>
          <cell r="W174">
            <v>6.9334615384615397</v>
          </cell>
          <cell r="X174">
            <v>8.6999999999999993</v>
          </cell>
          <cell r="Y174">
            <v>11.4242307692308</v>
          </cell>
          <cell r="Z174">
            <v>14.195576923076899</v>
          </cell>
          <cell r="AA174">
            <v>17.174423076923102</v>
          </cell>
          <cell r="AB174">
            <v>21.845866153846199</v>
          </cell>
        </row>
        <row r="175">
          <cell r="A175" t="str">
            <v>Uganda</v>
          </cell>
          <cell r="B175">
            <v>4.6099590122603198</v>
          </cell>
          <cell r="C175">
            <v>7.4637444741896299</v>
          </cell>
          <cell r="D175">
            <v>5.1789247371928298</v>
          </cell>
          <cell r="E175">
            <v>5.9236067255473603</v>
          </cell>
          <cell r="F175">
            <v>4.5565928221620897</v>
          </cell>
          <cell r="G175">
            <v>4.1698706873309002</v>
          </cell>
          <cell r="H175">
            <v>4.1542634381374404</v>
          </cell>
          <cell r="I175">
            <v>6.6990606968917197</v>
          </cell>
          <cell r="J175">
            <v>6.9395052789787304</v>
          </cell>
          <cell r="K175">
            <v>5.62609916606496</v>
          </cell>
          <cell r="L175">
            <v>4.5892753882957802</v>
          </cell>
          <cell r="M175">
            <v>1.83543371677066</v>
          </cell>
          <cell r="N175">
            <v>2.7561185067384302</v>
          </cell>
          <cell r="O175">
            <v>3.0998329964046301</v>
          </cell>
          <cell r="P175">
            <v>3.82662453478228</v>
          </cell>
          <cell r="Q175">
            <v>5.5818892165538099</v>
          </cell>
          <cell r="R175">
            <v>5.8857953350527801</v>
          </cell>
          <cell r="S175">
            <v>6.1248606889524</v>
          </cell>
          <cell r="T175">
            <v>6.5762577467192198</v>
          </cell>
          <cell r="U175">
            <v>6.00766009917354</v>
          </cell>
          <cell r="V175">
            <v>5.9100236917645903</v>
          </cell>
          <cell r="W175">
            <v>5.6498800665586799</v>
          </cell>
          <cell r="X175">
            <v>5.8345259570674601</v>
          </cell>
          <cell r="Y175">
            <v>6.2429451078925</v>
          </cell>
          <cell r="Z175">
            <v>6.8174198114879099</v>
          </cell>
          <cell r="AA175">
            <v>8.7338409093309401</v>
          </cell>
          <cell r="AB175">
            <v>9.4426518469453207</v>
          </cell>
        </row>
        <row r="176">
          <cell r="A176" t="str">
            <v>Ukraine</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v>20.784329458197899</v>
          </cell>
          <cell r="O176">
            <v>29.654599999999999</v>
          </cell>
          <cell r="P176">
            <v>36.477848484848501</v>
          </cell>
          <cell r="Q176">
            <v>37.023036492887698</v>
          </cell>
          <cell r="R176">
            <v>44.596897020197297</v>
          </cell>
          <cell r="S176">
            <v>50.1490531302371</v>
          </cell>
          <cell r="T176">
            <v>41.891792568395303</v>
          </cell>
          <cell r="U176">
            <v>31.5687320821397</v>
          </cell>
          <cell r="V176">
            <v>31.261718319179401</v>
          </cell>
          <cell r="W176">
            <v>38.008637057443899</v>
          </cell>
          <cell r="X176">
            <v>42.392896031239403</v>
          </cell>
          <cell r="Y176">
            <v>50.132953288202998</v>
          </cell>
          <cell r="Z176">
            <v>64.883060725700304</v>
          </cell>
          <cell r="AA176">
            <v>86.044373185710995</v>
          </cell>
          <cell r="AB176">
            <v>106.072018742952</v>
          </cell>
        </row>
        <row r="177">
          <cell r="A177" t="str">
            <v>United Arab Emirates</v>
          </cell>
          <cell r="B177">
            <v>29.625623351427301</v>
          </cell>
          <cell r="C177">
            <v>32.9882861204796</v>
          </cell>
          <cell r="D177">
            <v>30.6763821425717</v>
          </cell>
          <cell r="E177">
            <v>28.1084164810819</v>
          </cell>
          <cell r="F177">
            <v>27.8646146172476</v>
          </cell>
          <cell r="G177">
            <v>27.349496437360099</v>
          </cell>
          <cell r="H177">
            <v>21.674203707275701</v>
          </cell>
          <cell r="I177">
            <v>23.798964103423401</v>
          </cell>
          <cell r="J177">
            <v>24.1895949222233</v>
          </cell>
          <cell r="K177">
            <v>27.921547233311799</v>
          </cell>
          <cell r="L177">
            <v>35.984996458730599</v>
          </cell>
          <cell r="M177">
            <v>33.1925796785617</v>
          </cell>
          <cell r="N177">
            <v>33.488068788423298</v>
          </cell>
          <cell r="O177">
            <v>36.720933537678803</v>
          </cell>
          <cell r="P177">
            <v>37.439124207036798</v>
          </cell>
          <cell r="Q177">
            <v>40.725608276072698</v>
          </cell>
          <cell r="R177">
            <v>48.005720512121997</v>
          </cell>
          <cell r="S177">
            <v>51.215527104331301</v>
          </cell>
          <cell r="T177">
            <v>48.514178352620803</v>
          </cell>
          <cell r="U177">
            <v>55.1814438393465</v>
          </cell>
          <cell r="V177">
            <v>70.221216473791699</v>
          </cell>
          <cell r="W177">
            <v>68.676848876786906</v>
          </cell>
          <cell r="X177">
            <v>75.284626957113701</v>
          </cell>
          <cell r="Y177">
            <v>88.578884955752201</v>
          </cell>
          <cell r="Z177">
            <v>103.78414091218499</v>
          </cell>
          <cell r="AA177">
            <v>130.255903335602</v>
          </cell>
          <cell r="AB177">
            <v>168.26258606382399</v>
          </cell>
        </row>
        <row r="178">
          <cell r="A178" t="str">
            <v>United Kingdom</v>
          </cell>
          <cell r="B178">
            <v>536.90580843586702</v>
          </cell>
          <cell r="C178">
            <v>513.37226211684595</v>
          </cell>
          <cell r="D178">
            <v>485.240411684469</v>
          </cell>
          <cell r="E178">
            <v>459.608020927523</v>
          </cell>
          <cell r="F178">
            <v>433.81816933813099</v>
          </cell>
          <cell r="G178">
            <v>460.54645470736602</v>
          </cell>
          <cell r="H178">
            <v>560.07673905425702</v>
          </cell>
          <cell r="I178">
            <v>688.68485842749999</v>
          </cell>
          <cell r="J178">
            <v>835.5205784625</v>
          </cell>
          <cell r="K178">
            <v>844.31768010333303</v>
          </cell>
          <cell r="L178">
            <v>996.15559413333301</v>
          </cell>
          <cell r="M178">
            <v>1038.7602718999999</v>
          </cell>
          <cell r="N178">
            <v>1080.45488637167</v>
          </cell>
          <cell r="O178">
            <v>965.28189734666705</v>
          </cell>
          <cell r="P178">
            <v>1042.98930969</v>
          </cell>
          <cell r="Q178">
            <v>1136.0966479333299</v>
          </cell>
          <cell r="R178">
            <v>1194.9691221066701</v>
          </cell>
          <cell r="S178">
            <v>1328.48835783</v>
          </cell>
          <cell r="T178">
            <v>1425.83253702</v>
          </cell>
          <cell r="U178">
            <v>1467.0286281025001</v>
          </cell>
          <cell r="V178">
            <v>1445.1922208349999</v>
          </cell>
          <cell r="W178">
            <v>1435.6255546325001</v>
          </cell>
          <cell r="X178">
            <v>1574.470198475</v>
          </cell>
          <cell r="Y178">
            <v>1814.6381745066701</v>
          </cell>
          <cell r="Z178">
            <v>2155.1621586000001</v>
          </cell>
          <cell r="AA178">
            <v>2230.6081367158299</v>
          </cell>
          <cell r="AB178">
            <v>2373.6851791499998</v>
          </cell>
        </row>
        <row r="179">
          <cell r="A179" t="str">
            <v>United States</v>
          </cell>
          <cell r="B179">
            <v>2789.5250027895299</v>
          </cell>
          <cell r="C179">
            <v>3128.42500312843</v>
          </cell>
          <cell r="D179">
            <v>3255.0250032550298</v>
          </cell>
          <cell r="E179">
            <v>3536.6750035366799</v>
          </cell>
          <cell r="F179">
            <v>3933.17500163882</v>
          </cell>
          <cell r="G179">
            <v>4220.25</v>
          </cell>
          <cell r="H179">
            <v>4462.8249999999998</v>
          </cell>
          <cell r="I179">
            <v>4739.4750000000004</v>
          </cell>
          <cell r="J179">
            <v>5103.75</v>
          </cell>
          <cell r="K179">
            <v>5484.35</v>
          </cell>
          <cell r="L179">
            <v>5803.0749999999998</v>
          </cell>
          <cell r="M179">
            <v>5995.9250000000002</v>
          </cell>
          <cell r="N179">
            <v>6337.75</v>
          </cell>
          <cell r="O179">
            <v>6657.4</v>
          </cell>
          <cell r="P179">
            <v>7072.2250000000004</v>
          </cell>
          <cell r="Q179">
            <v>7397.65</v>
          </cell>
          <cell r="R179">
            <v>7816.8249999999998</v>
          </cell>
          <cell r="S179">
            <v>8304.3250000000007</v>
          </cell>
          <cell r="T179">
            <v>8746.9750000000004</v>
          </cell>
          <cell r="U179">
            <v>9268.4249999999993</v>
          </cell>
          <cell r="V179">
            <v>9816.9750000000004</v>
          </cell>
          <cell r="W179">
            <v>10127.950000000001</v>
          </cell>
          <cell r="X179">
            <v>10469.6</v>
          </cell>
          <cell r="Y179">
            <v>10960.75</v>
          </cell>
          <cell r="Z179">
            <v>11712.475</v>
          </cell>
          <cell r="AA179">
            <v>12455.825000000001</v>
          </cell>
          <cell r="AB179">
            <v>13244.55</v>
          </cell>
        </row>
        <row r="180">
          <cell r="A180" t="str">
            <v>Uruguay</v>
          </cell>
          <cell r="B180">
            <v>10.140059736994999</v>
          </cell>
          <cell r="C180">
            <v>11.3172838689737</v>
          </cell>
          <cell r="D180">
            <v>9.2520491838072108</v>
          </cell>
          <cell r="E180">
            <v>5.0786624700225502</v>
          </cell>
          <cell r="F180">
            <v>4.8293836262984602</v>
          </cell>
          <cell r="G180">
            <v>4.7189295873470201</v>
          </cell>
          <cell r="H180">
            <v>5.8586155397733304</v>
          </cell>
          <cell r="I180">
            <v>7.3299382409467899</v>
          </cell>
          <cell r="J180">
            <v>7.5834922036578902</v>
          </cell>
          <cell r="K180">
            <v>7.9922186078437099</v>
          </cell>
          <cell r="L180">
            <v>9.2988071908168308</v>
          </cell>
          <cell r="M180">
            <v>11.2061758477999</v>
          </cell>
          <cell r="N180">
            <v>12.878150819996799</v>
          </cell>
          <cell r="O180">
            <v>15.0021382400392</v>
          </cell>
          <cell r="P180">
            <v>17.474590050721201</v>
          </cell>
          <cell r="Q180">
            <v>19.2976630965506</v>
          </cell>
          <cell r="R180">
            <v>20.515457255754601</v>
          </cell>
          <cell r="S180">
            <v>21.704001623978399</v>
          </cell>
          <cell r="T180">
            <v>22.3709583887062</v>
          </cell>
          <cell r="U180">
            <v>20.913375252440598</v>
          </cell>
          <cell r="V180">
            <v>20.085559801949199</v>
          </cell>
          <cell r="W180">
            <v>18.5606449126381</v>
          </cell>
          <cell r="X180">
            <v>12.0892537059913</v>
          </cell>
          <cell r="Y180">
            <v>11.210626974177201</v>
          </cell>
          <cell r="Z180">
            <v>13.2679973977425</v>
          </cell>
          <cell r="AA180">
            <v>16.877690073567098</v>
          </cell>
          <cell r="AB180">
            <v>19.2210197573811</v>
          </cell>
        </row>
        <row r="181">
          <cell r="A181" t="str">
            <v>Uzbekistan</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v>3.5709614135704899</v>
          </cell>
          <cell r="O181">
            <v>5.5018808911860004</v>
          </cell>
          <cell r="P181">
            <v>6.5213301150498797</v>
          </cell>
          <cell r="Q181">
            <v>10.1677564012872</v>
          </cell>
          <cell r="R181">
            <v>13.922375436300801</v>
          </cell>
          <cell r="S181">
            <v>14.7046106676083</v>
          </cell>
          <cell r="T181">
            <v>14.9481355902386</v>
          </cell>
          <cell r="U181">
            <v>17.041418664052699</v>
          </cell>
          <cell r="V181">
            <v>13.7173361625178</v>
          </cell>
          <cell r="W181">
            <v>11.6316943458627</v>
          </cell>
          <cell r="X181">
            <v>9.6570675833102992</v>
          </cell>
          <cell r="Y181">
            <v>10.128671285056599</v>
          </cell>
          <cell r="Z181">
            <v>12.0014530753682</v>
          </cell>
          <cell r="AA181">
            <v>13.6695664677547</v>
          </cell>
          <cell r="AB181">
            <v>16.0882491644625</v>
          </cell>
        </row>
        <row r="182">
          <cell r="A182" t="str">
            <v>Vanuatu</v>
          </cell>
          <cell r="B182">
            <v>0.108138398406475</v>
          </cell>
          <cell r="C182">
            <v>0.10152457160320399</v>
          </cell>
          <cell r="D182">
            <v>0.102166268610503</v>
          </cell>
          <cell r="E182">
            <v>0.104747876605656</v>
          </cell>
          <cell r="F182">
            <v>0.12751071592506399</v>
          </cell>
          <cell r="G182">
            <v>0.121221140517565</v>
          </cell>
          <cell r="H182">
            <v>0.11773876877273</v>
          </cell>
          <cell r="I182">
            <v>0.125130164109062</v>
          </cell>
          <cell r="J182">
            <v>0.14736055996893899</v>
          </cell>
          <cell r="K182">
            <v>0.14463702190039299</v>
          </cell>
          <cell r="L182">
            <v>0.156799456988896</v>
          </cell>
          <cell r="M182">
            <v>0.186934913403663</v>
          </cell>
          <cell r="N182">
            <v>0.19515825652670801</v>
          </cell>
          <cell r="O182">
            <v>0.20096507507113001</v>
          </cell>
          <cell r="P182">
            <v>0.219894005125845</v>
          </cell>
          <cell r="Q182">
            <v>0.23380170784097401</v>
          </cell>
          <cell r="R182">
            <v>0.245287379994999</v>
          </cell>
          <cell r="S182">
            <v>0.25588607466673302</v>
          </cell>
          <cell r="T182">
            <v>0.25426182115379498</v>
          </cell>
          <cell r="U182">
            <v>0.25100802235858199</v>
          </cell>
          <cell r="V182">
            <v>0.244557174237477</v>
          </cell>
          <cell r="W182">
            <v>0.23496258064516101</v>
          </cell>
          <cell r="X182">
            <v>0.229557346232594</v>
          </cell>
          <cell r="Y182">
            <v>0.27975475185334098</v>
          </cell>
          <cell r="Z182">
            <v>0.32973432328473001</v>
          </cell>
          <cell r="AA182">
            <v>0.367748579274573</v>
          </cell>
          <cell r="AB182">
            <v>0.38720681505801802</v>
          </cell>
        </row>
        <row r="183">
          <cell r="A183" t="str">
            <v>Venezuela, RB</v>
          </cell>
          <cell r="B183">
            <v>69.842745826633404</v>
          </cell>
          <cell r="C183">
            <v>78.369246919443</v>
          </cell>
          <cell r="D183">
            <v>79.999998222621997</v>
          </cell>
          <cell r="E183">
            <v>79.674755735149006</v>
          </cell>
          <cell r="F183">
            <v>59.8609764528412</v>
          </cell>
          <cell r="G183">
            <v>61.9654666666667</v>
          </cell>
          <cell r="H183">
            <v>60.516133230957799</v>
          </cell>
          <cell r="I183">
            <v>48.029034482758597</v>
          </cell>
          <cell r="J183">
            <v>60.226413793103397</v>
          </cell>
          <cell r="K183">
            <v>44.672020112392801</v>
          </cell>
          <cell r="L183">
            <v>48.392781316348199</v>
          </cell>
          <cell r="M183">
            <v>53.391915641476302</v>
          </cell>
          <cell r="N183">
            <v>60.409356725146203</v>
          </cell>
          <cell r="O183">
            <v>59.868276619099902</v>
          </cell>
          <cell r="P183">
            <v>58.338937457969102</v>
          </cell>
          <cell r="Q183">
            <v>77.320259887005605</v>
          </cell>
          <cell r="R183">
            <v>70.794716432088606</v>
          </cell>
          <cell r="S183">
            <v>85.837385778750999</v>
          </cell>
          <cell r="T183">
            <v>91.331203433162898</v>
          </cell>
          <cell r="U183">
            <v>97.976886247317097</v>
          </cell>
          <cell r="V183">
            <v>117.152783374759</v>
          </cell>
          <cell r="W183">
            <v>122.871560053369</v>
          </cell>
          <cell r="X183">
            <v>92.888895971158306</v>
          </cell>
          <cell r="Y183">
            <v>83.442413153235293</v>
          </cell>
          <cell r="Z183">
            <v>112.799899230439</v>
          </cell>
          <cell r="AA183">
            <v>143.443430273204</v>
          </cell>
          <cell r="AB183">
            <v>181.60807441860501</v>
          </cell>
        </row>
        <row r="184">
          <cell r="A184" t="str">
            <v>Vietnam</v>
          </cell>
          <cell r="B184">
            <v>27.846626139376198</v>
          </cell>
          <cell r="C184">
            <v>13.875014719423501</v>
          </cell>
          <cell r="D184">
            <v>18.404943852510002</v>
          </cell>
          <cell r="E184">
            <v>27.725834965200001</v>
          </cell>
          <cell r="F184">
            <v>48.176689869460503</v>
          </cell>
          <cell r="G184">
            <v>14.9992421681154</v>
          </cell>
          <cell r="H184">
            <v>33.872677273220503</v>
          </cell>
          <cell r="I184">
            <v>42.045011704520803</v>
          </cell>
          <cell r="J184">
            <v>23.234130859375</v>
          </cell>
          <cell r="K184">
            <v>6.2933109388464104</v>
          </cell>
          <cell r="L184">
            <v>6.4717448956846599</v>
          </cell>
          <cell r="M184">
            <v>7.6423965137307199</v>
          </cell>
          <cell r="N184">
            <v>9.86699775267188</v>
          </cell>
          <cell r="O184">
            <v>13.1809556626714</v>
          </cell>
          <cell r="P184">
            <v>16.2788181054263</v>
          </cell>
          <cell r="Q184">
            <v>20.737012318496401</v>
          </cell>
          <cell r="R184">
            <v>24.657335291472599</v>
          </cell>
          <cell r="S184">
            <v>26.843623395149901</v>
          </cell>
          <cell r="T184">
            <v>27.2095266807356</v>
          </cell>
          <cell r="U184">
            <v>28.6837279910111</v>
          </cell>
          <cell r="V184">
            <v>31.195607856503599</v>
          </cell>
          <cell r="W184">
            <v>32.504267041938803</v>
          </cell>
          <cell r="X184">
            <v>35.147899990615699</v>
          </cell>
          <cell r="Y184">
            <v>39.629851932787602</v>
          </cell>
          <cell r="Z184">
            <v>45.547853837178501</v>
          </cell>
          <cell r="AA184">
            <v>53.052506253770702</v>
          </cell>
          <cell r="AB184">
            <v>60.995258733934001</v>
          </cell>
        </row>
        <row r="185">
          <cell r="A185" t="str">
            <v>Yemen, Rep.</v>
          </cell>
          <cell r="B185">
            <v>3.96873651052899</v>
          </cell>
          <cell r="C185">
            <v>5.1160659443186596</v>
          </cell>
          <cell r="D185">
            <v>6.2154923407733902</v>
          </cell>
          <cell r="E185">
            <v>6.7985862443388898</v>
          </cell>
          <cell r="F185">
            <v>6.7384594650197798</v>
          </cell>
          <cell r="G185">
            <v>6.2282679332849504</v>
          </cell>
          <cell r="H185">
            <v>5.8175320894193501</v>
          </cell>
          <cell r="I185">
            <v>6.2551138878219197</v>
          </cell>
          <cell r="J185">
            <v>8.2802804168539907</v>
          </cell>
          <cell r="K185">
            <v>7.8105868378321901</v>
          </cell>
          <cell r="L185">
            <v>10.729960690480301</v>
          </cell>
          <cell r="M185">
            <v>12.5313905079101</v>
          </cell>
          <cell r="N185">
            <v>16.021898417985</v>
          </cell>
          <cell r="O185">
            <v>19.904579517069099</v>
          </cell>
          <cell r="P185">
            <v>25.861865112406299</v>
          </cell>
          <cell r="Q185">
            <v>12.7566172839506</v>
          </cell>
          <cell r="R185">
            <v>6.4250853989664503</v>
          </cell>
          <cell r="S185">
            <v>6.79724671307038</v>
          </cell>
          <cell r="T185">
            <v>6.2127907889670997</v>
          </cell>
          <cell r="U185">
            <v>7.5297760894571999</v>
          </cell>
          <cell r="V185">
            <v>9.56140372670807</v>
          </cell>
          <cell r="W185">
            <v>9.5326634655284792</v>
          </cell>
          <cell r="X185">
            <v>9.9845122350496105</v>
          </cell>
          <cell r="Y185">
            <v>11.8694097446194</v>
          </cell>
          <cell r="Z185">
            <v>13.5646911796631</v>
          </cell>
          <cell r="AA185">
            <v>15.193130920816101</v>
          </cell>
          <cell r="AB185">
            <v>18.699555547919701</v>
          </cell>
        </row>
        <row r="186">
          <cell r="A186" t="str">
            <v>Yugoslavia, FR (Serb./Mont.)</v>
          </cell>
          <cell r="B186" t="str">
            <v>..</v>
          </cell>
          <cell r="C186" t="str">
            <v>..</v>
          </cell>
          <cell r="D186" t="str">
            <v>..</v>
          </cell>
          <cell r="E186" t="str">
            <v>..</v>
          </cell>
          <cell r="F186" t="str">
            <v>..</v>
          </cell>
          <cell r="G186" t="str">
            <v>..</v>
          </cell>
          <cell r="H186" t="str">
            <v>..</v>
          </cell>
          <cell r="I186" t="str">
            <v>..</v>
          </cell>
          <cell r="J186" t="str">
            <v>..</v>
          </cell>
          <cell r="K186" t="str">
            <v>..</v>
          </cell>
          <cell r="L186" t="str">
            <v>..</v>
          </cell>
          <cell r="M186" t="str">
            <v>..</v>
          </cell>
          <cell r="N186" t="str">
            <v>..</v>
          </cell>
          <cell r="O186" t="str">
            <v>..</v>
          </cell>
          <cell r="P186" t="str">
            <v>..</v>
          </cell>
          <cell r="Q186" t="str">
            <v>..</v>
          </cell>
          <cell r="R186" t="str">
            <v>..</v>
          </cell>
          <cell r="S186" t="str">
            <v>..</v>
          </cell>
          <cell r="T186" t="str">
            <v>..</v>
          </cell>
          <cell r="U186" t="str">
            <v>..</v>
          </cell>
          <cell r="V186" t="str">
            <v>..</v>
          </cell>
          <cell r="W186" t="str">
            <v>..</v>
          </cell>
          <cell r="X186" t="str">
            <v>..</v>
          </cell>
          <cell r="Y186" t="str">
            <v>..</v>
          </cell>
          <cell r="Z186" t="str">
            <v>..</v>
          </cell>
          <cell r="AA186" t="str">
            <v>..</v>
          </cell>
          <cell r="AB186" t="str">
            <v>..</v>
          </cell>
        </row>
        <row r="187">
          <cell r="A187" t="str">
            <v>Zambia</v>
          </cell>
          <cell r="B187">
            <v>3.8857648</v>
          </cell>
          <cell r="C187">
            <v>4.0133260000000002</v>
          </cell>
          <cell r="D187">
            <v>3.8728935</v>
          </cell>
          <cell r="E187">
            <v>3.3431275999999999</v>
          </cell>
          <cell r="F187">
            <v>2.7480463000000102</v>
          </cell>
          <cell r="G187">
            <v>2.6060319999999999</v>
          </cell>
          <cell r="H187">
            <v>1.7954435</v>
          </cell>
          <cell r="I187">
            <v>2.225025</v>
          </cell>
          <cell r="J187">
            <v>3.7480768000000002</v>
          </cell>
          <cell r="K187">
            <v>3.9946358766468801</v>
          </cell>
          <cell r="L187">
            <v>3.7382878272640201</v>
          </cell>
          <cell r="M187">
            <v>3.3768100247524799</v>
          </cell>
          <cell r="N187">
            <v>3.3075725900116102</v>
          </cell>
          <cell r="O187">
            <v>3.2484131854644298</v>
          </cell>
          <cell r="P187">
            <v>3.3469765486329002</v>
          </cell>
          <cell r="Q187">
            <v>3.47037601720948</v>
          </cell>
          <cell r="R187">
            <v>3.2714472468056202</v>
          </cell>
          <cell r="S187">
            <v>3.9104467600795201</v>
          </cell>
          <cell r="T187">
            <v>3.23769895445681</v>
          </cell>
          <cell r="U187">
            <v>3.13189786129655</v>
          </cell>
          <cell r="V187">
            <v>3.2377226278014701</v>
          </cell>
          <cell r="W187">
            <v>3.6399834520748899</v>
          </cell>
          <cell r="X187">
            <v>3.77538611495953</v>
          </cell>
          <cell r="Y187">
            <v>4.3259768977702899</v>
          </cell>
          <cell r="Z187">
            <v>5.4395554227457499</v>
          </cell>
          <cell r="AA187">
            <v>7.2714794435401799</v>
          </cell>
          <cell r="AB187">
            <v>10.9419168453837</v>
          </cell>
        </row>
        <row r="188">
          <cell r="A188" t="str">
            <v>Zimbabwe</v>
          </cell>
          <cell r="B188">
            <v>5.3545401000000004</v>
          </cell>
          <cell r="C188">
            <v>6.4358294000000003</v>
          </cell>
          <cell r="D188">
            <v>6.8626385000000001</v>
          </cell>
          <cell r="E188">
            <v>6.2397869999999704</v>
          </cell>
          <cell r="F188">
            <v>5.1468948000000196</v>
          </cell>
          <cell r="G188">
            <v>5.6437788000000104</v>
          </cell>
          <cell r="H188">
            <v>6.2234171999999797</v>
          </cell>
          <cell r="I188">
            <v>6.7267199999999798</v>
          </cell>
          <cell r="J188">
            <v>7.8310500000000101</v>
          </cell>
          <cell r="K188">
            <v>8.2847856000000206</v>
          </cell>
          <cell r="L188">
            <v>8.7802989999999994</v>
          </cell>
          <cell r="M188">
            <v>8.1796523669248806</v>
          </cell>
          <cell r="N188">
            <v>6.7459374634975902</v>
          </cell>
          <cell r="O188">
            <v>6.5520130254746896</v>
          </cell>
          <cell r="P188">
            <v>6.88937404337043</v>
          </cell>
          <cell r="Q188">
            <v>7.1522175024386403</v>
          </cell>
          <cell r="R188">
            <v>8.7575383805075706</v>
          </cell>
          <cell r="S188">
            <v>8.9898019271635601</v>
          </cell>
          <cell r="T188">
            <v>6.26392332759798</v>
          </cell>
          <cell r="U188">
            <v>5.9627987095081298</v>
          </cell>
          <cell r="V188">
            <v>8.1359122672664999</v>
          </cell>
          <cell r="W188">
            <v>12.8826195931334</v>
          </cell>
          <cell r="X188">
            <v>30.855933465244899</v>
          </cell>
          <cell r="Y188">
            <v>10.5146403999127</v>
          </cell>
          <cell r="Z188">
            <v>4.7004308619697701</v>
          </cell>
          <cell r="AA188">
            <v>4.5516499550609399</v>
          </cell>
          <cell r="AB188">
            <v>5.5400662550877797</v>
          </cell>
        </row>
      </sheetData>
      <sheetData sheetId="5">
        <row r="3">
          <cell r="A3" t="str">
            <v>Afghanistan</v>
          </cell>
          <cell r="B3" t="str">
            <v>..</v>
          </cell>
          <cell r="C3" t="str">
            <v>..</v>
          </cell>
          <cell r="D3" t="str">
            <v>..</v>
          </cell>
          <cell r="E3" t="str">
            <v>..</v>
          </cell>
          <cell r="F3" t="str">
            <v>..</v>
          </cell>
          <cell r="G3" t="str">
            <v>..</v>
          </cell>
          <cell r="H3" t="str">
            <v>..</v>
          </cell>
          <cell r="I3" t="str">
            <v>..</v>
          </cell>
          <cell r="J3" t="str">
            <v>..</v>
          </cell>
          <cell r="K3" t="str">
            <v>..</v>
          </cell>
          <cell r="L3" t="str">
            <v>..</v>
          </cell>
          <cell r="M3" t="str">
            <v>..</v>
          </cell>
          <cell r="N3" t="str">
            <v>..</v>
          </cell>
          <cell r="O3" t="str">
            <v>..</v>
          </cell>
          <cell r="P3" t="str">
            <v>..</v>
          </cell>
          <cell r="Q3" t="str">
            <v>..</v>
          </cell>
          <cell r="R3" t="str">
            <v>..</v>
          </cell>
          <cell r="S3" t="str">
            <v>..</v>
          </cell>
          <cell r="T3" t="str">
            <v>..</v>
          </cell>
          <cell r="U3" t="str">
            <v>..</v>
          </cell>
          <cell r="V3" t="str">
            <v>..</v>
          </cell>
          <cell r="W3" t="str">
            <v>..</v>
          </cell>
          <cell r="X3" t="str">
            <v>..</v>
          </cell>
          <cell r="Y3" t="str">
            <v>..</v>
          </cell>
          <cell r="Z3" t="str">
            <v>..</v>
          </cell>
          <cell r="AA3" t="str">
            <v>..</v>
          </cell>
          <cell r="AB3" t="str">
            <v>..</v>
          </cell>
          <cell r="AC3" t="str">
            <v/>
          </cell>
        </row>
        <row r="4">
          <cell r="A4" t="str">
            <v>Albania</v>
          </cell>
          <cell r="B4">
            <v>686.30635085091501</v>
          </cell>
          <cell r="C4">
            <v>770.75526027405101</v>
          </cell>
          <cell r="D4">
            <v>777.30471982494896</v>
          </cell>
          <cell r="E4">
            <v>769.59860074322899</v>
          </cell>
          <cell r="F4">
            <v>744.38113493542699</v>
          </cell>
          <cell r="G4">
            <v>744.69180678675696</v>
          </cell>
          <cell r="H4">
            <v>807.58556492855303</v>
          </cell>
          <cell r="I4">
            <v>785.66687906358698</v>
          </cell>
          <cell r="J4">
            <v>759.16393725502701</v>
          </cell>
          <cell r="K4">
            <v>817.91435516105605</v>
          </cell>
          <cell r="L4">
            <v>654.23303759988903</v>
          </cell>
          <cell r="M4">
            <v>399.673866161967</v>
          </cell>
          <cell r="N4">
            <v>255.367324174494</v>
          </cell>
          <cell r="O4">
            <v>444.44968043606201</v>
          </cell>
          <cell r="P4">
            <v>732.96824989986703</v>
          </cell>
          <cell r="Q4">
            <v>893.55687735779702</v>
          </cell>
          <cell r="R4">
            <v>983.76134527248996</v>
          </cell>
          <cell r="S4">
            <v>700.666468587076</v>
          </cell>
          <cell r="T4">
            <v>894.29703043772599</v>
          </cell>
          <cell r="U4">
            <v>1129.6140566254701</v>
          </cell>
          <cell r="V4">
            <v>1208.0237532503299</v>
          </cell>
          <cell r="W4">
            <v>1336.9787076518201</v>
          </cell>
          <cell r="X4">
            <v>1444.7753012890801</v>
          </cell>
          <cell r="Y4">
            <v>1804.9118205130901</v>
          </cell>
          <cell r="Z4">
            <v>2388.93896680018</v>
          </cell>
          <cell r="AA4">
            <v>2671.9175116633301</v>
          </cell>
          <cell r="AB4">
            <v>2898.7886808329599</v>
          </cell>
          <cell r="AC4">
            <v>2091.0518314584101</v>
          </cell>
        </row>
        <row r="5">
          <cell r="A5" t="str">
            <v>Algeria</v>
          </cell>
          <cell r="B5">
            <v>2268.6074604452201</v>
          </cell>
          <cell r="C5">
            <v>2305.5055148820002</v>
          </cell>
          <cell r="D5">
            <v>2254.3285661293398</v>
          </cell>
          <cell r="E5">
            <v>2316.67885461795</v>
          </cell>
          <cell r="F5">
            <v>2432.7172761471002</v>
          </cell>
          <cell r="G5">
            <v>2753.6971404890301</v>
          </cell>
          <cell r="H5">
            <v>2698.9154605210401</v>
          </cell>
          <cell r="I5">
            <v>2705.11104474285</v>
          </cell>
          <cell r="J5">
            <v>2143.7423934808298</v>
          </cell>
          <cell r="K5">
            <v>2127.8657516316698</v>
          </cell>
          <cell r="L5">
            <v>1816.10674409798</v>
          </cell>
          <cell r="M5">
            <v>1819.98371769287</v>
          </cell>
          <cell r="N5">
            <v>1873.4216649743901</v>
          </cell>
          <cell r="O5">
            <v>1894.94645956457</v>
          </cell>
          <cell r="P5">
            <v>1542.97444626014</v>
          </cell>
          <cell r="Q5">
            <v>1499.1433754826801</v>
          </cell>
          <cell r="R5">
            <v>1643.26460296649</v>
          </cell>
          <cell r="S5">
            <v>1658.73176234436</v>
          </cell>
          <cell r="T5">
            <v>1633.09002823685</v>
          </cell>
          <cell r="U5">
            <v>1630.07092234173</v>
          </cell>
          <cell r="V5">
            <v>1800.01130805766</v>
          </cell>
          <cell r="W5">
            <v>1787.0114551663601</v>
          </cell>
          <cell r="X5">
            <v>1819.47037402097</v>
          </cell>
          <cell r="Y5">
            <v>2135.5482326177598</v>
          </cell>
          <cell r="Z5">
            <v>2626.8542495503002</v>
          </cell>
          <cell r="AA5">
            <v>3111.3016724282202</v>
          </cell>
          <cell r="AB5">
            <v>3413.2183077938598</v>
          </cell>
          <cell r="AC5">
            <v>2482.234048596245</v>
          </cell>
        </row>
        <row r="6">
          <cell r="A6" t="str">
            <v>Angola</v>
          </cell>
          <cell r="B6">
            <v>776.21820708852999</v>
          </cell>
          <cell r="C6">
            <v>707.36110046218403</v>
          </cell>
          <cell r="D6">
            <v>689.130144264705</v>
          </cell>
          <cell r="E6">
            <v>699.84327622002002</v>
          </cell>
          <cell r="F6">
            <v>722.73535592697101</v>
          </cell>
          <cell r="G6">
            <v>790.18445615922303</v>
          </cell>
          <cell r="H6">
            <v>719.26422262147003</v>
          </cell>
          <cell r="I6">
            <v>801.68277722203095</v>
          </cell>
          <cell r="J6">
            <v>846.71834055444401</v>
          </cell>
          <cell r="K6">
            <v>958.67815820915996</v>
          </cell>
          <cell r="L6">
            <v>1027.8193979933101</v>
          </cell>
          <cell r="M6">
            <v>969.14192095023498</v>
          </cell>
          <cell r="N6">
            <v>726.88917866393399</v>
          </cell>
          <cell r="O6">
            <v>513.18042918581796</v>
          </cell>
          <cell r="P6">
            <v>363.50584918081199</v>
          </cell>
          <cell r="Q6">
            <v>441.30697706894802</v>
          </cell>
          <cell r="R6">
            <v>549.42704488958896</v>
          </cell>
          <cell r="S6">
            <v>627.07619194895801</v>
          </cell>
          <cell r="T6">
            <v>516.58447114243097</v>
          </cell>
          <cell r="U6">
            <v>474.76262158727701</v>
          </cell>
          <cell r="V6">
            <v>684.80848206913504</v>
          </cell>
          <cell r="W6">
            <v>650.818957883488</v>
          </cell>
          <cell r="X6">
            <v>805.65797582214202</v>
          </cell>
          <cell r="Y6">
            <v>959.39101484967603</v>
          </cell>
          <cell r="Z6">
            <v>1322.3204036827599</v>
          </cell>
          <cell r="AA6">
            <v>1987.52876115449</v>
          </cell>
          <cell r="AB6">
            <v>2758.3748527388798</v>
          </cell>
          <cell r="AC6">
            <v>1414.0153276885728</v>
          </cell>
        </row>
        <row r="7">
          <cell r="A7" t="str">
            <v>Antigua and Barbuda</v>
          </cell>
          <cell r="B7">
            <v>1506.5811875345601</v>
          </cell>
          <cell r="C7">
            <v>1689.51200317076</v>
          </cell>
          <cell r="D7">
            <v>1846.91930367328</v>
          </cell>
          <cell r="E7">
            <v>2071.07432372008</v>
          </cell>
          <cell r="F7">
            <v>2346.3711568792901</v>
          </cell>
          <cell r="G7">
            <v>2731.5987503699498</v>
          </cell>
          <cell r="H7">
            <v>3615.1405568267201</v>
          </cell>
          <cell r="I7">
            <v>4263.06237484956</v>
          </cell>
          <cell r="J7">
            <v>5197.6263417312603</v>
          </cell>
          <cell r="K7">
            <v>5789.4741304199797</v>
          </cell>
          <cell r="L7">
            <v>6090.8111739031501</v>
          </cell>
          <cell r="M7">
            <v>6334.0479397428398</v>
          </cell>
          <cell r="N7">
            <v>6524.4044235761403</v>
          </cell>
          <cell r="O7">
            <v>6843.6555614668596</v>
          </cell>
          <cell r="P7">
            <v>7359.25540291168</v>
          </cell>
          <cell r="Q7">
            <v>7105.8166494533698</v>
          </cell>
          <cell r="R7">
            <v>7619.2848173493103</v>
          </cell>
          <cell r="S7">
            <v>8007.2698497756801</v>
          </cell>
          <cell r="T7">
            <v>8399.1123241053901</v>
          </cell>
          <cell r="U7">
            <v>8660.39419752709</v>
          </cell>
          <cell r="V7">
            <v>8870.8078973491702</v>
          </cell>
          <cell r="W7">
            <v>9152.9097225538208</v>
          </cell>
          <cell r="X7">
            <v>9128.1924879535309</v>
          </cell>
          <cell r="Y7">
            <v>9475.7121106087106</v>
          </cell>
          <cell r="Z7">
            <v>10164.9214205362</v>
          </cell>
          <cell r="AA7">
            <v>10747.741280299801</v>
          </cell>
          <cell r="AB7">
            <v>11685.168408903201</v>
          </cell>
          <cell r="AC7">
            <v>10059.107571809209</v>
          </cell>
        </row>
        <row r="8">
          <cell r="A8" t="str">
            <v>Argentina</v>
          </cell>
          <cell r="B8">
            <v>7478.2704756100502</v>
          </cell>
          <cell r="C8">
            <v>5966.9289799359203</v>
          </cell>
          <cell r="D8">
            <v>2913.82585339047</v>
          </cell>
          <cell r="E8">
            <v>3544.27247325605</v>
          </cell>
          <cell r="F8">
            <v>3912.80821740295</v>
          </cell>
          <cell r="G8">
            <v>2905.6797917826102</v>
          </cell>
          <cell r="H8">
            <v>3449.72715808773</v>
          </cell>
          <cell r="I8">
            <v>3497.0922601539201</v>
          </cell>
          <cell r="J8">
            <v>4046.7133725232502</v>
          </cell>
          <cell r="K8">
            <v>2564.5206032515698</v>
          </cell>
          <cell r="L8">
            <v>4344.8151296542501</v>
          </cell>
          <cell r="M8">
            <v>5750.5076344260797</v>
          </cell>
          <cell r="N8">
            <v>6845.4837644971904</v>
          </cell>
          <cell r="O8">
            <v>6972.9614027473799</v>
          </cell>
          <cell r="P8">
            <v>7493.9453730272598</v>
          </cell>
          <cell r="Q8">
            <v>7419.1620736778204</v>
          </cell>
          <cell r="R8">
            <v>7732.4990428484298</v>
          </cell>
          <cell r="S8">
            <v>8225.3685657953902</v>
          </cell>
          <cell r="T8">
            <v>8302.8756224728295</v>
          </cell>
          <cell r="U8">
            <v>7789.39792069344</v>
          </cell>
          <cell r="V8">
            <v>7726.3168608818296</v>
          </cell>
          <cell r="W8">
            <v>7231.5464487146801</v>
          </cell>
          <cell r="X8">
            <v>2605.1047777253202</v>
          </cell>
          <cell r="Y8">
            <v>3370.5889563555502</v>
          </cell>
          <cell r="Z8">
            <v>3975.2521005436602</v>
          </cell>
          <cell r="AA8">
            <v>4704.3002640031</v>
          </cell>
          <cell r="AB8">
            <v>5458.0070326775704</v>
          </cell>
          <cell r="AC8">
            <v>4557.4665966699804</v>
          </cell>
        </row>
        <row r="9">
          <cell r="A9" t="str">
            <v>Armenia</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v>30.873770960332799</v>
          </cell>
          <cell r="O9">
            <v>225.774773688518</v>
          </cell>
          <cell r="P9">
            <v>174.00121551280401</v>
          </cell>
          <cell r="Q9">
            <v>341.13111579329097</v>
          </cell>
          <cell r="R9">
            <v>421.273800241787</v>
          </cell>
          <cell r="S9">
            <v>431.29536045672501</v>
          </cell>
          <cell r="T9">
            <v>497.834052828349</v>
          </cell>
          <cell r="U9">
            <v>485.71100329594799</v>
          </cell>
          <cell r="V9">
            <v>503.17349894687197</v>
          </cell>
          <cell r="W9">
            <v>659.34142049507</v>
          </cell>
          <cell r="X9">
            <v>740.21780923285905</v>
          </cell>
          <cell r="Y9">
            <v>873.88555503519501</v>
          </cell>
          <cell r="Z9">
            <v>1101.17185741769</v>
          </cell>
          <cell r="AA9">
            <v>1477.55953387148</v>
          </cell>
          <cell r="AB9">
            <v>1888.85068896914</v>
          </cell>
          <cell r="AC9">
            <v>1123.5044775035724</v>
          </cell>
        </row>
        <row r="10">
          <cell r="A10" t="str">
            <v>Australia</v>
          </cell>
          <cell r="B10">
            <v>10911.2495092016</v>
          </cell>
          <cell r="C10">
            <v>12422.6890119367</v>
          </cell>
          <cell r="D10">
            <v>12116.984845385799</v>
          </cell>
          <cell r="E10">
            <v>11454.7643806339</v>
          </cell>
          <cell r="F10">
            <v>12447.029507106499</v>
          </cell>
          <cell r="G10">
            <v>10882.014666351</v>
          </cell>
          <cell r="H10">
            <v>11130.1802206712</v>
          </cell>
          <cell r="I10">
            <v>12906.580814134</v>
          </cell>
          <cell r="J10">
            <v>16104.912415181399</v>
          </cell>
          <cell r="K10">
            <v>17975.721542007501</v>
          </cell>
          <cell r="L10">
            <v>18606.9780269441</v>
          </cell>
          <cell r="M10">
            <v>18479.015951801299</v>
          </cell>
          <cell r="N10">
            <v>17892.832452390601</v>
          </cell>
          <cell r="O10">
            <v>17221.581325028201</v>
          </cell>
          <cell r="P10">
            <v>19423.182590493299</v>
          </cell>
          <cell r="Q10">
            <v>20498.240571989099</v>
          </cell>
          <cell r="R10">
            <v>22760.887588301201</v>
          </cell>
          <cell r="S10">
            <v>22546.268509638401</v>
          </cell>
          <cell r="T10">
            <v>19910.7750730679</v>
          </cell>
          <cell r="U10">
            <v>21193.842659119899</v>
          </cell>
          <cell r="V10">
            <v>20326.932866872899</v>
          </cell>
          <cell r="W10">
            <v>18936.851158143701</v>
          </cell>
          <cell r="X10">
            <v>20988.9057558268</v>
          </cell>
          <cell r="Y10">
            <v>26502.125080699399</v>
          </cell>
          <cell r="Z10">
            <v>31740.975166799901</v>
          </cell>
          <cell r="AA10">
            <v>34932.394564475901</v>
          </cell>
          <cell r="AB10">
            <v>36553.428507262099</v>
          </cell>
          <cell r="AC10">
            <v>28275.780038867972</v>
          </cell>
        </row>
        <row r="11">
          <cell r="A11" t="str">
            <v>Austria</v>
          </cell>
          <cell r="B11">
            <v>10625.774172175101</v>
          </cell>
          <cell r="C11">
            <v>9188.9050548171199</v>
          </cell>
          <cell r="D11">
            <v>9175.9699274185605</v>
          </cell>
          <cell r="E11">
            <v>9324.0614498909999</v>
          </cell>
          <cell r="F11">
            <v>8794.7453643369299</v>
          </cell>
          <cell r="G11">
            <v>9000.8511650976307</v>
          </cell>
          <cell r="H11">
            <v>12758.601133718499</v>
          </cell>
          <cell r="I11">
            <v>15933.7912951532</v>
          </cell>
          <cell r="J11">
            <v>17426.478584801302</v>
          </cell>
          <cell r="K11">
            <v>17284.036885540099</v>
          </cell>
          <cell r="L11">
            <v>21541.9836973852</v>
          </cell>
          <cell r="M11">
            <v>22357.74423384</v>
          </cell>
          <cell r="N11">
            <v>24883.820337392699</v>
          </cell>
          <cell r="O11">
            <v>23996.944976627299</v>
          </cell>
          <cell r="P11">
            <v>25701.689139607101</v>
          </cell>
          <cell r="Q11">
            <v>30169.5982673012</v>
          </cell>
          <cell r="R11">
            <v>29711.300329797101</v>
          </cell>
          <cell r="S11">
            <v>26229.836458866099</v>
          </cell>
          <cell r="T11">
            <v>26846.104460332401</v>
          </cell>
          <cell r="U11">
            <v>26699.401237480401</v>
          </cell>
          <cell r="V11">
            <v>24265.7605135093</v>
          </cell>
          <cell r="W11">
            <v>24038.811198365602</v>
          </cell>
          <cell r="X11">
            <v>25800.526475641502</v>
          </cell>
          <cell r="Y11">
            <v>31516.3707530348</v>
          </cell>
          <cell r="Z11">
            <v>35865.838346693803</v>
          </cell>
          <cell r="AA11">
            <v>37085.752626515001</v>
          </cell>
          <cell r="AB11">
            <v>38960.9908750588</v>
          </cell>
          <cell r="AC11">
            <v>32211.381712551582</v>
          </cell>
        </row>
        <row r="12">
          <cell r="A12" t="str">
            <v>Azerbaijan</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v>163.828161141176</v>
          </cell>
          <cell r="O12">
            <v>179.09156957655699</v>
          </cell>
          <cell r="P12">
            <v>297.16241710947799</v>
          </cell>
          <cell r="Q12">
            <v>314.519455013754</v>
          </cell>
          <cell r="R12">
            <v>409.190776387428</v>
          </cell>
          <cell r="S12">
            <v>505.56664211707601</v>
          </cell>
          <cell r="T12">
            <v>540.85154467352402</v>
          </cell>
          <cell r="U12">
            <v>571.50675793350797</v>
          </cell>
          <cell r="V12">
            <v>652.47088182714697</v>
          </cell>
          <cell r="W12">
            <v>701.09547310753896</v>
          </cell>
          <cell r="X12">
            <v>760.21522904562698</v>
          </cell>
          <cell r="Y12">
            <v>880.20151820499302</v>
          </cell>
          <cell r="Z12">
            <v>1040.0800677864299</v>
          </cell>
          <cell r="AA12">
            <v>1492.91128372191</v>
          </cell>
          <cell r="AB12">
            <v>2336.0292718200099</v>
          </cell>
          <cell r="AC12">
            <v>1201.7554739477514</v>
          </cell>
        </row>
        <row r="13">
          <cell r="A13" t="str">
            <v>Bahamas, The</v>
          </cell>
          <cell r="B13">
            <v>6923.2715786707004</v>
          </cell>
          <cell r="C13">
            <v>7038.4439511277797</v>
          </cell>
          <cell r="D13">
            <v>7744.34560460987</v>
          </cell>
          <cell r="E13">
            <v>8427.0582195001898</v>
          </cell>
          <cell r="F13">
            <v>8803.5892927674504</v>
          </cell>
          <cell r="G13">
            <v>9463.1378660611299</v>
          </cell>
          <cell r="H13">
            <v>10056.267289451</v>
          </cell>
          <cell r="I13">
            <v>10887.5008870848</v>
          </cell>
          <cell r="J13">
            <v>11088.901420731399</v>
          </cell>
          <cell r="K13">
            <v>12289.2460112563</v>
          </cell>
          <cell r="L13">
            <v>12492.917045333599</v>
          </cell>
          <cell r="M13">
            <v>12035.4366440798</v>
          </cell>
          <cell r="N13">
            <v>11794.9928209114</v>
          </cell>
          <cell r="O13">
            <v>11499.360715467101</v>
          </cell>
          <cell r="P13">
            <v>12119.7981058803</v>
          </cell>
          <cell r="Q13">
            <v>12297.4833424157</v>
          </cell>
          <cell r="R13">
            <v>12724.1302032453</v>
          </cell>
          <cell r="S13">
            <v>13316.931476023499</v>
          </cell>
          <cell r="T13">
            <v>14603.5738653111</v>
          </cell>
          <cell r="U13">
            <v>15783.2299369385</v>
          </cell>
          <cell r="V13">
            <v>16522.801120078198</v>
          </cell>
          <cell r="W13">
            <v>16694.2178873638</v>
          </cell>
          <cell r="X13">
            <v>17280.862920887201</v>
          </cell>
          <cell r="Y13">
            <v>17396.885215840801</v>
          </cell>
          <cell r="Z13">
            <v>17653.937910280201</v>
          </cell>
          <cell r="AA13">
            <v>18062.278625919</v>
          </cell>
          <cell r="AB13">
            <v>18917.160662714701</v>
          </cell>
          <cell r="AC13">
            <v>17667.557203834283</v>
          </cell>
        </row>
        <row r="14">
          <cell r="A14" t="str">
            <v>Bahrain</v>
          </cell>
          <cell r="B14">
            <v>8852.76120550015</v>
          </cell>
          <cell r="C14">
            <v>9610.1682250874292</v>
          </cell>
          <cell r="D14">
            <v>9749.44155121931</v>
          </cell>
          <cell r="E14">
            <v>9659.0512007564303</v>
          </cell>
          <cell r="F14">
            <v>9698.8226215858394</v>
          </cell>
          <cell r="G14">
            <v>8846.4677413764202</v>
          </cell>
          <cell r="H14">
            <v>6686.1351434385197</v>
          </cell>
          <cell r="I14">
            <v>6993.3084910501502</v>
          </cell>
          <cell r="J14">
            <v>8342.9283556834107</v>
          </cell>
          <cell r="K14">
            <v>8642.8801119431391</v>
          </cell>
          <cell r="L14">
            <v>9433.3564583333391</v>
          </cell>
          <cell r="M14">
            <v>9229.9207999999999</v>
          </cell>
          <cell r="N14">
            <v>9134.1763461538394</v>
          </cell>
          <cell r="O14">
            <v>9628.0420370370393</v>
          </cell>
          <cell r="P14">
            <v>9937.0628571428606</v>
          </cell>
          <cell r="Q14">
            <v>10083.065534482799</v>
          </cell>
          <cell r="R14">
            <v>10166.6865</v>
          </cell>
          <cell r="S14">
            <v>10242.0391290323</v>
          </cell>
          <cell r="T14">
            <v>9660.2716406250001</v>
          </cell>
          <cell r="U14">
            <v>10025.880363636399</v>
          </cell>
          <cell r="V14">
            <v>11889.9764626866</v>
          </cell>
          <cell r="W14">
            <v>11657.4861323529</v>
          </cell>
          <cell r="X14">
            <v>12066.0481857143</v>
          </cell>
          <cell r="Y14">
            <v>13710.515563380301</v>
          </cell>
          <cell r="Z14">
            <v>15527.6736666667</v>
          </cell>
          <cell r="AA14">
            <v>18216.1413534858</v>
          </cell>
          <cell r="AB14">
            <v>21446.525647857201</v>
          </cell>
          <cell r="AC14">
            <v>15437.398424909532</v>
          </cell>
        </row>
        <row r="15">
          <cell r="A15" t="str">
            <v>Bangladesh</v>
          </cell>
          <cell r="B15">
            <v>237.34986608229701</v>
          </cell>
          <cell r="C15">
            <v>225.78873524957399</v>
          </cell>
          <cell r="D15">
            <v>201.739561522272</v>
          </cell>
          <cell r="E15">
            <v>206.26768377606899</v>
          </cell>
          <cell r="F15">
            <v>228.867443079183</v>
          </cell>
          <cell r="G15">
            <v>229.87894224466501</v>
          </cell>
          <cell r="H15">
            <v>235.44447920825399</v>
          </cell>
          <cell r="I15">
            <v>253.86963844443</v>
          </cell>
          <cell r="J15">
            <v>267.87361572391598</v>
          </cell>
          <cell r="K15">
            <v>288.51148464370499</v>
          </cell>
          <cell r="L15">
            <v>293.10610783351302</v>
          </cell>
          <cell r="M15">
            <v>295.26657642740702</v>
          </cell>
          <cell r="N15">
            <v>288.63685803758602</v>
          </cell>
          <cell r="O15">
            <v>295.74501346317101</v>
          </cell>
          <cell r="P15">
            <v>314.19960484846001</v>
          </cell>
          <cell r="Q15">
            <v>339.87342477753299</v>
          </cell>
          <cell r="R15">
            <v>349.03172600424898</v>
          </cell>
          <cell r="S15">
            <v>357.31929143563099</v>
          </cell>
          <cell r="T15">
            <v>361.22304882333901</v>
          </cell>
          <cell r="U15">
            <v>368.11940808050502</v>
          </cell>
          <cell r="V15">
            <v>364.95100312039102</v>
          </cell>
          <cell r="W15">
            <v>358.99466650332403</v>
          </cell>
          <cell r="X15">
            <v>369.76742731832297</v>
          </cell>
          <cell r="Y15">
            <v>398.75272328654</v>
          </cell>
          <cell r="Z15">
            <v>424.669774984507</v>
          </cell>
          <cell r="AA15">
            <v>432.09245765345702</v>
          </cell>
          <cell r="AB15">
            <v>451.48853544499599</v>
          </cell>
          <cell r="AC15">
            <v>405.96093086519119</v>
          </cell>
        </row>
        <row r="16">
          <cell r="A16" t="str">
            <v>Barbados</v>
          </cell>
          <cell r="B16">
            <v>3536.0151779101702</v>
          </cell>
          <cell r="C16">
            <v>3891.7788198570202</v>
          </cell>
          <cell r="D16">
            <v>4066.26427336909</v>
          </cell>
          <cell r="E16">
            <v>4316.7787719462704</v>
          </cell>
          <cell r="F16">
            <v>4705.42372244525</v>
          </cell>
          <cell r="G16">
            <v>4924.4707187307004</v>
          </cell>
          <cell r="H16">
            <v>5406.7010463740498</v>
          </cell>
          <cell r="I16">
            <v>5953.9098673184799</v>
          </cell>
          <cell r="J16">
            <v>6332.74646361348</v>
          </cell>
          <cell r="K16">
            <v>7008.6865415960001</v>
          </cell>
          <cell r="L16">
            <v>7029.3243649400501</v>
          </cell>
          <cell r="M16">
            <v>6932.0609598730098</v>
          </cell>
          <cell r="N16">
            <v>6492.7409579945297</v>
          </cell>
          <cell r="O16">
            <v>6758.9893126213401</v>
          </cell>
          <cell r="P16">
            <v>6663.0596044722497</v>
          </cell>
          <cell r="Q16">
            <v>7125.6745075190702</v>
          </cell>
          <cell r="R16">
            <v>7576.5087433144899</v>
          </cell>
          <cell r="S16">
            <v>8296.6835712828106</v>
          </cell>
          <cell r="T16">
            <v>8925.2069009661609</v>
          </cell>
          <cell r="U16">
            <v>9296.1469197868992</v>
          </cell>
          <cell r="V16">
            <v>9565.7895228731504</v>
          </cell>
          <cell r="W16">
            <v>9514.2461232441401</v>
          </cell>
          <cell r="X16">
            <v>9190.5700435754097</v>
          </cell>
          <cell r="Y16">
            <v>9967.4888763134804</v>
          </cell>
          <cell r="Z16">
            <v>10316.483863692099</v>
          </cell>
          <cell r="AA16">
            <v>11098.8472673995</v>
          </cell>
          <cell r="AB16">
            <v>12154.2301959123</v>
          </cell>
          <cell r="AC16">
            <v>10373.644395022822</v>
          </cell>
        </row>
        <row r="17">
          <cell r="A17" t="str">
            <v>Belarus</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v>402.813143984237</v>
          </cell>
          <cell r="O17">
            <v>357.62380325772102</v>
          </cell>
          <cell r="P17">
            <v>474.57894021745699</v>
          </cell>
          <cell r="Q17">
            <v>1032.97953946198</v>
          </cell>
          <cell r="R17">
            <v>1425.3650655712299</v>
          </cell>
          <cell r="S17">
            <v>1384.39854330502</v>
          </cell>
          <cell r="T17">
            <v>1503.36176694352</v>
          </cell>
          <cell r="U17">
            <v>1208.0697439992</v>
          </cell>
          <cell r="V17">
            <v>1276.9988777823301</v>
          </cell>
          <cell r="W17">
            <v>1248.2366946209199</v>
          </cell>
          <cell r="X17">
            <v>1480.3646401035901</v>
          </cell>
          <cell r="Y17">
            <v>1809.58811369975</v>
          </cell>
          <cell r="Z17">
            <v>2361.3371348729602</v>
          </cell>
          <cell r="AA17">
            <v>3088.8223163422399</v>
          </cell>
          <cell r="AB17">
            <v>3808.3134258684199</v>
          </cell>
          <cell r="AC17">
            <v>2299.44372091798</v>
          </cell>
        </row>
        <row r="18">
          <cell r="A18" t="str">
            <v>Belgium</v>
          </cell>
          <cell r="B18">
            <v>12332.196906060301</v>
          </cell>
          <cell r="C18">
            <v>10248.7754315606</v>
          </cell>
          <cell r="D18">
            <v>9013.9214214620206</v>
          </cell>
          <cell r="E18">
            <v>8528.1796360579101</v>
          </cell>
          <cell r="F18">
            <v>8121.2437787707504</v>
          </cell>
          <cell r="G18">
            <v>8454.4157513998307</v>
          </cell>
          <cell r="H18">
            <v>11715.254153117199</v>
          </cell>
          <cell r="I18">
            <v>14552.2283421261</v>
          </cell>
          <cell r="J18">
            <v>15718.687172209</v>
          </cell>
          <cell r="K18">
            <v>15886.3139120903</v>
          </cell>
          <cell r="L18">
            <v>19823.823243457598</v>
          </cell>
          <cell r="M18">
            <v>20255.283091461399</v>
          </cell>
          <cell r="N18">
            <v>22425.369923444501</v>
          </cell>
          <cell r="O18">
            <v>21419.710763537401</v>
          </cell>
          <cell r="P18">
            <v>23308.384604209899</v>
          </cell>
          <cell r="Q18">
            <v>27313.616099607301</v>
          </cell>
          <cell r="R18">
            <v>27082.2077029635</v>
          </cell>
          <cell r="S18">
            <v>24492.6014985847</v>
          </cell>
          <cell r="T18">
            <v>25014.720754691501</v>
          </cell>
          <cell r="U18">
            <v>24796.291077791098</v>
          </cell>
          <cell r="V18">
            <v>22696.467883172601</v>
          </cell>
          <cell r="W18">
            <v>22495.434677982499</v>
          </cell>
          <cell r="X18">
            <v>24399.760042411101</v>
          </cell>
          <cell r="Y18">
            <v>29868.595923912999</v>
          </cell>
          <cell r="Z18">
            <v>34382.013969860898</v>
          </cell>
          <cell r="AA18">
            <v>35460.580224051002</v>
          </cell>
          <cell r="AB18">
            <v>37213.994032437397</v>
          </cell>
          <cell r="AC18">
            <v>30636.729811775982</v>
          </cell>
        </row>
        <row r="19">
          <cell r="A19" t="str">
            <v>Belize</v>
          </cell>
          <cell r="B19">
            <v>1148.1110780854699</v>
          </cell>
          <cell r="C19">
            <v>1193.6462469614901</v>
          </cell>
          <cell r="D19">
            <v>1170.80346101705</v>
          </cell>
          <cell r="E19">
            <v>1200.66716925075</v>
          </cell>
          <cell r="F19">
            <v>1304.2671402824601</v>
          </cell>
          <cell r="G19">
            <v>1258.6642290705599</v>
          </cell>
          <cell r="H19">
            <v>1332.6023727485799</v>
          </cell>
          <cell r="I19">
            <v>1518.6325033128601</v>
          </cell>
          <cell r="J19">
            <v>1759.2179102748501</v>
          </cell>
          <cell r="K19">
            <v>1976.8645976094699</v>
          </cell>
          <cell r="L19">
            <v>2179.9502429152499</v>
          </cell>
          <cell r="M19">
            <v>2291.9292260290999</v>
          </cell>
          <cell r="N19">
            <v>2603.2778265729899</v>
          </cell>
          <cell r="O19">
            <v>2729.9097046328502</v>
          </cell>
          <cell r="P19">
            <v>2751.7944781995998</v>
          </cell>
          <cell r="Q19">
            <v>2863.5801346880799</v>
          </cell>
          <cell r="R19">
            <v>2888.6034834299799</v>
          </cell>
          <cell r="S19">
            <v>2845.1504602377599</v>
          </cell>
          <cell r="T19">
            <v>2888.4050028530401</v>
          </cell>
          <cell r="U19">
            <v>3013.0800471688899</v>
          </cell>
          <cell r="V19">
            <v>3329.58886793293</v>
          </cell>
          <cell r="W19">
            <v>3386.6356602692299</v>
          </cell>
          <cell r="X19">
            <v>3514.8915288906501</v>
          </cell>
          <cell r="Y19">
            <v>3608.29375228352</v>
          </cell>
          <cell r="Z19">
            <v>3855.3891121666102</v>
          </cell>
          <cell r="AA19">
            <v>3807.0450620203601</v>
          </cell>
          <cell r="AB19">
            <v>4028.0012355036401</v>
          </cell>
          <cell r="AC19">
            <v>3700.0427251890019</v>
          </cell>
        </row>
        <row r="20">
          <cell r="A20" t="str">
            <v>Benin</v>
          </cell>
          <cell r="B20">
            <v>458.34265490843001</v>
          </cell>
          <cell r="C20">
            <v>299.64272246260998</v>
          </cell>
          <cell r="D20">
            <v>287.80689293881801</v>
          </cell>
          <cell r="E20">
            <v>246.75703561121799</v>
          </cell>
          <cell r="F20">
            <v>255.175014749821</v>
          </cell>
          <cell r="G20">
            <v>257.55407524009399</v>
          </cell>
          <cell r="H20">
            <v>318.77806887227001</v>
          </cell>
          <cell r="I20">
            <v>361.66498448137901</v>
          </cell>
          <cell r="J20">
            <v>364.66619295993701</v>
          </cell>
          <cell r="K20">
            <v>327.17323714281503</v>
          </cell>
          <cell r="L20">
            <v>389.49118467293198</v>
          </cell>
          <cell r="M20">
            <v>384.54779126999802</v>
          </cell>
          <cell r="N20">
            <v>427.84491905465802</v>
          </cell>
          <cell r="O20">
            <v>406.86325866833198</v>
          </cell>
          <cell r="P20">
            <v>300.11069684605098</v>
          </cell>
          <cell r="Q20">
            <v>396.31737890765902</v>
          </cell>
          <cell r="R20">
            <v>419.22162826681603</v>
          </cell>
          <cell r="S20">
            <v>391.606115971892</v>
          </cell>
          <cell r="T20">
            <v>412.071336352993</v>
          </cell>
          <cell r="U20">
            <v>406.76223617327003</v>
          </cell>
          <cell r="V20">
            <v>378.06349852156097</v>
          </cell>
          <cell r="W20">
            <v>381.62762943681599</v>
          </cell>
          <cell r="X20">
            <v>411.48681463849698</v>
          </cell>
          <cell r="Y20">
            <v>511.18075671620699</v>
          </cell>
          <cell r="Z20">
            <v>564.27408108314205</v>
          </cell>
          <cell r="AA20">
            <v>595.74027838175505</v>
          </cell>
          <cell r="AB20">
            <v>625.30882644006795</v>
          </cell>
          <cell r="AC20">
            <v>514.93639778274758</v>
          </cell>
        </row>
        <row r="21">
          <cell r="A21" t="str">
            <v>Bhutan</v>
          </cell>
          <cell r="B21">
            <v>285.42053920931602</v>
          </cell>
          <cell r="C21">
            <v>314.65411385620303</v>
          </cell>
          <cell r="D21">
            <v>323.76117286755101</v>
          </cell>
          <cell r="E21">
            <v>355.70120308987401</v>
          </cell>
          <cell r="F21">
            <v>340.81452984787302</v>
          </cell>
          <cell r="G21">
            <v>341.21963640922201</v>
          </cell>
          <cell r="H21">
            <v>393.12940054406403</v>
          </cell>
          <cell r="I21">
            <v>459.75468715680802</v>
          </cell>
          <cell r="J21">
            <v>483.02668570288699</v>
          </cell>
          <cell r="K21">
            <v>453.13473027595097</v>
          </cell>
          <cell r="L21">
            <v>478.494191644723</v>
          </cell>
          <cell r="M21">
            <v>402.12618525841799</v>
          </cell>
          <cell r="N21">
            <v>400.81481072392</v>
          </cell>
          <cell r="O21">
            <v>374.03136035867402</v>
          </cell>
          <cell r="P21">
            <v>435.33373363650099</v>
          </cell>
          <cell r="Q21">
            <v>478.21221312063801</v>
          </cell>
          <cell r="R21">
            <v>512.79556129323601</v>
          </cell>
          <cell r="S21">
            <v>574.34561753049002</v>
          </cell>
          <cell r="T21">
            <v>628.80702086437998</v>
          </cell>
          <cell r="U21">
            <v>640.99500761558897</v>
          </cell>
          <cell r="V21">
            <v>668.74826806778901</v>
          </cell>
          <cell r="W21">
            <v>700.852693082153</v>
          </cell>
          <cell r="X21">
            <v>757.76493423878901</v>
          </cell>
          <cell r="Y21">
            <v>831.57853471265196</v>
          </cell>
          <cell r="Z21">
            <v>944.34921192663205</v>
          </cell>
          <cell r="AA21">
            <v>1079.23988813353</v>
          </cell>
          <cell r="AB21">
            <v>1254.1346688134199</v>
          </cell>
          <cell r="AC21">
            <v>927.98665515119603</v>
          </cell>
        </row>
        <row r="22">
          <cell r="A22" t="str">
            <v>Bolivia</v>
          </cell>
          <cell r="B22">
            <v>644.19880576479704</v>
          </cell>
          <cell r="C22">
            <v>570.21927568549097</v>
          </cell>
          <cell r="D22">
            <v>630.24719811780199</v>
          </cell>
          <cell r="E22">
            <v>602.273678010092</v>
          </cell>
          <cell r="F22">
            <v>617.37369944045599</v>
          </cell>
          <cell r="G22">
            <v>638.94866831193303</v>
          </cell>
          <cell r="H22">
            <v>611.64317584979597</v>
          </cell>
          <cell r="I22">
            <v>649.21957493720595</v>
          </cell>
          <cell r="J22">
            <v>735.61450880208304</v>
          </cell>
          <cell r="K22">
            <v>739.10532427650003</v>
          </cell>
          <cell r="L22">
            <v>747.26009649257605</v>
          </cell>
          <cell r="M22">
            <v>803.52668072508004</v>
          </cell>
          <cell r="N22">
            <v>831.25490069754596</v>
          </cell>
          <cell r="O22">
            <v>821.25077722349204</v>
          </cell>
          <cell r="P22">
            <v>831.23079697947401</v>
          </cell>
          <cell r="Q22">
            <v>907.17127724884904</v>
          </cell>
          <cell r="R22">
            <v>970.52146153168701</v>
          </cell>
          <cell r="S22">
            <v>1012.9651979072</v>
          </cell>
          <cell r="T22">
            <v>1059.87007797519</v>
          </cell>
          <cell r="U22">
            <v>1007.86496483267</v>
          </cell>
          <cell r="V22">
            <v>998.10142442676204</v>
          </cell>
          <cell r="W22">
            <v>945.44322289300203</v>
          </cell>
          <cell r="X22">
            <v>897.27288396647305</v>
          </cell>
          <cell r="Y22">
            <v>897.72631042288799</v>
          </cell>
          <cell r="Z22">
            <v>948.22934587960799</v>
          </cell>
          <cell r="AA22">
            <v>992.65884391379996</v>
          </cell>
          <cell r="AB22">
            <v>1124.6794592977999</v>
          </cell>
          <cell r="AC22">
            <v>967.668344395595</v>
          </cell>
        </row>
        <row r="23">
          <cell r="A23" t="str">
            <v>Bosnia and Herzegovina</v>
          </cell>
          <cell r="B23" t="str">
            <v>..</v>
          </cell>
          <cell r="C23" t="str">
            <v>..</v>
          </cell>
          <cell r="D23" t="str">
            <v>..</v>
          </cell>
          <cell r="E23" t="str">
            <v>..</v>
          </cell>
          <cell r="F23" t="str">
            <v>..</v>
          </cell>
          <cell r="G23" t="str">
            <v>..</v>
          </cell>
          <cell r="H23" t="str">
            <v>..</v>
          </cell>
          <cell r="I23" t="str">
            <v>..</v>
          </cell>
          <cell r="J23" t="str">
            <v>..</v>
          </cell>
          <cell r="K23" t="str">
            <v>..</v>
          </cell>
          <cell r="L23" t="str">
            <v>..</v>
          </cell>
          <cell r="M23" t="str">
            <v>..</v>
          </cell>
          <cell r="N23" t="str">
            <v>..</v>
          </cell>
          <cell r="O23" t="str">
            <v>..</v>
          </cell>
          <cell r="P23">
            <v>327.82112566475598</v>
          </cell>
          <cell r="Q23">
            <v>450.725508423257</v>
          </cell>
          <cell r="R23">
            <v>833.64931031319395</v>
          </cell>
          <cell r="S23">
            <v>1062.4656453079499</v>
          </cell>
          <cell r="T23">
            <v>1260.7522840612801</v>
          </cell>
          <cell r="U23">
            <v>1340.9343939671</v>
          </cell>
          <cell r="V23">
            <v>1401.2151474206401</v>
          </cell>
          <cell r="W23">
            <v>1463.3529867438899</v>
          </cell>
          <cell r="X23">
            <v>1615.37602320423</v>
          </cell>
          <cell r="Y23">
            <v>2021.8598526876101</v>
          </cell>
          <cell r="Z23">
            <v>2399.4173235845101</v>
          </cell>
          <cell r="AA23">
            <v>2566.1785428353201</v>
          </cell>
          <cell r="AB23">
            <v>2884.6556100544899</v>
          </cell>
          <cell r="AC23">
            <v>2158.4733898516747</v>
          </cell>
        </row>
        <row r="24">
          <cell r="A24" t="str">
            <v>Botswana</v>
          </cell>
          <cell r="B24">
            <v>1143.6699669111999</v>
          </cell>
          <cell r="C24">
            <v>1161.753035636</v>
          </cell>
          <cell r="D24">
            <v>1058.98208003169</v>
          </cell>
          <cell r="E24">
            <v>1179.55262556458</v>
          </cell>
          <cell r="F24">
            <v>1204.08494139907</v>
          </cell>
          <cell r="G24">
            <v>1043.2783880752199</v>
          </cell>
          <cell r="H24">
            <v>1256.99064141694</v>
          </cell>
          <cell r="I24">
            <v>1711.0598542008299</v>
          </cell>
          <cell r="J24">
            <v>2221.3768944268299</v>
          </cell>
          <cell r="K24">
            <v>2499.4916585689198</v>
          </cell>
          <cell r="L24">
            <v>2962.36156346505</v>
          </cell>
          <cell r="M24">
            <v>2990.8646478734299</v>
          </cell>
          <cell r="N24">
            <v>3026.5988190967701</v>
          </cell>
          <cell r="O24">
            <v>3000.04463869968</v>
          </cell>
          <cell r="P24">
            <v>3055.7514420135899</v>
          </cell>
          <cell r="Q24">
            <v>3284.8345656194501</v>
          </cell>
          <cell r="R24">
            <v>3239.2681663045601</v>
          </cell>
          <cell r="S24">
            <v>3434.8484855390898</v>
          </cell>
          <cell r="T24">
            <v>3404.3087164930898</v>
          </cell>
          <cell r="U24">
            <v>3623.2946070073999</v>
          </cell>
          <cell r="V24">
            <v>3945.7562867039401</v>
          </cell>
          <cell r="W24">
            <v>3832.2771129081002</v>
          </cell>
          <cell r="X24">
            <v>3750.87544414492</v>
          </cell>
          <cell r="Y24">
            <v>5226.76060893465</v>
          </cell>
          <cell r="Z24">
            <v>6183.8506879296901</v>
          </cell>
          <cell r="AA24">
            <v>6438.2047846769901</v>
          </cell>
          <cell r="AB24">
            <v>6868.8118489479202</v>
          </cell>
          <cell r="AC24">
            <v>5383.4634145903783</v>
          </cell>
        </row>
        <row r="25">
          <cell r="A25" t="str">
            <v>Brazil</v>
          </cell>
          <cell r="B25">
            <v>1371.5550636308899</v>
          </cell>
          <cell r="C25">
            <v>1539.66195136078</v>
          </cell>
          <cell r="D25">
            <v>1608.0661548488299</v>
          </cell>
          <cell r="E25">
            <v>1260.01327995569</v>
          </cell>
          <cell r="F25">
            <v>1225.55770442221</v>
          </cell>
          <cell r="G25">
            <v>1902.85571569643</v>
          </cell>
          <cell r="H25">
            <v>2161.62620633189</v>
          </cell>
          <cell r="I25">
            <v>2305.7541405012398</v>
          </cell>
          <cell r="J25">
            <v>2526.1435241766899</v>
          </cell>
          <cell r="K25">
            <v>3403.1964327904202</v>
          </cell>
          <cell r="L25">
            <v>3463.9101213846102</v>
          </cell>
          <cell r="M25">
            <v>2986.3134978491298</v>
          </cell>
          <cell r="N25">
            <v>2814.4399847391901</v>
          </cell>
          <cell r="O25">
            <v>3108.2230881901501</v>
          </cell>
          <cell r="P25">
            <v>3814.8647381606402</v>
          </cell>
          <cell r="Q25">
            <v>4844.9496620016898</v>
          </cell>
          <cell r="R25">
            <v>5207.2604579807203</v>
          </cell>
          <cell r="S25">
            <v>5321.3146957249901</v>
          </cell>
          <cell r="T25">
            <v>5077.3838101738202</v>
          </cell>
          <cell r="U25">
            <v>3477.9814773819799</v>
          </cell>
          <cell r="V25">
            <v>3761.5804431132901</v>
          </cell>
          <cell r="W25">
            <v>3189.5277417247198</v>
          </cell>
          <cell r="X25">
            <v>2866.9956971366801</v>
          </cell>
          <cell r="Y25">
            <v>3085.3871566297198</v>
          </cell>
          <cell r="Z25">
            <v>3654.2020838020699</v>
          </cell>
          <cell r="AA25">
            <v>4788.9166971598297</v>
          </cell>
          <cell r="AB25">
            <v>5716.67436710327</v>
          </cell>
          <cell r="AC25">
            <v>3883.6172905927156</v>
          </cell>
        </row>
        <row r="26">
          <cell r="A26" t="str">
            <v>Brunei</v>
          </cell>
          <cell r="B26" t="str">
            <v>..</v>
          </cell>
          <cell r="C26" t="str">
            <v>..</v>
          </cell>
          <cell r="D26" t="str">
            <v>..</v>
          </cell>
          <cell r="E26" t="str">
            <v>..</v>
          </cell>
          <cell r="F26" t="str">
            <v>..</v>
          </cell>
          <cell r="G26" t="str">
            <v>..</v>
          </cell>
          <cell r="H26" t="str">
            <v>..</v>
          </cell>
          <cell r="I26" t="str">
            <v>..</v>
          </cell>
          <cell r="J26" t="str">
            <v>..</v>
          </cell>
          <cell r="K26" t="str">
            <v>..</v>
          </cell>
          <cell r="L26" t="str">
            <v>..</v>
          </cell>
          <cell r="M26" t="str">
            <v>..</v>
          </cell>
          <cell r="N26">
            <v>15661.907068426701</v>
          </cell>
          <cell r="O26">
            <v>15011.8078396612</v>
          </cell>
          <cell r="P26">
            <v>14571.193486272699</v>
          </cell>
          <cell r="Q26">
            <v>16477.909977260901</v>
          </cell>
          <cell r="R26">
            <v>17369.965006040598</v>
          </cell>
          <cell r="S26">
            <v>17224.5245831098</v>
          </cell>
          <cell r="T26">
            <v>13085.4544933202</v>
          </cell>
          <cell r="U26">
            <v>14514.129435811001</v>
          </cell>
          <cell r="V26">
            <v>18476.850239930602</v>
          </cell>
          <cell r="W26">
            <v>16829.9887408127</v>
          </cell>
          <cell r="X26">
            <v>17146.030440987</v>
          </cell>
          <cell r="Y26">
            <v>18799.896856900101</v>
          </cell>
          <cell r="Z26">
            <v>22001.651308332799</v>
          </cell>
          <cell r="AA26">
            <v>25753.680225738099</v>
          </cell>
          <cell r="AB26">
            <v>30298.412867708801</v>
          </cell>
          <cell r="AC26">
            <v>21804.943406746581</v>
          </cell>
        </row>
        <row r="27">
          <cell r="A27" t="str">
            <v>Bulgaria</v>
          </cell>
          <cell r="B27">
            <v>2939.8415251468</v>
          </cell>
          <cell r="C27">
            <v>3160.2375126477</v>
          </cell>
          <cell r="D27">
            <v>3284.65353881597</v>
          </cell>
          <cell r="E27">
            <v>3365.5647406416701</v>
          </cell>
          <cell r="F27">
            <v>3569.29801010438</v>
          </cell>
          <cell r="G27">
            <v>3056.8620212127398</v>
          </cell>
          <cell r="H27">
            <v>2711.7007518718201</v>
          </cell>
          <cell r="I27">
            <v>3156.3359391655399</v>
          </cell>
          <cell r="J27">
            <v>5187.9750756634103</v>
          </cell>
          <cell r="K27">
            <v>5321.3305558812499</v>
          </cell>
          <cell r="L27">
            <v>2365.2410612467402</v>
          </cell>
          <cell r="M27">
            <v>233.859080063585</v>
          </cell>
          <cell r="N27">
            <v>958.72860675710797</v>
          </cell>
          <cell r="O27">
            <v>525.82825356979595</v>
          </cell>
          <cell r="P27">
            <v>934.03723882075496</v>
          </cell>
          <cell r="Q27">
            <v>1579.6392328854599</v>
          </cell>
          <cell r="R27">
            <v>1203.6619239889001</v>
          </cell>
          <cell r="S27">
            <v>1269.92345595964</v>
          </cell>
          <cell r="T27">
            <v>1584.72304581409</v>
          </cell>
          <cell r="U27">
            <v>1611.83772859084</v>
          </cell>
          <cell r="V27">
            <v>1580.55729514174</v>
          </cell>
          <cell r="W27">
            <v>1712.9551902667399</v>
          </cell>
          <cell r="X27">
            <v>1979.4047161956901</v>
          </cell>
          <cell r="Y27">
            <v>2560.3870471232599</v>
          </cell>
          <cell r="Z27">
            <v>3135.0528136671301</v>
          </cell>
          <cell r="AA27">
            <v>3461.5207979858501</v>
          </cell>
          <cell r="AB27">
            <v>3994.5081141406199</v>
          </cell>
          <cell r="AC27">
            <v>2807.3047798965486</v>
          </cell>
        </row>
        <row r="28">
          <cell r="A28" t="str">
            <v>Burkina Faso</v>
          </cell>
          <cell r="B28">
            <v>304.69061564314399</v>
          </cell>
          <cell r="C28">
            <v>258.66582275131901</v>
          </cell>
          <cell r="D28">
            <v>235.025125196234</v>
          </cell>
          <cell r="E28">
            <v>209.476758872929</v>
          </cell>
          <cell r="F28">
            <v>182.63320889848799</v>
          </cell>
          <cell r="G28">
            <v>196.993211478901</v>
          </cell>
          <cell r="H28">
            <v>252.17028148238299</v>
          </cell>
          <cell r="I28">
            <v>286.47508986624598</v>
          </cell>
          <cell r="J28">
            <v>308.78007461064698</v>
          </cell>
          <cell r="K28">
            <v>301.51713999306497</v>
          </cell>
          <cell r="L28">
            <v>349.25172546380202</v>
          </cell>
          <cell r="M28">
            <v>344.86560914020299</v>
          </cell>
          <cell r="N28">
            <v>360.68698622183302</v>
          </cell>
          <cell r="O28">
            <v>335.81015928090301</v>
          </cell>
          <cell r="P28">
            <v>197.26263930674199</v>
          </cell>
          <cell r="Q28">
            <v>238.23780443506399</v>
          </cell>
          <cell r="R28">
            <v>252.96347001176099</v>
          </cell>
          <cell r="S28">
            <v>233.70126871512801</v>
          </cell>
          <cell r="T28">
            <v>261.40030377123298</v>
          </cell>
          <cell r="U28">
            <v>274.16730402733299</v>
          </cell>
          <cell r="V28">
            <v>231.587174827806</v>
          </cell>
          <cell r="W28">
            <v>243.62440795150701</v>
          </cell>
          <cell r="X28">
            <v>274.58972881934898</v>
          </cell>
          <cell r="Y28">
            <v>344.58363228470898</v>
          </cell>
          <cell r="Z28">
            <v>399.38541871281399</v>
          </cell>
          <cell r="AA28">
            <v>428.86971727153502</v>
          </cell>
          <cell r="AB28">
            <v>451.281213054109</v>
          </cell>
          <cell r="AC28">
            <v>357.05568634900391</v>
          </cell>
        </row>
        <row r="29">
          <cell r="A29" t="str">
            <v>Burundi</v>
          </cell>
          <cell r="B29">
            <v>232.54706063727201</v>
          </cell>
          <cell r="C29">
            <v>235.10797613681001</v>
          </cell>
          <cell r="D29">
            <v>241.25491056570399</v>
          </cell>
          <cell r="E29">
            <v>248.16771519221399</v>
          </cell>
          <cell r="F29">
            <v>219.15398576472899</v>
          </cell>
          <cell r="G29">
            <v>247.822668825915</v>
          </cell>
          <cell r="H29">
            <v>253.607580792063</v>
          </cell>
          <cell r="I29">
            <v>232.10509387271</v>
          </cell>
          <cell r="J29">
            <v>211.32698785060799</v>
          </cell>
          <cell r="K29">
            <v>213.322556772263</v>
          </cell>
          <cell r="L29">
            <v>207.26062968035799</v>
          </cell>
          <cell r="M29">
            <v>207.82261612987699</v>
          </cell>
          <cell r="N29">
            <v>187.37706287251299</v>
          </cell>
          <cell r="O29">
            <v>162.68803174322599</v>
          </cell>
          <cell r="P29">
            <v>157.58644035569699</v>
          </cell>
          <cell r="Q29">
            <v>167.29605643895999</v>
          </cell>
          <cell r="R29">
            <v>142.68971027818</v>
          </cell>
          <cell r="S29">
            <v>157.16578683053399</v>
          </cell>
          <cell r="T29">
            <v>141.85642491881401</v>
          </cell>
          <cell r="U29">
            <v>128.27790892335599</v>
          </cell>
          <cell r="V29">
            <v>110.350859677334</v>
          </cell>
          <cell r="W29">
            <v>98.1253317418645</v>
          </cell>
          <cell r="X29">
            <v>89.725309604027402</v>
          </cell>
          <cell r="Y29">
            <v>82.639047508169497</v>
          </cell>
          <cell r="Z29">
            <v>90.481153657485507</v>
          </cell>
          <cell r="AA29">
            <v>106.864086218898</v>
          </cell>
          <cell r="AB29">
            <v>118.83972664900099</v>
          </cell>
          <cell r="AC29">
            <v>97.779109229907647</v>
          </cell>
        </row>
        <row r="30">
          <cell r="A30" t="str">
            <v>Cambodia</v>
          </cell>
          <cell r="B30">
            <v>20.636181953024401</v>
          </cell>
          <cell r="C30">
            <v>20.4445148123033</v>
          </cell>
          <cell r="D30">
            <v>19.980569409936699</v>
          </cell>
          <cell r="E30">
            <v>22.0407448392011</v>
          </cell>
          <cell r="F30">
            <v>23.817802287069402</v>
          </cell>
          <cell r="G30">
            <v>25.648803274542999</v>
          </cell>
          <cell r="H30">
            <v>27.361631660533899</v>
          </cell>
          <cell r="I30">
            <v>18.1936247659537</v>
          </cell>
          <cell r="J30">
            <v>34.590121652629598</v>
          </cell>
          <cell r="K30">
            <v>42.081401030029603</v>
          </cell>
          <cell r="L30">
            <v>105.968769344253</v>
          </cell>
          <cell r="M30">
            <v>229.765198685298</v>
          </cell>
          <cell r="N30">
            <v>270.253421051857</v>
          </cell>
          <cell r="O30">
            <v>260.75776744881699</v>
          </cell>
          <cell r="P30">
            <v>253.73698588380401</v>
          </cell>
          <cell r="Q30">
            <v>304.83152711415403</v>
          </cell>
          <cell r="R30">
            <v>300.893242500935</v>
          </cell>
          <cell r="S30">
            <v>284.71208760659198</v>
          </cell>
          <cell r="T30">
            <v>254.81227495794499</v>
          </cell>
          <cell r="U30">
            <v>282.39827925092101</v>
          </cell>
          <cell r="V30">
            <v>287.92231043489602</v>
          </cell>
          <cell r="W30">
            <v>306.90564135161901</v>
          </cell>
          <cell r="X30">
            <v>324.94602765877102</v>
          </cell>
          <cell r="Y30">
            <v>342.10508005147602</v>
          </cell>
          <cell r="Z30">
            <v>389.29039684657101</v>
          </cell>
          <cell r="AA30">
            <v>449.578277819172</v>
          </cell>
          <cell r="AB30">
            <v>503.26569625244503</v>
          </cell>
          <cell r="AC30">
            <v>386.01518666334232</v>
          </cell>
        </row>
        <row r="31">
          <cell r="A31" t="str">
            <v>Cameroon</v>
          </cell>
          <cell r="B31">
            <v>879.08227617969305</v>
          </cell>
          <cell r="C31">
            <v>967.74558905046899</v>
          </cell>
          <cell r="D31">
            <v>902.717617854031</v>
          </cell>
          <cell r="E31">
            <v>885.62994734715005</v>
          </cell>
          <cell r="F31">
            <v>911.52797545368503</v>
          </cell>
          <cell r="G31">
            <v>927.27478381276399</v>
          </cell>
          <cell r="H31">
            <v>1176.2561107599099</v>
          </cell>
          <cell r="I31">
            <v>1324.70337573345</v>
          </cell>
          <cell r="J31">
            <v>1306.9285236896301</v>
          </cell>
          <cell r="K31">
            <v>1131.02719526685</v>
          </cell>
          <cell r="L31">
            <v>1098.03543442204</v>
          </cell>
          <cell r="M31">
            <v>1187.7538126751299</v>
          </cell>
          <cell r="N31">
            <v>1056.4075066714699</v>
          </cell>
          <cell r="O31">
            <v>1069.9190081674201</v>
          </cell>
          <cell r="P31">
            <v>686.30170193558502</v>
          </cell>
          <cell r="Q31">
            <v>676.86586432719002</v>
          </cell>
          <cell r="R31">
            <v>753.10131083536203</v>
          </cell>
          <cell r="S31">
            <v>733.14795279519899</v>
          </cell>
          <cell r="T31">
            <v>680.918125368917</v>
          </cell>
          <cell r="U31">
            <v>699.168995448803</v>
          </cell>
          <cell r="V31">
            <v>655.49018217722301</v>
          </cell>
          <cell r="W31">
            <v>602.81191659491901</v>
          </cell>
          <cell r="X31">
            <v>662.98512067812703</v>
          </cell>
          <cell r="Y31">
            <v>807.331259928892</v>
          </cell>
          <cell r="Z31">
            <v>909.42920718097002</v>
          </cell>
          <cell r="AA31">
            <v>946.08576565343503</v>
          </cell>
          <cell r="AB31">
            <v>1001.6820777002901</v>
          </cell>
          <cell r="AC31">
            <v>821.7208912894389</v>
          </cell>
        </row>
        <row r="32">
          <cell r="A32" t="str">
            <v>Canada</v>
          </cell>
          <cell r="B32">
            <v>10989.428249197101</v>
          </cell>
          <cell r="C32">
            <v>12131.8414975784</v>
          </cell>
          <cell r="D32">
            <v>12278.5311329081</v>
          </cell>
          <cell r="E32">
            <v>13175.079007464101</v>
          </cell>
          <cell r="F32">
            <v>13578.255972982201</v>
          </cell>
          <cell r="G32">
            <v>13782.0619575746</v>
          </cell>
          <cell r="H32">
            <v>14150.5013767648</v>
          </cell>
          <cell r="I32">
            <v>15967.6953451345</v>
          </cell>
          <cell r="J32">
            <v>18624.352010632501</v>
          </cell>
          <cell r="K32">
            <v>20410.353835055801</v>
          </cell>
          <cell r="L32">
            <v>21086.640050997801</v>
          </cell>
          <cell r="M32">
            <v>21374.962523314502</v>
          </cell>
          <cell r="N32">
            <v>20479.822279573302</v>
          </cell>
          <cell r="O32">
            <v>19684.992555703298</v>
          </cell>
          <cell r="P32">
            <v>19497.2809866637</v>
          </cell>
          <cell r="Q32">
            <v>20184.449879336898</v>
          </cell>
          <cell r="R32">
            <v>20757.375279306802</v>
          </cell>
          <cell r="S32">
            <v>21349.1152534418</v>
          </cell>
          <cell r="T32">
            <v>20495.2333362524</v>
          </cell>
          <cell r="U32">
            <v>21776.561793602501</v>
          </cell>
          <cell r="V32">
            <v>23658.831708985501</v>
          </cell>
          <cell r="W32">
            <v>23103.935316538002</v>
          </cell>
          <cell r="X32">
            <v>23457.935451328201</v>
          </cell>
          <cell r="Y32">
            <v>27455.059126919299</v>
          </cell>
          <cell r="Z32">
            <v>31111.038745251099</v>
          </cell>
          <cell r="AA32">
            <v>35105.445081198501</v>
          </cell>
          <cell r="AB32">
            <v>38951.454637577903</v>
          </cell>
          <cell r="AC32">
            <v>29864.144726468832</v>
          </cell>
        </row>
        <row r="33">
          <cell r="A33" t="str">
            <v>Cape Verde</v>
          </cell>
          <cell r="B33">
            <v>547.71367093526896</v>
          </cell>
          <cell r="C33">
            <v>522.54999262191302</v>
          </cell>
          <cell r="D33">
            <v>512.714859731253</v>
          </cell>
          <cell r="E33">
            <v>491.27031817787298</v>
          </cell>
          <cell r="F33">
            <v>455.738639814934</v>
          </cell>
          <cell r="G33">
            <v>462.62444289763698</v>
          </cell>
          <cell r="H33">
            <v>623.13417160695303</v>
          </cell>
          <cell r="I33">
            <v>750.71935747357497</v>
          </cell>
          <cell r="J33">
            <v>820.77284692608703</v>
          </cell>
          <cell r="K33">
            <v>807.67011623655696</v>
          </cell>
          <cell r="L33">
            <v>902.07555555459498</v>
          </cell>
          <cell r="M33">
            <v>914.93114243426203</v>
          </cell>
          <cell r="N33">
            <v>993.73535186211598</v>
          </cell>
          <cell r="O33">
            <v>975.26272310585796</v>
          </cell>
          <cell r="P33">
            <v>1073.60693910128</v>
          </cell>
          <cell r="Q33">
            <v>1257.98391086378</v>
          </cell>
          <cell r="R33">
            <v>1274.34769100216</v>
          </cell>
          <cell r="S33">
            <v>1223.70444754191</v>
          </cell>
          <cell r="T33">
            <v>1273.3295805405101</v>
          </cell>
          <cell r="U33">
            <v>1411.8069779335699</v>
          </cell>
          <cell r="V33">
            <v>1234.31658733983</v>
          </cell>
          <cell r="W33">
            <v>1266.1253904565101</v>
          </cell>
          <cell r="X33">
            <v>1371.67151164442</v>
          </cell>
          <cell r="Y33">
            <v>1774.3165624261301</v>
          </cell>
          <cell r="Z33">
            <v>1978.9902612634401</v>
          </cell>
          <cell r="AA33">
            <v>2099.2480456595399</v>
          </cell>
          <cell r="AB33">
            <v>2371.00518346127</v>
          </cell>
          <cell r="AC33">
            <v>1810.2261591518852</v>
          </cell>
        </row>
        <row r="34">
          <cell r="A34" t="str">
            <v>Central African Republic</v>
          </cell>
          <cell r="B34">
            <v>345.041806609395</v>
          </cell>
          <cell r="C34">
            <v>337.24158341804298</v>
          </cell>
          <cell r="D34">
            <v>299.82225179980702</v>
          </cell>
          <cell r="E34">
            <v>266.51970818243802</v>
          </cell>
          <cell r="F34">
            <v>249.146804055291</v>
          </cell>
          <cell r="G34">
            <v>321.52577394275198</v>
          </cell>
          <cell r="H34">
            <v>412.86902414752097</v>
          </cell>
          <cell r="I34">
            <v>434.82199409129697</v>
          </cell>
          <cell r="J34">
            <v>448.33084829478997</v>
          </cell>
          <cell r="K34">
            <v>431.626135704359</v>
          </cell>
          <cell r="L34">
            <v>494.51647448453502</v>
          </cell>
          <cell r="M34">
            <v>454.47513776028097</v>
          </cell>
          <cell r="N34">
            <v>450.329884146361</v>
          </cell>
          <cell r="O34">
            <v>397.67925869742498</v>
          </cell>
          <cell r="P34">
            <v>255.638155469325</v>
          </cell>
          <cell r="Q34">
            <v>327.73894600564603</v>
          </cell>
          <cell r="R34">
            <v>293.34878775539403</v>
          </cell>
          <cell r="S34">
            <v>274.82064728531799</v>
          </cell>
          <cell r="T34">
            <v>285.22987217311999</v>
          </cell>
          <cell r="U34">
            <v>283.30587987074</v>
          </cell>
          <cell r="V34">
            <v>258.79045841562402</v>
          </cell>
          <cell r="W34">
            <v>255.42953793497699</v>
          </cell>
          <cell r="X34">
            <v>270.27949695694599</v>
          </cell>
          <cell r="Y34">
            <v>303.61170374932402</v>
          </cell>
          <cell r="Z34">
            <v>325.35194200753602</v>
          </cell>
          <cell r="AA34">
            <v>335.37932767985399</v>
          </cell>
          <cell r="AB34">
            <v>355.42914294451703</v>
          </cell>
          <cell r="AC34">
            <v>307.58019187885901</v>
          </cell>
        </row>
        <row r="35">
          <cell r="A35" t="str">
            <v>Chad</v>
          </cell>
          <cell r="B35">
            <v>147.874529618221</v>
          </cell>
          <cell r="C35">
            <v>170.68029277418</v>
          </cell>
          <cell r="D35">
            <v>160.89199830091701</v>
          </cell>
          <cell r="E35">
            <v>157.05506830399401</v>
          </cell>
          <cell r="F35">
            <v>164.59328365544599</v>
          </cell>
          <cell r="G35">
            <v>174.038494751184</v>
          </cell>
          <cell r="H35">
            <v>209.07207796597299</v>
          </cell>
          <cell r="I35">
            <v>231.213780367504</v>
          </cell>
          <cell r="J35">
            <v>263.697817508686</v>
          </cell>
          <cell r="K35">
            <v>242.98025312026201</v>
          </cell>
          <cell r="L35">
            <v>285.694277325737</v>
          </cell>
          <cell r="M35">
            <v>276.427805162683</v>
          </cell>
          <cell r="N35">
            <v>281.379534865697</v>
          </cell>
          <cell r="O35">
            <v>240.15615495750501</v>
          </cell>
          <cell r="P35">
            <v>189.99161716055099</v>
          </cell>
          <cell r="Q35">
            <v>219.21093618666399</v>
          </cell>
          <cell r="R35">
            <v>237.738942621842</v>
          </cell>
          <cell r="S35">
            <v>222.83437894765299</v>
          </cell>
          <cell r="T35">
            <v>245.46986224397901</v>
          </cell>
          <cell r="U35">
            <v>210.80011647526601</v>
          </cell>
          <cell r="V35">
            <v>185.76114145735701</v>
          </cell>
          <cell r="W35">
            <v>223.20191835353501</v>
          </cell>
          <cell r="X35">
            <v>253.87241329516601</v>
          </cell>
          <cell r="Y35">
            <v>317.20237388896197</v>
          </cell>
          <cell r="Z35">
            <v>501.50072137021601</v>
          </cell>
          <cell r="AA35">
            <v>652.51238726084</v>
          </cell>
          <cell r="AB35">
            <v>706.96276424662096</v>
          </cell>
          <cell r="AC35">
            <v>442.54209640255675</v>
          </cell>
        </row>
        <row r="36">
          <cell r="A36" t="str">
            <v>Chile</v>
          </cell>
          <cell r="B36">
            <v>2492.8566912511501</v>
          </cell>
          <cell r="C36">
            <v>2884.7816162275299</v>
          </cell>
          <cell r="D36">
            <v>2118.38664094879</v>
          </cell>
          <cell r="E36">
            <v>1694.30130872629</v>
          </cell>
          <cell r="F36">
            <v>1621.8157209006899</v>
          </cell>
          <cell r="G36">
            <v>1368.47298348851</v>
          </cell>
          <cell r="H36">
            <v>1447.2102459057801</v>
          </cell>
          <cell r="I36">
            <v>1678.63910106614</v>
          </cell>
          <cell r="J36">
            <v>1945.7316012742799</v>
          </cell>
          <cell r="K36">
            <v>2203.7729315317902</v>
          </cell>
          <cell r="L36">
            <v>2409.1414102058502</v>
          </cell>
          <cell r="M36">
            <v>2734.6362533629799</v>
          </cell>
          <cell r="N36">
            <v>3283.0251452247498</v>
          </cell>
          <cell r="O36">
            <v>3463.3530024893598</v>
          </cell>
          <cell r="P36">
            <v>3941.20786044939</v>
          </cell>
          <cell r="Q36">
            <v>5020.8618174982203</v>
          </cell>
          <cell r="R36">
            <v>5254.8948043866703</v>
          </cell>
          <cell r="S36">
            <v>5663.2447058161997</v>
          </cell>
          <cell r="T36">
            <v>5355.2532813690796</v>
          </cell>
          <cell r="U36">
            <v>4860.5895423327802</v>
          </cell>
          <cell r="V36">
            <v>4944.3736228139396</v>
          </cell>
          <cell r="W36">
            <v>4451.9339531647502</v>
          </cell>
          <cell r="X36">
            <v>4314.9076905873499</v>
          </cell>
          <cell r="Y36">
            <v>4698.24531328803</v>
          </cell>
          <cell r="Z36">
            <v>6012.3587057548402</v>
          </cell>
          <cell r="AA36">
            <v>7351.32347384489</v>
          </cell>
          <cell r="AB36">
            <v>8864.3410386146898</v>
          </cell>
          <cell r="AC36">
            <v>5948.8516958757582</v>
          </cell>
        </row>
        <row r="37">
          <cell r="A37" t="str">
            <v>China</v>
          </cell>
          <cell r="B37">
            <v>311.63428252903202</v>
          </cell>
          <cell r="C37">
            <v>290.82132180397002</v>
          </cell>
          <cell r="D37">
            <v>275.21454683574001</v>
          </cell>
          <cell r="E37">
            <v>291.60680294650302</v>
          </cell>
          <cell r="F37">
            <v>296.184508222722</v>
          </cell>
          <cell r="G37">
            <v>288.38511086786701</v>
          </cell>
          <cell r="H37">
            <v>274.84427794600498</v>
          </cell>
          <cell r="I37">
            <v>294.044968121838</v>
          </cell>
          <cell r="J37">
            <v>361.24147829437499</v>
          </cell>
          <cell r="K37">
            <v>398.48064056079198</v>
          </cell>
          <cell r="L37">
            <v>339.15998406353498</v>
          </cell>
          <cell r="M37">
            <v>350.61265750433898</v>
          </cell>
          <cell r="N37">
            <v>412.25800905585601</v>
          </cell>
          <cell r="O37">
            <v>517.41486436580101</v>
          </cell>
          <cell r="P37">
            <v>466.60481230581303</v>
          </cell>
          <cell r="Q37">
            <v>601.01037153288701</v>
          </cell>
          <cell r="R37">
            <v>699.41445553211599</v>
          </cell>
          <cell r="S37">
            <v>770.58937996561804</v>
          </cell>
          <cell r="T37">
            <v>817.14406553668596</v>
          </cell>
          <cell r="U37">
            <v>861.21143857312904</v>
          </cell>
          <cell r="V37">
            <v>945.60077917824503</v>
          </cell>
          <cell r="W37">
            <v>1038.0340782241401</v>
          </cell>
          <cell r="X37">
            <v>1131.80464668586</v>
          </cell>
          <cell r="Y37">
            <v>1269.8318817542399</v>
          </cell>
          <cell r="Z37">
            <v>1486.0157801293799</v>
          </cell>
          <cell r="AA37">
            <v>1715.9351368246</v>
          </cell>
          <cell r="AB37">
            <v>2001.4594158361699</v>
          </cell>
          <cell r="AC37">
            <v>1440.5134899090651</v>
          </cell>
        </row>
        <row r="38">
          <cell r="A38" t="str">
            <v>Colombia</v>
          </cell>
          <cell r="B38">
            <v>1367.55248906508</v>
          </cell>
          <cell r="C38">
            <v>1457.42100574236</v>
          </cell>
          <cell r="D38">
            <v>1527.2191623149599</v>
          </cell>
          <cell r="E38">
            <v>1485.80432477517</v>
          </cell>
          <cell r="F38">
            <v>1437.0245307474299</v>
          </cell>
          <cell r="G38">
            <v>1283.7571565049</v>
          </cell>
          <cell r="H38">
            <v>1259.55656548403</v>
          </cell>
          <cell r="I38">
            <v>1285.1803563793801</v>
          </cell>
          <cell r="J38">
            <v>1357.4425999321099</v>
          </cell>
          <cell r="K38">
            <v>1342.1451442888399</v>
          </cell>
          <cell r="L38">
            <v>1341.3912510330399</v>
          </cell>
          <cell r="M38">
            <v>1387.6302212353301</v>
          </cell>
          <cell r="N38">
            <v>1575.90083760231</v>
          </cell>
          <cell r="O38">
            <v>1751.2985330643801</v>
          </cell>
          <cell r="P38">
            <v>2158.7599079751399</v>
          </cell>
          <cell r="Q38">
            <v>2399.8911111542102</v>
          </cell>
          <cell r="R38">
            <v>2472.2083272290201</v>
          </cell>
          <cell r="S38">
            <v>2662.2219542952898</v>
          </cell>
          <cell r="T38">
            <v>2411.2520356926502</v>
          </cell>
          <cell r="U38">
            <v>2072.3296853121601</v>
          </cell>
          <cell r="V38">
            <v>1979.7477077153501</v>
          </cell>
          <cell r="W38">
            <v>1903.6206117632801</v>
          </cell>
          <cell r="X38">
            <v>1850.6651402386999</v>
          </cell>
          <cell r="Y38">
            <v>1782.24038296509</v>
          </cell>
          <cell r="Z38">
            <v>2163.4585301478401</v>
          </cell>
          <cell r="AA38">
            <v>2673.4907798884101</v>
          </cell>
          <cell r="AB38">
            <v>2887.9266819273598</v>
          </cell>
          <cell r="AC38">
            <v>2210.2336878217798</v>
          </cell>
        </row>
        <row r="39">
          <cell r="A39" t="str">
            <v>Comoros</v>
          </cell>
          <cell r="B39">
            <v>383.75140047838403</v>
          </cell>
          <cell r="C39">
            <v>327.66600238479401</v>
          </cell>
          <cell r="D39">
            <v>303.61616705722099</v>
          </cell>
          <cell r="E39">
            <v>287.86841818942798</v>
          </cell>
          <cell r="F39">
            <v>274.75789824732698</v>
          </cell>
          <cell r="G39">
            <v>291.03294915467598</v>
          </cell>
          <cell r="H39">
            <v>398.18768642218203</v>
          </cell>
          <cell r="I39">
            <v>466.44934343234502</v>
          </cell>
          <cell r="J39">
            <v>477.39770692275403</v>
          </cell>
          <cell r="K39">
            <v>442.71232383575801</v>
          </cell>
          <cell r="L39">
            <v>541.66606723795098</v>
          </cell>
          <cell r="M39">
            <v>552.42388415254595</v>
          </cell>
          <cell r="N39">
            <v>580.10842024722206</v>
          </cell>
          <cell r="O39">
            <v>559.29266639546699</v>
          </cell>
          <cell r="P39">
            <v>383.82275341280001</v>
          </cell>
          <cell r="Q39">
            <v>466.59060479151401</v>
          </cell>
          <cell r="R39">
            <v>451.493134012398</v>
          </cell>
          <cell r="S39">
            <v>404.53069119598001</v>
          </cell>
          <cell r="T39">
            <v>415.74884246171899</v>
          </cell>
          <cell r="U39">
            <v>420.67711686105901</v>
          </cell>
          <cell r="V39">
            <v>365.82804936315</v>
          </cell>
          <cell r="W39">
            <v>390.87559405413901</v>
          </cell>
          <cell r="X39">
            <v>437.828457847518</v>
          </cell>
          <cell r="Y39">
            <v>553.13526620493599</v>
          </cell>
          <cell r="Z39">
            <v>604.735633276366</v>
          </cell>
          <cell r="AA39">
            <v>632.79472109857397</v>
          </cell>
          <cell r="AB39">
            <v>642.27011022231295</v>
          </cell>
          <cell r="AC39">
            <v>543.60663045064109</v>
          </cell>
        </row>
        <row r="40">
          <cell r="A40" t="str">
            <v>Congo, Dem. Rep.</v>
          </cell>
          <cell r="B40">
            <v>559.84738467209297</v>
          </cell>
          <cell r="C40">
            <v>471.80812815187699</v>
          </cell>
          <cell r="D40">
            <v>496.60837151885698</v>
          </cell>
          <cell r="E40">
            <v>387.75112100917698</v>
          </cell>
          <cell r="F40">
            <v>250.47719010688101</v>
          </cell>
          <cell r="G40">
            <v>221.605769164056</v>
          </cell>
          <cell r="H40">
            <v>240.69697691842501</v>
          </cell>
          <cell r="I40">
            <v>220.601243791065</v>
          </cell>
          <cell r="J40">
            <v>247.427994599622</v>
          </cell>
          <cell r="K40">
            <v>243.73846090085601</v>
          </cell>
          <cell r="L40">
            <v>244.46202480040901</v>
          </cell>
          <cell r="M40">
            <v>229.809995091877</v>
          </cell>
          <cell r="N40">
            <v>200.81960894471101</v>
          </cell>
          <cell r="O40">
            <v>253.88636546669599</v>
          </cell>
          <cell r="P40">
            <v>133.356188835061</v>
          </cell>
          <cell r="Q40">
            <v>125.45865025699</v>
          </cell>
          <cell r="R40">
            <v>156.98484780616499</v>
          </cell>
          <cell r="S40">
            <v>138.079226772439</v>
          </cell>
          <cell r="T40">
            <v>99.098925517926901</v>
          </cell>
          <cell r="U40">
            <v>88.209842471591699</v>
          </cell>
          <cell r="V40">
            <v>85.964386756242206</v>
          </cell>
          <cell r="W40">
            <v>100.47294000387799</v>
          </cell>
          <cell r="X40">
            <v>105.091035134525</v>
          </cell>
          <cell r="Y40">
            <v>104.747149828148</v>
          </cell>
          <cell r="Z40">
            <v>117.08106963837101</v>
          </cell>
          <cell r="AA40">
            <v>123.296146079224</v>
          </cell>
          <cell r="AB40">
            <v>144.129801451709</v>
          </cell>
          <cell r="AC40">
            <v>115.80302368930916</v>
          </cell>
        </row>
        <row r="41">
          <cell r="A41" t="str">
            <v>Congo, Rep.</v>
          </cell>
          <cell r="B41">
            <v>1304.1103638360601</v>
          </cell>
          <cell r="C41">
            <v>1037.08804450106</v>
          </cell>
          <cell r="D41">
            <v>877.10769915328694</v>
          </cell>
          <cell r="E41">
            <v>773.60776016736395</v>
          </cell>
          <cell r="F41">
            <v>690.00617916155397</v>
          </cell>
          <cell r="G41">
            <v>686.40018524825598</v>
          </cell>
          <cell r="H41">
            <v>910.74514522805202</v>
          </cell>
          <cell r="I41">
            <v>1073.3492376841</v>
          </cell>
          <cell r="J41">
            <v>1107.71051206226</v>
          </cell>
          <cell r="K41">
            <v>1101.25186089411</v>
          </cell>
          <cell r="L41">
            <v>1253.9865912299899</v>
          </cell>
          <cell r="M41">
            <v>1184.7479308909899</v>
          </cell>
          <cell r="N41">
            <v>1237.1294874523501</v>
          </cell>
          <cell r="O41">
            <v>1098.7858269554299</v>
          </cell>
          <cell r="P41">
            <v>703.25135272583998</v>
          </cell>
          <cell r="Q41">
            <v>816.99033177036904</v>
          </cell>
          <cell r="R41">
            <v>980.87308798802201</v>
          </cell>
          <cell r="S41">
            <v>871.48268724430898</v>
          </cell>
          <cell r="T41">
            <v>710.86767955098901</v>
          </cell>
          <cell r="U41">
            <v>834.14701897163104</v>
          </cell>
          <cell r="V41">
            <v>1108.8691141327399</v>
          </cell>
          <cell r="W41">
            <v>935.16717318847805</v>
          </cell>
          <cell r="X41">
            <v>982.23188420628003</v>
          </cell>
          <cell r="Y41">
            <v>1128.6247541189</v>
          </cell>
          <cell r="Z41">
            <v>1335.7631584657499</v>
          </cell>
          <cell r="AA41">
            <v>1785.5311169956899</v>
          </cell>
          <cell r="AB41">
            <v>2146.5883469011301</v>
          </cell>
          <cell r="AC41">
            <v>1385.6510723127046</v>
          </cell>
        </row>
        <row r="42">
          <cell r="A42" t="str">
            <v>Costa Rica</v>
          </cell>
          <cell r="B42">
            <v>2098.86988764341</v>
          </cell>
          <cell r="C42">
            <v>1106.14123591766</v>
          </cell>
          <cell r="D42">
            <v>1066.9105435850599</v>
          </cell>
          <cell r="E42">
            <v>1251.4615795524401</v>
          </cell>
          <cell r="F42">
            <v>1414.50245659346</v>
          </cell>
          <cell r="G42">
            <v>1471.43652940023</v>
          </cell>
          <cell r="H42">
            <v>1603.7704364451999</v>
          </cell>
          <cell r="I42">
            <v>1605.0052760057899</v>
          </cell>
          <cell r="J42">
            <v>1590.5475307209399</v>
          </cell>
          <cell r="K42">
            <v>1755.2153826344299</v>
          </cell>
          <cell r="L42">
            <v>1871.9342640498301</v>
          </cell>
          <cell r="M42">
            <v>2294.27534616611</v>
          </cell>
          <cell r="N42">
            <v>2686.9259938262999</v>
          </cell>
          <cell r="O42">
            <v>2943.87933060983</v>
          </cell>
          <cell r="P42">
            <v>3130.3137607191302</v>
          </cell>
          <cell r="Q42">
            <v>3378.0321266254</v>
          </cell>
          <cell r="R42">
            <v>3323.0675251067601</v>
          </cell>
          <cell r="S42">
            <v>3508.5216540166498</v>
          </cell>
          <cell r="T42">
            <v>3763.6187086935001</v>
          </cell>
          <cell r="U42">
            <v>4116.1826671046301</v>
          </cell>
          <cell r="V42">
            <v>4062.54746947172</v>
          </cell>
          <cell r="W42">
            <v>4092.64998348273</v>
          </cell>
          <cell r="X42">
            <v>4127.2669041216404</v>
          </cell>
          <cell r="Y42">
            <v>4194.68412762756</v>
          </cell>
          <cell r="Z42">
            <v>4370.1940371820401</v>
          </cell>
          <cell r="AA42">
            <v>4608.9321561197003</v>
          </cell>
          <cell r="AB42">
            <v>4858.0676098894401</v>
          </cell>
          <cell r="AC42">
            <v>4375.2991364038508</v>
          </cell>
        </row>
        <row r="43">
          <cell r="A43" t="str">
            <v>Cote d'Ivoire</v>
          </cell>
          <cell r="B43">
            <v>1205.2321058501</v>
          </cell>
          <cell r="C43">
            <v>976.61497388753605</v>
          </cell>
          <cell r="D43">
            <v>843.59346412875095</v>
          </cell>
          <cell r="E43">
            <v>724.39956039262802</v>
          </cell>
          <cell r="F43">
            <v>702.58474530309002</v>
          </cell>
          <cell r="G43">
            <v>689.93194803983795</v>
          </cell>
          <cell r="H43">
            <v>888.56221342621495</v>
          </cell>
          <cell r="I43">
            <v>941.01319850648201</v>
          </cell>
          <cell r="J43">
            <v>942.22088757575898</v>
          </cell>
          <cell r="K43">
            <v>866.55974727508396</v>
          </cell>
          <cell r="L43">
            <v>921.17307358141898</v>
          </cell>
          <cell r="M43">
            <v>860.776909179737</v>
          </cell>
          <cell r="N43">
            <v>880.26951147600005</v>
          </cell>
          <cell r="O43">
            <v>838.107083341411</v>
          </cell>
          <cell r="P43">
            <v>606.83687277943295</v>
          </cell>
          <cell r="Q43">
            <v>773.61026706995597</v>
          </cell>
          <cell r="R43">
            <v>799.94587608317102</v>
          </cell>
          <cell r="S43">
            <v>758.82060130648495</v>
          </cell>
          <cell r="T43">
            <v>805.12176540587097</v>
          </cell>
          <cell r="U43">
            <v>767.46883009490602</v>
          </cell>
          <cell r="V43">
            <v>624.30391042395001</v>
          </cell>
          <cell r="W43">
            <v>618.99239793440097</v>
          </cell>
          <cell r="X43">
            <v>664.89219532262905</v>
          </cell>
          <cell r="Y43">
            <v>781.89097709428199</v>
          </cell>
          <cell r="Z43">
            <v>867.36678301317295</v>
          </cell>
          <cell r="AA43">
            <v>899.60727328598796</v>
          </cell>
          <cell r="AB43">
            <v>938.60850951498696</v>
          </cell>
          <cell r="AC43">
            <v>795.22635602757657</v>
          </cell>
        </row>
        <row r="44">
          <cell r="A44" t="str">
            <v>Croatia</v>
          </cell>
          <cell r="B44">
            <v>3983.2862599432201</v>
          </cell>
          <cell r="C44">
            <v>3905.1020535172001</v>
          </cell>
          <cell r="D44">
            <v>3375.4723618335802</v>
          </cell>
          <cell r="E44">
            <v>2484.7868745158098</v>
          </cell>
          <cell r="F44">
            <v>2370.6444746707298</v>
          </cell>
          <cell r="G44">
            <v>2388.7739586938101</v>
          </cell>
          <cell r="H44">
            <v>3312.7179640519598</v>
          </cell>
          <cell r="I44">
            <v>3790.5159782667101</v>
          </cell>
          <cell r="J44">
            <v>3378.4357036180199</v>
          </cell>
          <cell r="K44">
            <v>5436.2219131032098</v>
          </cell>
          <cell r="L44">
            <v>9066.4423964691705</v>
          </cell>
          <cell r="M44">
            <v>14506.9476346255</v>
          </cell>
          <cell r="N44">
            <v>2077.1022556272501</v>
          </cell>
          <cell r="O44">
            <v>2358.0200813394699</v>
          </cell>
          <cell r="P44">
            <v>3223.3390193003302</v>
          </cell>
          <cell r="Q44">
            <v>4224.5151108409</v>
          </cell>
          <cell r="R44">
            <v>4421.7464778212498</v>
          </cell>
          <cell r="S44">
            <v>4398.20912695474</v>
          </cell>
          <cell r="T44">
            <v>4805.1566683308802</v>
          </cell>
          <cell r="U44">
            <v>4371.0771300760298</v>
          </cell>
          <cell r="V44">
            <v>4206.1758190333603</v>
          </cell>
          <cell r="W44">
            <v>4469.2822376460599</v>
          </cell>
          <cell r="X44">
            <v>5183.8926089284496</v>
          </cell>
          <cell r="Y44">
            <v>6666.2810438634096</v>
          </cell>
          <cell r="Z44">
            <v>7943.3497349152203</v>
          </cell>
          <cell r="AA44">
            <v>8669.5681181075997</v>
          </cell>
          <cell r="AB44">
            <v>9557.7735514020205</v>
          </cell>
          <cell r="AC44">
            <v>7081.6912158104606</v>
          </cell>
        </row>
        <row r="45">
          <cell r="A45" t="str">
            <v>Cyprus</v>
          </cell>
          <cell r="B45">
            <v>4236.2383456897496</v>
          </cell>
          <cell r="C45">
            <v>4053.2576921862301</v>
          </cell>
          <cell r="D45">
            <v>4146.5351705180101</v>
          </cell>
          <cell r="E45">
            <v>4096.7664067763099</v>
          </cell>
          <cell r="F45">
            <v>4259.7915025877401</v>
          </cell>
          <cell r="G45">
            <v>4486.9048064163799</v>
          </cell>
          <cell r="H45">
            <v>5635.4136772168404</v>
          </cell>
          <cell r="I45">
            <v>6686.4939580644104</v>
          </cell>
          <cell r="J45">
            <v>7718.2009882517495</v>
          </cell>
          <cell r="K45">
            <v>8113.8969118451196</v>
          </cell>
          <cell r="L45">
            <v>9688.9607910461309</v>
          </cell>
          <cell r="M45">
            <v>9732.8154716111603</v>
          </cell>
          <cell r="N45">
            <v>11415.842149898899</v>
          </cell>
          <cell r="O45">
            <v>10613.3451687573</v>
          </cell>
          <cell r="P45">
            <v>11718.1877410009</v>
          </cell>
          <cell r="Q45">
            <v>14217.1229004858</v>
          </cell>
          <cell r="R45">
            <v>14139.6159842338</v>
          </cell>
          <cell r="S45">
            <v>13271.065812340499</v>
          </cell>
          <cell r="T45">
            <v>14071.1476632717</v>
          </cell>
          <cell r="U45">
            <v>14242.605797976399</v>
          </cell>
          <cell r="V45">
            <v>13424.9011576748</v>
          </cell>
          <cell r="W45">
            <v>13796.812119706299</v>
          </cell>
          <cell r="X45">
            <v>14842.8244474488</v>
          </cell>
          <cell r="Y45">
            <v>18386.881328908701</v>
          </cell>
          <cell r="Z45">
            <v>21342.6935168991</v>
          </cell>
          <cell r="AA45">
            <v>22378.2888042499</v>
          </cell>
          <cell r="AB45">
            <v>23676.084746944001</v>
          </cell>
          <cell r="AC45">
            <v>19070.597494026133</v>
          </cell>
        </row>
        <row r="46">
          <cell r="A46" t="str">
            <v>Czech Republic</v>
          </cell>
          <cell r="B46">
            <v>4585.1730659795403</v>
          </cell>
          <cell r="C46">
            <v>4855.8726668146301</v>
          </cell>
          <cell r="D46">
            <v>4875.4974891572001</v>
          </cell>
          <cell r="E46">
            <v>4825.13170342787</v>
          </cell>
          <cell r="F46">
            <v>4372.4373427340097</v>
          </cell>
          <cell r="G46">
            <v>4399.2430766899297</v>
          </cell>
          <cell r="H46">
            <v>5162.1589051703704</v>
          </cell>
          <cell r="I46">
            <v>5790.5327993286301</v>
          </cell>
          <cell r="J46">
            <v>5721.5649226384503</v>
          </cell>
          <cell r="K46">
            <v>5579.8142897322896</v>
          </cell>
          <cell r="L46">
            <v>5058.6421298929499</v>
          </cell>
          <cell r="M46">
            <v>2636.3041397091001</v>
          </cell>
          <cell r="N46">
            <v>3090.9375397081799</v>
          </cell>
          <cell r="O46">
            <v>3551.5004005569999</v>
          </cell>
          <cell r="P46">
            <v>4117.9014377814401</v>
          </cell>
          <cell r="Q46">
            <v>5348.6542454406499</v>
          </cell>
          <cell r="R46">
            <v>6011.5410932437198</v>
          </cell>
          <cell r="S46">
            <v>5545.14186275056</v>
          </cell>
          <cell r="T46">
            <v>6007.4815828513101</v>
          </cell>
          <cell r="U46">
            <v>5853.6808781250902</v>
          </cell>
          <cell r="V46">
            <v>5521.2005539412603</v>
          </cell>
          <cell r="W46">
            <v>6048.6807696404603</v>
          </cell>
          <cell r="X46">
            <v>7379.4618716024397</v>
          </cell>
          <cell r="Y46">
            <v>8955.1899699969599</v>
          </cell>
          <cell r="Z46">
            <v>10601.971232898801</v>
          </cell>
          <cell r="AA46">
            <v>12120.1699940041</v>
          </cell>
          <cell r="AB46">
            <v>13848.432343984099</v>
          </cell>
          <cell r="AC46">
            <v>9825.6510303544765</v>
          </cell>
        </row>
        <row r="47">
          <cell r="A47" t="str">
            <v>Denmark</v>
          </cell>
          <cell r="B47">
            <v>13626.860436294601</v>
          </cell>
          <cell r="C47">
            <v>11834.520070738099</v>
          </cell>
          <cell r="D47">
            <v>11548.424741848999</v>
          </cell>
          <cell r="E47">
            <v>11606.756494454399</v>
          </cell>
          <cell r="F47">
            <v>11319.0731169951</v>
          </cell>
          <cell r="G47">
            <v>12058.847602059501</v>
          </cell>
          <cell r="H47">
            <v>16929.7625528608</v>
          </cell>
          <cell r="I47">
            <v>20973.489976205001</v>
          </cell>
          <cell r="J47">
            <v>22118.885163963601</v>
          </cell>
          <cell r="K47">
            <v>21479.648101944498</v>
          </cell>
          <cell r="L47">
            <v>26518.749371983398</v>
          </cell>
          <cell r="M47">
            <v>26659.379353160199</v>
          </cell>
          <cell r="N47">
            <v>29163.189569674501</v>
          </cell>
          <cell r="O47">
            <v>27182.998173829099</v>
          </cell>
          <cell r="P47">
            <v>29613.337232422698</v>
          </cell>
          <cell r="Q47">
            <v>34926.979920758997</v>
          </cell>
          <cell r="R47">
            <v>35132.479877038102</v>
          </cell>
          <cell r="S47">
            <v>32349.167520766099</v>
          </cell>
          <cell r="T47">
            <v>32842.625243691</v>
          </cell>
          <cell r="U47">
            <v>32776.109534654803</v>
          </cell>
          <cell r="V47">
            <v>30118.8244673429</v>
          </cell>
          <cell r="W47">
            <v>30021.1674358005</v>
          </cell>
          <cell r="X47">
            <v>32492.600059877299</v>
          </cell>
          <cell r="Y47">
            <v>39558.044206487597</v>
          </cell>
          <cell r="Z47">
            <v>45174.145426400799</v>
          </cell>
          <cell r="AA47">
            <v>47905.5240580557</v>
          </cell>
          <cell r="AB47">
            <v>50965.179977284097</v>
          </cell>
          <cell r="AC47">
            <v>41019.443527317664</v>
          </cell>
        </row>
        <row r="48">
          <cell r="A48" t="str">
            <v>Djibouti</v>
          </cell>
          <cell r="B48">
            <v>1031.00034698784</v>
          </cell>
          <cell r="C48">
            <v>1068.5153567156101</v>
          </cell>
          <cell r="D48">
            <v>1079.05276434812</v>
          </cell>
          <cell r="E48">
            <v>1057.9997868302301</v>
          </cell>
          <cell r="F48">
            <v>1031.1438677106601</v>
          </cell>
          <cell r="G48">
            <v>1032.97192472344</v>
          </cell>
          <cell r="H48">
            <v>1067.5068754814299</v>
          </cell>
          <cell r="I48">
            <v>1047.48642403449</v>
          </cell>
          <cell r="J48">
            <v>1043.4204162118201</v>
          </cell>
          <cell r="K48">
            <v>983.36803300011798</v>
          </cell>
          <cell r="L48">
            <v>923.11854547525695</v>
          </cell>
          <cell r="M48">
            <v>912.57893614970601</v>
          </cell>
          <cell r="N48">
            <v>911.14261048852302</v>
          </cell>
          <cell r="O48">
            <v>857.84212418984703</v>
          </cell>
          <cell r="P48">
            <v>875.016409355203</v>
          </cell>
          <cell r="Q48">
            <v>858.14475963778204</v>
          </cell>
          <cell r="R48">
            <v>826.20525778426895</v>
          </cell>
          <cell r="S48">
            <v>815.92575964359605</v>
          </cell>
          <cell r="T48">
            <v>811.30138670416204</v>
          </cell>
          <cell r="U48">
            <v>830.806892922413</v>
          </cell>
          <cell r="V48">
            <v>834.68729795032402</v>
          </cell>
          <cell r="W48">
            <v>849.10968316543199</v>
          </cell>
          <cell r="X48">
            <v>859.68521366438597</v>
          </cell>
          <cell r="Y48">
            <v>889.54630571495397</v>
          </cell>
          <cell r="Z48">
            <v>931.08613544958303</v>
          </cell>
          <cell r="AA48">
            <v>973.17847081387401</v>
          </cell>
          <cell r="AB48">
            <v>1028.2205646952</v>
          </cell>
          <cell r="AC48">
            <v>921.80439558390481</v>
          </cell>
        </row>
        <row r="49">
          <cell r="A49" t="str">
            <v>Dominica</v>
          </cell>
          <cell r="B49">
            <v>849.56852608037104</v>
          </cell>
          <cell r="C49">
            <v>948.91698683667801</v>
          </cell>
          <cell r="D49">
            <v>1029.14239864605</v>
          </cell>
          <cell r="E49">
            <v>1138.4197598283299</v>
          </cell>
          <cell r="F49">
            <v>1275.95964704889</v>
          </cell>
          <cell r="G49">
            <v>1395.7792004737</v>
          </cell>
          <cell r="H49">
            <v>1581.9960091109399</v>
          </cell>
          <cell r="I49">
            <v>1778.1330872189801</v>
          </cell>
          <cell r="J49">
            <v>2017.1989995438701</v>
          </cell>
          <cell r="K49">
            <v>2148.5501619431798</v>
          </cell>
          <cell r="L49">
            <v>2319.6963345152999</v>
          </cell>
          <cell r="M49">
            <v>2516.5556822971098</v>
          </cell>
          <cell r="N49">
            <v>2674.4667361331099</v>
          </cell>
          <cell r="O49">
            <v>2795.2374407024899</v>
          </cell>
          <cell r="P49">
            <v>2977.6769743004902</v>
          </cell>
          <cell r="Q49">
            <v>3057.8298834745601</v>
          </cell>
          <cell r="R49">
            <v>3270.85954225763</v>
          </cell>
          <cell r="S49">
            <v>3380.95209610436</v>
          </cell>
          <cell r="T49">
            <v>3563.0786402026101</v>
          </cell>
          <cell r="U49">
            <v>3699.7192842366098</v>
          </cell>
          <cell r="V49">
            <v>3752.0524019847999</v>
          </cell>
          <cell r="W49">
            <v>3675.6103300653499</v>
          </cell>
          <cell r="X49">
            <v>3530.4755021583301</v>
          </cell>
          <cell r="Y49">
            <v>3595.9108583320999</v>
          </cell>
          <cell r="Z49">
            <v>3789.75238827879</v>
          </cell>
          <cell r="AA49">
            <v>3978.5550730044802</v>
          </cell>
          <cell r="AB49">
            <v>4181.3096670658197</v>
          </cell>
          <cell r="AC49">
            <v>3791.9356364841447</v>
          </cell>
        </row>
        <row r="50">
          <cell r="A50" t="str">
            <v>Dominican Republic</v>
          </cell>
          <cell r="B50">
            <v>1239.93663202217</v>
          </cell>
          <cell r="C50">
            <v>1355.6048370266301</v>
          </cell>
          <cell r="D50">
            <v>1248.6498393325301</v>
          </cell>
          <cell r="E50">
            <v>1262.41279788662</v>
          </cell>
          <cell r="F50">
            <v>1937.58490674983</v>
          </cell>
          <cell r="G50">
            <v>826.40818021370103</v>
          </cell>
          <cell r="H50">
            <v>979.74626828406997</v>
          </cell>
          <cell r="I50">
            <v>1006.3490565921099</v>
          </cell>
          <cell r="J50">
            <v>900.12995694376696</v>
          </cell>
          <cell r="K50">
            <v>994.60837895248096</v>
          </cell>
          <cell r="L50">
            <v>907.73369925418103</v>
          </cell>
          <cell r="M50">
            <v>1093.0827339483999</v>
          </cell>
          <cell r="N50">
            <v>1266.9185501639399</v>
          </cell>
          <cell r="O50">
            <v>1351.45027196862</v>
          </cell>
          <cell r="P50">
            <v>1472.90613846209</v>
          </cell>
          <cell r="Q50">
            <v>1637.3668633692</v>
          </cell>
          <cell r="R50">
            <v>1807.3408295343399</v>
          </cell>
          <cell r="S50">
            <v>1993.46535693341</v>
          </cell>
          <cell r="T50">
            <v>2078.7577591358099</v>
          </cell>
          <cell r="U50">
            <v>2249.20857894647</v>
          </cell>
          <cell r="V50">
            <v>2526.761562573</v>
          </cell>
          <cell r="W50">
            <v>2724.7571266990499</v>
          </cell>
          <cell r="X50">
            <v>2646.99920844505</v>
          </cell>
          <cell r="Y50">
            <v>1985.98037383621</v>
          </cell>
          <cell r="Z50">
            <v>2192.8898646758598</v>
          </cell>
          <cell r="AA50">
            <v>3411.3451152082998</v>
          </cell>
          <cell r="AB50">
            <v>3652.7030227366199</v>
          </cell>
          <cell r="AC50">
            <v>2769.1124519335149</v>
          </cell>
        </row>
        <row r="51">
          <cell r="A51" t="str">
            <v>Ecuador</v>
          </cell>
          <cell r="B51">
            <v>1779.8523349408199</v>
          </cell>
          <cell r="C51">
            <v>1770.5408240914601</v>
          </cell>
          <cell r="D51">
            <v>1757.5528421613501</v>
          </cell>
          <cell r="E51">
            <v>1503.7624790554401</v>
          </cell>
          <cell r="F51">
            <v>1558.77136690673</v>
          </cell>
          <cell r="G51">
            <v>1776.7338109514201</v>
          </cell>
          <cell r="H51">
            <v>1271.4319256716899</v>
          </cell>
          <cell r="I51">
            <v>1159.2297689280099</v>
          </cell>
          <cell r="J51">
            <v>1076.18272007733</v>
          </cell>
          <cell r="K51">
            <v>1031.5223426477</v>
          </cell>
          <cell r="L51">
            <v>1023.48349997869</v>
          </cell>
          <cell r="M51">
            <v>1122.4907266544401</v>
          </cell>
          <cell r="N51">
            <v>1200.0107931463101</v>
          </cell>
          <cell r="O51">
            <v>1371.15946780319</v>
          </cell>
          <cell r="P51">
            <v>1655.1853667231101</v>
          </cell>
          <cell r="Q51">
            <v>1762.24884599611</v>
          </cell>
          <cell r="R51">
            <v>1818.01511317787</v>
          </cell>
          <cell r="S51">
            <v>1980.05830708398</v>
          </cell>
          <cell r="T51">
            <v>1910.1355280666301</v>
          </cell>
          <cell r="U51">
            <v>1343.50385136006</v>
          </cell>
          <cell r="V51">
            <v>1259.9767515419901</v>
          </cell>
          <cell r="W51">
            <v>1747.9857045649601</v>
          </cell>
          <cell r="X51">
            <v>1966.6705579647601</v>
          </cell>
          <cell r="Y51">
            <v>2229.7632920742199</v>
          </cell>
          <cell r="Z51">
            <v>2505.2572793659901</v>
          </cell>
          <cell r="AA51">
            <v>2761.15582725171</v>
          </cell>
          <cell r="AB51">
            <v>2987.2592423891801</v>
          </cell>
          <cell r="AC51">
            <v>2366.3486506018035</v>
          </cell>
        </row>
        <row r="52">
          <cell r="A52" t="str">
            <v>Egypt, Arab Rep.</v>
          </cell>
          <cell r="B52">
            <v>551.64546276127896</v>
          </cell>
          <cell r="C52">
            <v>587.42153650319506</v>
          </cell>
          <cell r="D52">
            <v>676.52592962217796</v>
          </cell>
          <cell r="E52">
            <v>804.95289000345099</v>
          </cell>
          <cell r="F52">
            <v>880.63817627388005</v>
          </cell>
          <cell r="G52">
            <v>997.95907978677803</v>
          </cell>
          <cell r="H52">
            <v>1077.0156081421301</v>
          </cell>
          <cell r="I52">
            <v>1507.6112668922699</v>
          </cell>
          <cell r="J52">
            <v>1767.06830318536</v>
          </cell>
          <cell r="K52">
            <v>2155.4869859078399</v>
          </cell>
          <cell r="L52">
            <v>1760.3860108107999</v>
          </cell>
          <cell r="M52">
            <v>869.29595688303095</v>
          </cell>
          <cell r="N52">
            <v>776.71120825084699</v>
          </cell>
          <cell r="O52">
            <v>853.26324659214094</v>
          </cell>
          <cell r="P52">
            <v>920.76093842285195</v>
          </cell>
          <cell r="Q52">
            <v>1046.1389892351201</v>
          </cell>
          <cell r="R52">
            <v>1151.0896254182401</v>
          </cell>
          <cell r="S52">
            <v>1262.7254635024799</v>
          </cell>
          <cell r="T52">
            <v>1382.7830784550699</v>
          </cell>
          <cell r="U52">
            <v>1435.87095049149</v>
          </cell>
          <cell r="V52">
            <v>1549.8947862514599</v>
          </cell>
          <cell r="W52">
            <v>1460.97791923509</v>
          </cell>
          <cell r="X52">
            <v>1313.34834712216</v>
          </cell>
          <cell r="Y52">
            <v>1197.24631626665</v>
          </cell>
          <cell r="Z52">
            <v>1136.6169947708499</v>
          </cell>
          <cell r="AA52">
            <v>1269.7676315153999</v>
          </cell>
          <cell r="AB52">
            <v>1488.60898740427</v>
          </cell>
          <cell r="AC52">
            <v>1311.0943660524033</v>
          </cell>
        </row>
        <row r="53">
          <cell r="A53" t="str">
            <v>El Salvador</v>
          </cell>
          <cell r="B53">
            <v>850.10781872313896</v>
          </cell>
          <cell r="C53">
            <v>741.11206772201501</v>
          </cell>
          <cell r="D53">
            <v>726.09598798159402</v>
          </cell>
          <cell r="E53">
            <v>691.17576641230505</v>
          </cell>
          <cell r="F53">
            <v>502.34526907152298</v>
          </cell>
          <cell r="G53">
            <v>484.58442874986798</v>
          </cell>
          <cell r="H53">
            <v>482.97599614189897</v>
          </cell>
          <cell r="I53">
            <v>485.246706013199</v>
          </cell>
          <cell r="J53">
            <v>558.54792861502801</v>
          </cell>
          <cell r="K53">
            <v>628.43581908443002</v>
          </cell>
          <cell r="L53">
            <v>939.479950345514</v>
          </cell>
          <cell r="M53">
            <v>1019.89908256817</v>
          </cell>
          <cell r="N53">
            <v>1120.4682640927001</v>
          </cell>
          <cell r="O53">
            <v>1277.9404405319101</v>
          </cell>
          <cell r="P53">
            <v>1457.3913090051301</v>
          </cell>
          <cell r="Q53">
            <v>1675.9855041053199</v>
          </cell>
          <cell r="R53">
            <v>1782.50641204453</v>
          </cell>
          <cell r="S53">
            <v>1884.5400930394501</v>
          </cell>
          <cell r="T53">
            <v>1991.0165588560701</v>
          </cell>
          <cell r="U53">
            <v>2025.3572299042901</v>
          </cell>
          <cell r="V53">
            <v>2093.9590222926799</v>
          </cell>
          <cell r="W53">
            <v>2161.08589652203</v>
          </cell>
          <cell r="X53">
            <v>2197.5503433021499</v>
          </cell>
          <cell r="Y53">
            <v>2266.4084952553098</v>
          </cell>
          <cell r="Z53">
            <v>2341.58506985555</v>
          </cell>
          <cell r="AA53">
            <v>2467.7178467966301</v>
          </cell>
          <cell r="AB53">
            <v>2619.3540179052002</v>
          </cell>
          <cell r="AC53">
            <v>2342.2836116061449</v>
          </cell>
        </row>
        <row r="54">
          <cell r="A54" t="str">
            <v>Equatorial Guinea</v>
          </cell>
          <cell r="B54">
            <v>143.87192481054799</v>
          </cell>
          <cell r="C54">
            <v>123.796553288273</v>
          </cell>
          <cell r="D54">
            <v>136.39545414068499</v>
          </cell>
          <cell r="E54">
            <v>142.57167164405701</v>
          </cell>
          <cell r="F54">
            <v>147.245304417407</v>
          </cell>
          <cell r="G54">
            <v>230.56779401237699</v>
          </cell>
          <cell r="H54">
            <v>264.68191903439902</v>
          </cell>
          <cell r="I54">
            <v>301.77263506093601</v>
          </cell>
          <cell r="J54">
            <v>303.32669599391897</v>
          </cell>
          <cell r="K54">
            <v>248.54004775834099</v>
          </cell>
          <cell r="L54">
            <v>294.64164824107303</v>
          </cell>
          <cell r="M54">
            <v>272.00463457579701</v>
          </cell>
          <cell r="N54">
            <v>308.33280373061899</v>
          </cell>
          <cell r="O54">
            <v>290.62211676517597</v>
          </cell>
          <cell r="P54">
            <v>200.97189468630901</v>
          </cell>
          <cell r="Q54">
            <v>258.69885358180898</v>
          </cell>
          <cell r="R54">
            <v>394.52383387893099</v>
          </cell>
          <cell r="S54">
            <v>702.491439941056</v>
          </cell>
          <cell r="T54">
            <v>545.87464363277604</v>
          </cell>
          <cell r="U54">
            <v>846.56654725119495</v>
          </cell>
          <cell r="V54">
            <v>1308.93822024109</v>
          </cell>
          <cell r="W54">
            <v>1740.07992672713</v>
          </cell>
          <cell r="X54">
            <v>2114.7781430740501</v>
          </cell>
          <cell r="Y54">
            <v>2781.8429149153299</v>
          </cell>
          <cell r="Z54">
            <v>4385.5220622000797</v>
          </cell>
          <cell r="AA54">
            <v>6570.8718572637499</v>
          </cell>
          <cell r="AB54">
            <v>7801.6517487041001</v>
          </cell>
          <cell r="AC54">
            <v>4232.4577754807397</v>
          </cell>
        </row>
        <row r="55">
          <cell r="A55" t="str">
            <v>Eritrea</v>
          </cell>
          <cell r="B55" t="str">
            <v>..</v>
          </cell>
          <cell r="C55" t="str">
            <v>..</v>
          </cell>
          <cell r="D55" t="str">
            <v>..</v>
          </cell>
          <cell r="E55" t="str">
            <v>..</v>
          </cell>
          <cell r="F55" t="str">
            <v>..</v>
          </cell>
          <cell r="G55" t="str">
            <v>..</v>
          </cell>
          <cell r="H55" t="str">
            <v>..</v>
          </cell>
          <cell r="I55" t="str">
            <v>..</v>
          </cell>
          <cell r="J55" t="str">
            <v>..</v>
          </cell>
          <cell r="K55" t="str">
            <v>..</v>
          </cell>
          <cell r="L55" t="str">
            <v>..</v>
          </cell>
          <cell r="M55" t="str">
            <v>..</v>
          </cell>
          <cell r="N55">
            <v>235.405918302923</v>
          </cell>
          <cell r="O55">
            <v>138.364178049038</v>
          </cell>
          <cell r="P55">
            <v>153.08074188265701</v>
          </cell>
          <cell r="Q55">
            <v>164.43650428828201</v>
          </cell>
          <cell r="R55">
            <v>189.32530916192101</v>
          </cell>
          <cell r="S55">
            <v>182.67277366586501</v>
          </cell>
          <cell r="T55">
            <v>192.75940800274401</v>
          </cell>
          <cell r="U55">
            <v>182.83825998202701</v>
          </cell>
          <cell r="V55">
            <v>155.78723645781699</v>
          </cell>
          <cell r="W55">
            <v>160.78014770560799</v>
          </cell>
          <cell r="X55">
            <v>147.486613959604</v>
          </cell>
          <cell r="Y55">
            <v>132.541085940382</v>
          </cell>
          <cell r="Z55">
            <v>140.37759044245999</v>
          </cell>
          <cell r="AA55">
            <v>207.35118884174099</v>
          </cell>
          <cell r="AB55">
            <v>244.38635770012601</v>
          </cell>
          <cell r="AC55">
            <v>172.15383076498685</v>
          </cell>
        </row>
        <row r="56">
          <cell r="A56" t="str">
            <v>Estonia</v>
          </cell>
          <cell r="B56" t="str">
            <v>..</v>
          </cell>
          <cell r="C56" t="str">
            <v>..</v>
          </cell>
          <cell r="D56" t="str">
            <v>..</v>
          </cell>
          <cell r="E56" t="str">
            <v>..</v>
          </cell>
          <cell r="F56" t="str">
            <v>..</v>
          </cell>
          <cell r="G56" t="str">
            <v>..</v>
          </cell>
          <cell r="H56" t="str">
            <v>..</v>
          </cell>
          <cell r="I56" t="str">
            <v>..</v>
          </cell>
          <cell r="J56" t="str">
            <v>..</v>
          </cell>
          <cell r="K56" t="str">
            <v>..</v>
          </cell>
          <cell r="L56" t="str">
            <v>..</v>
          </cell>
          <cell r="M56" t="str">
            <v>..</v>
          </cell>
          <cell r="N56">
            <v>612.76220433832805</v>
          </cell>
          <cell r="O56">
            <v>1141.95249766045</v>
          </cell>
          <cell r="P56">
            <v>1633.84898137185</v>
          </cell>
          <cell r="Q56">
            <v>2593.7280105617601</v>
          </cell>
          <cell r="R56">
            <v>3257.9795469262599</v>
          </cell>
          <cell r="S56">
            <v>3513.5365743870502</v>
          </cell>
          <cell r="T56">
            <v>3979.5681286469098</v>
          </cell>
          <cell r="U56">
            <v>4039.5396800284402</v>
          </cell>
          <cell r="V56">
            <v>4101.4640150066298</v>
          </cell>
          <cell r="W56">
            <v>4529.5150409273701</v>
          </cell>
          <cell r="X56">
            <v>5367.4425880358904</v>
          </cell>
          <cell r="Y56">
            <v>7073.1550942620097</v>
          </cell>
          <cell r="Z56">
            <v>8620.1798844480309</v>
          </cell>
          <cell r="AA56">
            <v>10206.0838044661</v>
          </cell>
          <cell r="AB56">
            <v>12203.4502732684</v>
          </cell>
          <cell r="AC56">
            <v>7999.9711142346323</v>
          </cell>
        </row>
        <row r="57">
          <cell r="A57" t="str">
            <v>Ethiopia</v>
          </cell>
          <cell r="B57">
            <v>190.29648078642001</v>
          </cell>
          <cell r="C57">
            <v>187.601954927631</v>
          </cell>
          <cell r="D57">
            <v>193.205669212196</v>
          </cell>
          <cell r="E57">
            <v>210.41190294747301</v>
          </cell>
          <cell r="F57">
            <v>195.10480751265601</v>
          </cell>
          <cell r="G57">
            <v>220.39717017558499</v>
          </cell>
          <cell r="H57">
            <v>220.87569319460201</v>
          </cell>
          <cell r="I57">
            <v>228.403771869396</v>
          </cell>
          <cell r="J57">
            <v>245.20754844029301</v>
          </cell>
          <cell r="K57">
            <v>250.589020319067</v>
          </cell>
          <cell r="L57">
            <v>257.45955540739698</v>
          </cell>
          <cell r="M57">
            <v>271.85039143786503</v>
          </cell>
          <cell r="N57">
            <v>277.73861861216602</v>
          </cell>
          <cell r="O57">
            <v>167.38713593874999</v>
          </cell>
          <cell r="P57">
            <v>145.92378567023201</v>
          </cell>
          <cell r="Q57">
            <v>148.00690317664899</v>
          </cell>
          <cell r="R57">
            <v>150.20190297604401</v>
          </cell>
          <cell r="S57">
            <v>147.054579747595</v>
          </cell>
          <cell r="T57">
            <v>129.40607093321299</v>
          </cell>
          <cell r="U57">
            <v>123.305117780419</v>
          </cell>
          <cell r="V57">
            <v>124.403881372041</v>
          </cell>
          <cell r="W57">
            <v>120.46498883049399</v>
          </cell>
          <cell r="X57">
            <v>110.510054967044</v>
          </cell>
          <cell r="Y57">
            <v>116.198766848131</v>
          </cell>
          <cell r="Z57">
            <v>133.51839372401099</v>
          </cell>
          <cell r="AA57">
            <v>155.74278714233401</v>
          </cell>
          <cell r="AB57">
            <v>177.37130118683601</v>
          </cell>
          <cell r="AC57">
            <v>135.634382116475</v>
          </cell>
        </row>
        <row r="58">
          <cell r="A58" t="str">
            <v>Fiji</v>
          </cell>
          <cell r="B58">
            <v>1898.05372459604</v>
          </cell>
          <cell r="C58">
            <v>1903.6758891065699</v>
          </cell>
          <cell r="D58">
            <v>1792.5362224311</v>
          </cell>
          <cell r="E58">
            <v>1644.19891646461</v>
          </cell>
          <cell r="F58">
            <v>1688.2998434712599</v>
          </cell>
          <cell r="G58">
            <v>1610.32374284345</v>
          </cell>
          <cell r="H58">
            <v>1803.9037991313501</v>
          </cell>
          <cell r="I58">
            <v>1640.3328792708301</v>
          </cell>
          <cell r="J58">
            <v>1543.9531534155899</v>
          </cell>
          <cell r="K58">
            <v>1642.2175313063599</v>
          </cell>
          <cell r="L58">
            <v>1847.8370200480199</v>
          </cell>
          <cell r="M58">
            <v>1896.6300719611299</v>
          </cell>
          <cell r="N58">
            <v>2076.6546224794001</v>
          </cell>
          <cell r="O58">
            <v>2188.1055828538601</v>
          </cell>
          <cell r="P58">
            <v>2408.63660206643</v>
          </cell>
          <cell r="Q58">
            <v>2592.5556743329398</v>
          </cell>
          <cell r="R58">
            <v>2715.2578192071001</v>
          </cell>
          <cell r="S58">
            <v>2694.89843304023</v>
          </cell>
          <cell r="T58">
            <v>2076.7535185973002</v>
          </cell>
          <cell r="U58">
            <v>2321.5349364077701</v>
          </cell>
          <cell r="V58">
            <v>2031.06619167138</v>
          </cell>
          <cell r="W58">
            <v>2021.11465337402</v>
          </cell>
          <cell r="X58">
            <v>2180.8177879216901</v>
          </cell>
          <cell r="Y58">
            <v>2669.3034552836298</v>
          </cell>
          <cell r="Z58">
            <v>3102.7755445561602</v>
          </cell>
          <cell r="AA58">
            <v>3295.6202197171201</v>
          </cell>
          <cell r="AB58">
            <v>3453.6346838540398</v>
          </cell>
          <cell r="AC58">
            <v>2787.2110574511103</v>
          </cell>
        </row>
        <row r="59">
          <cell r="A59" t="str">
            <v>Finland</v>
          </cell>
          <cell r="B59">
            <v>11118.261772579101</v>
          </cell>
          <cell r="C59">
            <v>10839.089902322699</v>
          </cell>
          <cell r="D59">
            <v>10884.192640000399</v>
          </cell>
          <cell r="E59">
            <v>10388.2108416294</v>
          </cell>
          <cell r="F59">
            <v>10726.4269971307</v>
          </cell>
          <cell r="G59">
            <v>11314.268840233701</v>
          </cell>
          <cell r="H59">
            <v>14766.4066344724</v>
          </cell>
          <cell r="I59">
            <v>18350.2576409168</v>
          </cell>
          <cell r="J59">
            <v>21787.470450740198</v>
          </cell>
          <cell r="K59">
            <v>23671.345128310299</v>
          </cell>
          <cell r="L59">
            <v>28042.0388823584</v>
          </cell>
          <cell r="M59">
            <v>25215.139441028001</v>
          </cell>
          <cell r="N59">
            <v>21977.509725182401</v>
          </cell>
          <cell r="O59">
            <v>17254.829057995801</v>
          </cell>
          <cell r="P59">
            <v>19793.1022721603</v>
          </cell>
          <cell r="Q59">
            <v>25598.206438280798</v>
          </cell>
          <cell r="R59">
            <v>25080.169115612902</v>
          </cell>
          <cell r="S59">
            <v>24014.019032443801</v>
          </cell>
          <cell r="T59">
            <v>25315.975195364499</v>
          </cell>
          <cell r="U59">
            <v>25350.6976809552</v>
          </cell>
          <cell r="V59">
            <v>23612.298864542201</v>
          </cell>
          <cell r="W59">
            <v>24145.884969080002</v>
          </cell>
          <cell r="X59">
            <v>26145.417335019301</v>
          </cell>
          <cell r="Y59">
            <v>31657.444943558599</v>
          </cell>
          <cell r="Z59">
            <v>36228.948334299901</v>
          </cell>
          <cell r="AA59">
            <v>37320.199117591503</v>
          </cell>
          <cell r="AB59">
            <v>40196.819389851698</v>
          </cell>
          <cell r="AC59">
            <v>32615.785681566835</v>
          </cell>
        </row>
        <row r="60">
          <cell r="A60" t="str">
            <v>Former Czechoslovakia</v>
          </cell>
          <cell r="B60" t="str">
            <v>..</v>
          </cell>
          <cell r="C60" t="str">
            <v>..</v>
          </cell>
          <cell r="D60" t="str">
            <v>..</v>
          </cell>
          <cell r="E60" t="str">
            <v>..</v>
          </cell>
          <cell r="F60" t="str">
            <v>..</v>
          </cell>
          <cell r="G60" t="str">
            <v>..</v>
          </cell>
          <cell r="H60" t="str">
            <v>..</v>
          </cell>
          <cell r="I60" t="str">
            <v>..</v>
          </cell>
          <cell r="J60" t="str">
            <v>..</v>
          </cell>
          <cell r="K60" t="str">
            <v>..</v>
          </cell>
          <cell r="L60" t="str">
            <v>..</v>
          </cell>
          <cell r="M60" t="str">
            <v>..</v>
          </cell>
          <cell r="N60" t="str">
            <v>..</v>
          </cell>
          <cell r="O60" t="str">
            <v>..</v>
          </cell>
          <cell r="P60" t="str">
            <v>..</v>
          </cell>
          <cell r="Q60" t="str">
            <v>..</v>
          </cell>
          <cell r="R60" t="str">
            <v>..</v>
          </cell>
          <cell r="S60" t="str">
            <v>..</v>
          </cell>
          <cell r="T60" t="str">
            <v>..</v>
          </cell>
          <cell r="U60" t="str">
            <v>..</v>
          </cell>
          <cell r="V60" t="str">
            <v>..</v>
          </cell>
          <cell r="W60" t="str">
            <v>..</v>
          </cell>
          <cell r="X60" t="str">
            <v>..</v>
          </cell>
          <cell r="Y60" t="str">
            <v>..</v>
          </cell>
          <cell r="Z60" t="str">
            <v>..</v>
          </cell>
          <cell r="AA60" t="str">
            <v>..</v>
          </cell>
          <cell r="AB60" t="str">
            <v>..</v>
          </cell>
          <cell r="AC60" t="str">
            <v/>
          </cell>
        </row>
        <row r="61">
          <cell r="A61" t="str">
            <v>France</v>
          </cell>
          <cell r="B61">
            <v>12864.1545525274</v>
          </cell>
          <cell r="C61">
            <v>10942.9083927722</v>
          </cell>
          <cell r="D61">
            <v>10336.610646769501</v>
          </cell>
          <cell r="E61">
            <v>9901.5695575124792</v>
          </cell>
          <cell r="F61">
            <v>9352.3996769608202</v>
          </cell>
          <cell r="G61">
            <v>9788.6895542423699</v>
          </cell>
          <cell r="H61">
            <v>13463.0800420053</v>
          </cell>
          <cell r="I61">
            <v>16208.826082699599</v>
          </cell>
          <cell r="J61">
            <v>17508.460648466898</v>
          </cell>
          <cell r="K61">
            <v>17451.335910675301</v>
          </cell>
          <cell r="L61">
            <v>21413.835613019401</v>
          </cell>
          <cell r="M61">
            <v>21270.2637125605</v>
          </cell>
          <cell r="N61">
            <v>23360.0042094815</v>
          </cell>
          <cell r="O61">
            <v>21909.3848388515</v>
          </cell>
          <cell r="P61">
            <v>23078.662205124601</v>
          </cell>
          <cell r="Q61">
            <v>26454.4639237335</v>
          </cell>
          <cell r="R61">
            <v>26421.053192343501</v>
          </cell>
          <cell r="S61">
            <v>23851.878069718601</v>
          </cell>
          <cell r="T61">
            <v>24573.360755269201</v>
          </cell>
          <cell r="U61">
            <v>24144.883451831101</v>
          </cell>
          <cell r="V61">
            <v>21955.959737628</v>
          </cell>
          <cell r="W61">
            <v>21946.802837687101</v>
          </cell>
          <cell r="X61">
            <v>23791.5191124304</v>
          </cell>
          <cell r="Y61">
            <v>29144.451358496201</v>
          </cell>
          <cell r="Z61">
            <v>33048.130877446602</v>
          </cell>
          <cell r="AA61">
            <v>33924.822214380998</v>
          </cell>
          <cell r="AB61">
            <v>35404.203495498499</v>
          </cell>
          <cell r="AC61">
            <v>29543.321649323305</v>
          </cell>
        </row>
        <row r="62">
          <cell r="A62" t="str">
            <v>Gabon</v>
          </cell>
          <cell r="B62">
            <v>5722.2232587512299</v>
          </cell>
          <cell r="C62">
            <v>5048.9242245169999</v>
          </cell>
          <cell r="D62">
            <v>4630.0229429476303</v>
          </cell>
          <cell r="E62">
            <v>4337.4972613807204</v>
          </cell>
          <cell r="F62">
            <v>4081.4859994411399</v>
          </cell>
          <cell r="G62">
            <v>4205.5164653198199</v>
          </cell>
          <cell r="H62">
            <v>5385.7983992090903</v>
          </cell>
          <cell r="I62">
            <v>3987.1737490048699</v>
          </cell>
          <cell r="J62">
            <v>4301.9337827489398</v>
          </cell>
          <cell r="K62">
            <v>4600.6375248863596</v>
          </cell>
          <cell r="L62">
            <v>6400.2319056248398</v>
          </cell>
          <cell r="M62">
            <v>5628.0795271264296</v>
          </cell>
          <cell r="N62">
            <v>5648.9180596627002</v>
          </cell>
          <cell r="O62">
            <v>5331.6292626495097</v>
          </cell>
          <cell r="P62">
            <v>4032.18818594918</v>
          </cell>
          <cell r="Q62">
            <v>4654.6369728397103</v>
          </cell>
          <cell r="R62">
            <v>5214.5042499080801</v>
          </cell>
          <cell r="S62">
            <v>4759.1994154699296</v>
          </cell>
          <cell r="T62">
            <v>3907.9877071907399</v>
          </cell>
          <cell r="U62">
            <v>3970.5924846139101</v>
          </cell>
          <cell r="V62">
            <v>4227.8020191985097</v>
          </cell>
          <cell r="W62">
            <v>3811.28496597401</v>
          </cell>
          <cell r="X62">
            <v>3924.6203728534401</v>
          </cell>
          <cell r="Y62">
            <v>4684.2044181560505</v>
          </cell>
          <cell r="Z62">
            <v>5402.3326846022801</v>
          </cell>
          <cell r="AA62">
            <v>6365.5311596506099</v>
          </cell>
          <cell r="AB62">
            <v>6527.4742824611003</v>
          </cell>
          <cell r="AC62">
            <v>5119.2413139495811</v>
          </cell>
        </row>
        <row r="63">
          <cell r="A63" t="str">
            <v>Gambia, The</v>
          </cell>
          <cell r="B63">
            <v>420.89861105338503</v>
          </cell>
          <cell r="C63">
            <v>427.81576277564102</v>
          </cell>
          <cell r="D63">
            <v>362.70738809830198</v>
          </cell>
          <cell r="E63">
            <v>356.18156771364397</v>
          </cell>
          <cell r="F63">
            <v>293.403072600722</v>
          </cell>
          <cell r="G63">
            <v>256.45037143804802</v>
          </cell>
          <cell r="H63">
            <v>276.842821293589</v>
          </cell>
          <cell r="I63">
            <v>252.415460669326</v>
          </cell>
          <cell r="J63">
            <v>289.04227716745697</v>
          </cell>
          <cell r="K63">
            <v>316.19947823922502</v>
          </cell>
          <cell r="L63">
            <v>319.908465916149</v>
          </cell>
          <cell r="M63">
            <v>369.86257759571401</v>
          </cell>
          <cell r="N63">
            <v>337.87526607659601</v>
          </cell>
          <cell r="O63">
            <v>359.72468705379299</v>
          </cell>
          <cell r="P63">
            <v>339.67263667991801</v>
          </cell>
          <cell r="Q63">
            <v>342.73963462883</v>
          </cell>
          <cell r="R63">
            <v>349.33244426269499</v>
          </cell>
          <cell r="S63">
            <v>343.27137568332199</v>
          </cell>
          <cell r="T63">
            <v>340.96124340042297</v>
          </cell>
          <cell r="U63">
            <v>338.75291359891298</v>
          </cell>
          <cell r="V63">
            <v>319.86383355262001</v>
          </cell>
          <cell r="W63">
            <v>308.054528343058</v>
          </cell>
          <cell r="X63">
            <v>264.60206083091799</v>
          </cell>
          <cell r="Y63">
            <v>245.54906015513399</v>
          </cell>
          <cell r="Z63">
            <v>271.38844037388299</v>
          </cell>
          <cell r="AA63">
            <v>304.08442118202998</v>
          </cell>
          <cell r="AB63">
            <v>325.329990349387</v>
          </cell>
          <cell r="AC63">
            <v>286.50141687240165</v>
          </cell>
        </row>
        <row r="64">
          <cell r="A64" t="str">
            <v>Georgia</v>
          </cell>
          <cell r="B64" t="str">
            <v>..</v>
          </cell>
          <cell r="C64" t="str">
            <v>..</v>
          </cell>
          <cell r="D64" t="str">
            <v>..</v>
          </cell>
          <cell r="E64" t="str">
            <v>..</v>
          </cell>
          <cell r="F64" t="str">
            <v>..</v>
          </cell>
          <cell r="G64" t="str">
            <v>..</v>
          </cell>
          <cell r="H64" t="str">
            <v>..</v>
          </cell>
          <cell r="I64" t="str">
            <v>..</v>
          </cell>
          <cell r="J64" t="str">
            <v>..</v>
          </cell>
          <cell r="K64" t="str">
            <v>..</v>
          </cell>
          <cell r="L64" t="str">
            <v>..</v>
          </cell>
          <cell r="M64" t="str">
            <v>..</v>
          </cell>
          <cell r="N64">
            <v>2789.6314480024698</v>
          </cell>
          <cell r="O64">
            <v>159.97646730942</v>
          </cell>
          <cell r="P64">
            <v>166.843473832412</v>
          </cell>
          <cell r="Q64">
            <v>395.59461286946902</v>
          </cell>
          <cell r="R64">
            <v>651.62009434360903</v>
          </cell>
          <cell r="S64">
            <v>784.25917615232299</v>
          </cell>
          <cell r="T64">
            <v>803.55988998360704</v>
          </cell>
          <cell r="U64">
            <v>627.15872044905905</v>
          </cell>
          <cell r="V64">
            <v>685.89065025756997</v>
          </cell>
          <cell r="W64">
            <v>728.26457139903505</v>
          </cell>
          <cell r="X64">
            <v>776.66544896675202</v>
          </cell>
          <cell r="Y64">
            <v>919.23629418053997</v>
          </cell>
          <cell r="Z64">
            <v>1184.4812634811601</v>
          </cell>
          <cell r="AA64">
            <v>1479.3493963640699</v>
          </cell>
          <cell r="AB64">
            <v>1778.9406052531001</v>
          </cell>
          <cell r="AC64">
            <v>1144.489596607443</v>
          </cell>
        </row>
        <row r="65">
          <cell r="A65" t="str">
            <v>Germany</v>
          </cell>
          <cell r="B65">
            <v>10749.604965741401</v>
          </cell>
          <cell r="C65">
            <v>9027.1597058839707</v>
          </cell>
          <cell r="D65">
            <v>8722.7443282901095</v>
          </cell>
          <cell r="E65">
            <v>8732.6408140567401</v>
          </cell>
          <cell r="F65">
            <v>8261.0005383084808</v>
          </cell>
          <cell r="G65">
            <v>8397.5152277731995</v>
          </cell>
          <cell r="H65">
            <v>11985.4674035799</v>
          </cell>
          <cell r="I65">
            <v>14911.9432226668</v>
          </cell>
          <cell r="J65">
            <v>15979.3087387709</v>
          </cell>
          <cell r="K65">
            <v>15705.9350310757</v>
          </cell>
          <cell r="L65">
            <v>19592.736417608201</v>
          </cell>
          <cell r="M65">
            <v>22692.8013964286</v>
          </cell>
          <cell r="N65">
            <v>25523.1610476282</v>
          </cell>
          <cell r="O65">
            <v>24657.046770180201</v>
          </cell>
          <cell r="P65">
            <v>26380.4499249486</v>
          </cell>
          <cell r="Q65">
            <v>30860.746337938301</v>
          </cell>
          <cell r="R65">
            <v>29743.7145792185</v>
          </cell>
          <cell r="S65">
            <v>26362.4485695193</v>
          </cell>
          <cell r="T65">
            <v>26664.5985868065</v>
          </cell>
          <cell r="U65">
            <v>26123.9225154081</v>
          </cell>
          <cell r="V65">
            <v>23168.071681177898</v>
          </cell>
          <cell r="W65">
            <v>22957.162978138898</v>
          </cell>
          <cell r="X65">
            <v>24523.1607282564</v>
          </cell>
          <cell r="Y65">
            <v>29616.3110674204</v>
          </cell>
          <cell r="Z65">
            <v>33262.942017319903</v>
          </cell>
          <cell r="AA65">
            <v>33864.687696492401</v>
          </cell>
          <cell r="AB65">
            <v>35203.869466555501</v>
          </cell>
          <cell r="AC65">
            <v>29904.688992363921</v>
          </cell>
        </row>
        <row r="66">
          <cell r="A66" t="str">
            <v>Ghana</v>
          </cell>
          <cell r="B66">
            <v>1569.57697449442</v>
          </cell>
          <cell r="C66">
            <v>2639.4584775016501</v>
          </cell>
          <cell r="D66">
            <v>2984.8951802161</v>
          </cell>
          <cell r="E66">
            <v>1880.03243654482</v>
          </cell>
          <cell r="F66">
            <v>644.26250759762002</v>
          </cell>
          <cell r="G66">
            <v>527.11820263051902</v>
          </cell>
          <cell r="H66">
            <v>467.06201922150001</v>
          </cell>
          <cell r="I66">
            <v>385.50357546102998</v>
          </cell>
          <cell r="J66">
            <v>404.98854908255203</v>
          </cell>
          <cell r="K66">
            <v>399.79284243690802</v>
          </cell>
          <cell r="L66">
            <v>462.29264326174001</v>
          </cell>
          <cell r="M66">
            <v>499.43813673850298</v>
          </cell>
          <cell r="N66">
            <v>449.06213815990401</v>
          </cell>
          <cell r="O66">
            <v>386.60486878784201</v>
          </cell>
          <cell r="P66">
            <v>343.77234913954601</v>
          </cell>
          <cell r="Q66">
            <v>397.87755065722001</v>
          </cell>
          <cell r="R66">
            <v>416.086453892517</v>
          </cell>
          <cell r="S66">
            <v>403.28712832119197</v>
          </cell>
          <cell r="T66">
            <v>426.94123809301999</v>
          </cell>
          <cell r="U66">
            <v>429.43618714433001</v>
          </cell>
          <cell r="V66">
            <v>270.33596671371902</v>
          </cell>
          <cell r="W66">
            <v>281.16247078559297</v>
          </cell>
          <cell r="X66">
            <v>318.070945707053</v>
          </cell>
          <cell r="Y66">
            <v>383.88489207078601</v>
          </cell>
          <cell r="Z66">
            <v>435.57440203471202</v>
          </cell>
          <cell r="AA66">
            <v>513.20913281189098</v>
          </cell>
          <cell r="AB66">
            <v>601.87181221402705</v>
          </cell>
          <cell r="AC66">
            <v>422.29560927067701</v>
          </cell>
        </row>
        <row r="67">
          <cell r="A67" t="str">
            <v>Greece</v>
          </cell>
          <cell r="B67">
            <v>6389.2499187144504</v>
          </cell>
          <cell r="C67">
            <v>5843.5803695704699</v>
          </cell>
          <cell r="D67">
            <v>6056.1315999953104</v>
          </cell>
          <cell r="E67">
            <v>5446.5869250798096</v>
          </cell>
          <cell r="F67">
            <v>5280.4069844015303</v>
          </cell>
          <cell r="G67">
            <v>5217.5621255202896</v>
          </cell>
          <cell r="H67">
            <v>6115.12365122347</v>
          </cell>
          <cell r="I67">
            <v>7089.8226192550201</v>
          </cell>
          <cell r="J67">
            <v>8225.0244390542994</v>
          </cell>
          <cell r="K67">
            <v>8482.2943291454103</v>
          </cell>
          <cell r="L67">
            <v>10420.966774062799</v>
          </cell>
          <cell r="M67">
            <v>11145.533438955699</v>
          </cell>
          <cell r="N67">
            <v>12162.284838740499</v>
          </cell>
          <cell r="O67">
            <v>11271.9774919192</v>
          </cell>
          <cell r="P67">
            <v>11942.7130945563</v>
          </cell>
          <cell r="Q67">
            <v>13889.961531503701</v>
          </cell>
          <cell r="R67">
            <v>14571.215297615199</v>
          </cell>
          <cell r="S67">
            <v>14140.0543000753</v>
          </cell>
          <cell r="T67">
            <v>14137.994709989</v>
          </cell>
          <cell r="U67">
            <v>14484.9312671185</v>
          </cell>
          <cell r="V67">
            <v>13352.9763711742</v>
          </cell>
          <cell r="W67">
            <v>13659.323432959</v>
          </cell>
          <cell r="X67">
            <v>15472.9271886158</v>
          </cell>
          <cell r="Y67">
            <v>20074.5932226392</v>
          </cell>
          <cell r="Z67">
            <v>23831.854301259398</v>
          </cell>
          <cell r="AA67">
            <v>25560.185597143001</v>
          </cell>
          <cell r="AB67">
            <v>27610.324421080099</v>
          </cell>
          <cell r="AC67">
            <v>21034.868027282751</v>
          </cell>
        </row>
        <row r="68">
          <cell r="A68" t="str">
            <v>Grenada</v>
          </cell>
          <cell r="B68">
            <v>913.99865541774398</v>
          </cell>
          <cell r="C68">
            <v>999.53251199528495</v>
          </cell>
          <cell r="D68">
            <v>1069.9838918314699</v>
          </cell>
          <cell r="E68">
            <v>1133.82757251915</v>
          </cell>
          <cell r="F68">
            <v>1229.2611903818899</v>
          </cell>
          <cell r="G68">
            <v>1427.2321685843599</v>
          </cell>
          <cell r="H68">
            <v>1599.39495656893</v>
          </cell>
          <cell r="I68">
            <v>1853.7610872638199</v>
          </cell>
          <cell r="J68">
            <v>2042.17910790316</v>
          </cell>
          <cell r="K68">
            <v>2353.5848753882601</v>
          </cell>
          <cell r="L68">
            <v>2436.5205879661398</v>
          </cell>
          <cell r="M68">
            <v>2655.23238808424</v>
          </cell>
          <cell r="N68">
            <v>2749.6310577078898</v>
          </cell>
          <cell r="O68">
            <v>2731.27230791394</v>
          </cell>
          <cell r="P68">
            <v>2863.47078928464</v>
          </cell>
          <cell r="Q68">
            <v>3007.42289535088</v>
          </cell>
          <cell r="R68">
            <v>3226.48408588961</v>
          </cell>
          <cell r="S68">
            <v>3373.6051710992601</v>
          </cell>
          <cell r="T68">
            <v>3485.6581932679801</v>
          </cell>
          <cell r="U68">
            <v>3744.0632498059399</v>
          </cell>
          <cell r="V68">
            <v>4028.991197932</v>
          </cell>
          <cell r="W68">
            <v>3829.650189387</v>
          </cell>
          <cell r="X68">
            <v>3921.6608800194799</v>
          </cell>
          <cell r="Y68">
            <v>4228.0703983196499</v>
          </cell>
          <cell r="Z68">
            <v>4099.1976495726503</v>
          </cell>
          <cell r="AA68">
            <v>4796.7853516120804</v>
          </cell>
          <cell r="AB68">
            <v>4988.9266344760899</v>
          </cell>
          <cell r="AC68">
            <v>4310.7151838978252</v>
          </cell>
        </row>
        <row r="69">
          <cell r="A69" t="str">
            <v>Guatemala</v>
          </cell>
          <cell r="B69">
            <v>1138.64150479207</v>
          </cell>
          <cell r="C69">
            <v>1210.6469009781999</v>
          </cell>
          <cell r="D69">
            <v>1190.98355761362</v>
          </cell>
          <cell r="E69">
            <v>1203.4575070220801</v>
          </cell>
          <cell r="F69">
            <v>1223.5143061810199</v>
          </cell>
          <cell r="G69">
            <v>1404.52267304563</v>
          </cell>
          <cell r="H69">
            <v>1031.3716932017001</v>
          </cell>
          <cell r="I69">
            <v>840.38201572095704</v>
          </cell>
          <cell r="J69">
            <v>903.55143175281898</v>
          </cell>
          <cell r="K69">
            <v>929.57633649784805</v>
          </cell>
          <cell r="L69">
            <v>827.07346820109501</v>
          </cell>
          <cell r="M69">
            <v>994.67627780405405</v>
          </cell>
          <cell r="N69">
            <v>1068.31235286425</v>
          </cell>
          <cell r="O69">
            <v>1136.82150700033</v>
          </cell>
          <cell r="P69">
            <v>1259.8312583099</v>
          </cell>
          <cell r="Q69">
            <v>1387.0156442550899</v>
          </cell>
          <cell r="R69">
            <v>1443.9711581956401</v>
          </cell>
          <cell r="S69">
            <v>1595.7715040185401</v>
          </cell>
          <cell r="T69">
            <v>1678.4070589901401</v>
          </cell>
          <cell r="U69">
            <v>1559.81542294469</v>
          </cell>
          <cell r="V69">
            <v>1599.3434763303601</v>
          </cell>
          <cell r="W69">
            <v>1699.7593572805999</v>
          </cell>
          <cell r="X69">
            <v>1834.5085575303401</v>
          </cell>
          <cell r="Y69">
            <v>1909.6619455100199</v>
          </cell>
          <cell r="Z69">
            <v>2038.7766600672301</v>
          </cell>
          <cell r="AA69">
            <v>2317.1063672028099</v>
          </cell>
          <cell r="AB69">
            <v>2508.1097637736698</v>
          </cell>
          <cell r="AC69">
            <v>2051.3204418941118</v>
          </cell>
        </row>
        <row r="70">
          <cell r="A70" t="str">
            <v>Guinea</v>
          </cell>
          <cell r="B70">
            <v>391.41033030086101</v>
          </cell>
          <cell r="C70">
            <v>379.88541684325099</v>
          </cell>
          <cell r="D70">
            <v>364.08069618958501</v>
          </cell>
          <cell r="E70">
            <v>348.10589748760799</v>
          </cell>
          <cell r="F70">
            <v>346.29860600427099</v>
          </cell>
          <cell r="G70">
            <v>359.51409865484698</v>
          </cell>
          <cell r="H70">
            <v>379.21122275820602</v>
          </cell>
          <cell r="I70">
            <v>391.62441147687099</v>
          </cell>
          <cell r="J70">
            <v>444.58246573289</v>
          </cell>
          <cell r="K70">
            <v>440.58503268785199</v>
          </cell>
          <cell r="L70">
            <v>469.49838389082299</v>
          </cell>
          <cell r="M70">
            <v>515.65900557277405</v>
          </cell>
          <cell r="N70">
            <v>538.46235926253303</v>
          </cell>
          <cell r="O70">
            <v>507.60009384111203</v>
          </cell>
          <cell r="P70">
            <v>498.24638428859299</v>
          </cell>
          <cell r="Q70">
            <v>523.93058719405497</v>
          </cell>
          <cell r="R70">
            <v>535.86825727454902</v>
          </cell>
          <cell r="S70">
            <v>509.24635774194502</v>
          </cell>
          <cell r="T70">
            <v>477.81305038819301</v>
          </cell>
          <cell r="U70">
            <v>447.65677376391301</v>
          </cell>
          <cell r="V70">
            <v>390.59794639268301</v>
          </cell>
          <cell r="W70">
            <v>370.12709310471399</v>
          </cell>
          <cell r="X70">
            <v>379.35212044466402</v>
          </cell>
          <cell r="Y70">
            <v>413.16441088294698</v>
          </cell>
          <cell r="Z70">
            <v>441.41632609476699</v>
          </cell>
          <cell r="AA70">
            <v>359.07264048552503</v>
          </cell>
          <cell r="AB70">
            <v>347.16179804061102</v>
          </cell>
          <cell r="AC70">
            <v>385.04906484220464</v>
          </cell>
        </row>
        <row r="71">
          <cell r="A71" t="str">
            <v>Guinea-Bissau</v>
          </cell>
          <cell r="B71">
            <v>174.59283941838399</v>
          </cell>
          <cell r="C71">
            <v>218.69407916511</v>
          </cell>
          <cell r="D71">
            <v>243.62333217957601</v>
          </cell>
          <cell r="E71">
            <v>269.15478929024999</v>
          </cell>
          <cell r="F71">
            <v>183.326080903828</v>
          </cell>
          <cell r="G71">
            <v>263.818472228514</v>
          </cell>
          <cell r="H71">
            <v>252.28406957059801</v>
          </cell>
          <cell r="I71">
            <v>209.08501535665999</v>
          </cell>
          <cell r="J71">
            <v>190.61018716795701</v>
          </cell>
          <cell r="K71">
            <v>224.60971417894601</v>
          </cell>
          <cell r="L71">
            <v>267.429229653417</v>
          </cell>
          <cell r="M71">
            <v>256.58622808261703</v>
          </cell>
          <cell r="N71">
            <v>222.32772026825</v>
          </cell>
          <cell r="O71">
            <v>227.54053084687899</v>
          </cell>
          <cell r="P71">
            <v>221.79492868003899</v>
          </cell>
          <cell r="Q71">
            <v>234.23031882644699</v>
          </cell>
          <cell r="R71">
            <v>244.35564556836201</v>
          </cell>
          <cell r="S71">
            <v>240.26721058930201</v>
          </cell>
          <cell r="T71">
            <v>178.781282891861</v>
          </cell>
          <cell r="U71">
            <v>191.025769095019</v>
          </cell>
          <cell r="V71">
            <v>158.228230528751</v>
          </cell>
          <cell r="W71">
            <v>141.649330009099</v>
          </cell>
          <cell r="X71">
            <v>141.00772141575899</v>
          </cell>
          <cell r="Y71">
            <v>158.24475021295399</v>
          </cell>
          <cell r="Z71">
            <v>175.51236534598399</v>
          </cell>
          <cell r="AA71">
            <v>190.14525961675301</v>
          </cell>
          <cell r="AB71">
            <v>186.58994590306</v>
          </cell>
          <cell r="AC71">
            <v>165.52489541726814</v>
          </cell>
        </row>
        <row r="72">
          <cell r="A72" t="str">
            <v>Guyana</v>
          </cell>
          <cell r="B72">
            <v>446.60101997254299</v>
          </cell>
          <cell r="C72">
            <v>423.94312802057499</v>
          </cell>
          <cell r="D72">
            <v>355.02877699018899</v>
          </cell>
          <cell r="E72">
            <v>383.26150576341598</v>
          </cell>
          <cell r="F72">
            <v>356.39156899731398</v>
          </cell>
          <cell r="G72">
            <v>380.20991289283</v>
          </cell>
          <cell r="H72">
            <v>430.07512077781701</v>
          </cell>
          <cell r="I72">
            <v>397.26802813716</v>
          </cell>
          <cell r="J72">
            <v>504.90885988651002</v>
          </cell>
          <cell r="K72">
            <v>533.45901273496497</v>
          </cell>
          <cell r="L72">
            <v>555.74742776015898</v>
          </cell>
          <cell r="M72">
            <v>429.13324491370003</v>
          </cell>
          <cell r="N72">
            <v>510.25789983013402</v>
          </cell>
          <cell r="O72">
            <v>611.31506742526699</v>
          </cell>
          <cell r="P72">
            <v>725.35665584204298</v>
          </cell>
          <cell r="Q72">
            <v>867.27258982754404</v>
          </cell>
          <cell r="R72">
            <v>967.67833486242898</v>
          </cell>
          <cell r="S72">
            <v>1020.63123449451</v>
          </cell>
          <cell r="T72">
            <v>973.70596545950002</v>
          </cell>
          <cell r="U72">
            <v>939.69223492587503</v>
          </cell>
          <cell r="V72">
            <v>956.99518142392503</v>
          </cell>
          <cell r="W72">
            <v>930.71651349532704</v>
          </cell>
          <cell r="X72">
            <v>964.52501146390398</v>
          </cell>
          <cell r="Y72">
            <v>991.49707981930999</v>
          </cell>
          <cell r="Z72">
            <v>1042.5817261479899</v>
          </cell>
          <cell r="AA72">
            <v>1080.8045567067199</v>
          </cell>
          <cell r="AB72">
            <v>1146.7747015211201</v>
          </cell>
          <cell r="AC72">
            <v>1026.1499315257286</v>
          </cell>
        </row>
        <row r="73">
          <cell r="A73" t="str">
            <v>Haiti</v>
          </cell>
          <cell r="B73">
            <v>285.130330125022</v>
          </cell>
          <cell r="C73">
            <v>308.31685845267702</v>
          </cell>
          <cell r="D73">
            <v>315.017569865947</v>
          </cell>
          <cell r="E73">
            <v>332.14606064060501</v>
          </cell>
          <cell r="F73">
            <v>361.525786033793</v>
          </cell>
          <cell r="G73">
            <v>394.33942911224699</v>
          </cell>
          <cell r="H73">
            <v>430.38012935153898</v>
          </cell>
          <cell r="I73">
            <v>208.27731222417199</v>
          </cell>
          <cell r="J73">
            <v>135.344099128441</v>
          </cell>
          <cell r="K73">
            <v>122.615084316718</v>
          </cell>
          <cell r="L73">
            <v>152.926579423672</v>
          </cell>
          <cell r="M73">
            <v>134.65551504073699</v>
          </cell>
          <cell r="N73">
            <v>79.275886396467399</v>
          </cell>
          <cell r="O73">
            <v>88.9550229883355</v>
          </cell>
          <cell r="P73">
            <v>246.97949283886999</v>
          </cell>
          <cell r="Q73">
            <v>354.573736261497</v>
          </cell>
          <cell r="R73">
            <v>390.44275189635101</v>
          </cell>
          <cell r="S73">
            <v>437.4517934685</v>
          </cell>
          <cell r="T73">
            <v>502.796960041972</v>
          </cell>
          <cell r="U73">
            <v>537.16391104198999</v>
          </cell>
          <cell r="V73">
            <v>465.14227456077401</v>
          </cell>
          <cell r="W73">
            <v>442.46263457553499</v>
          </cell>
          <cell r="X73">
            <v>392.63459984325101</v>
          </cell>
          <cell r="Y73">
            <v>333.93132452861403</v>
          </cell>
          <cell r="Z73">
            <v>431.63452600375501</v>
          </cell>
          <cell r="AA73">
            <v>478.31200132640299</v>
          </cell>
          <cell r="AB73">
            <v>527.58558522570797</v>
          </cell>
          <cell r="AC73">
            <v>434.42677858387771</v>
          </cell>
        </row>
        <row r="74">
          <cell r="A74" t="str">
            <v>Honduras</v>
          </cell>
          <cell r="B74">
            <v>719.21075225025402</v>
          </cell>
          <cell r="C74">
            <v>764.87135103729304</v>
          </cell>
          <cell r="D74">
            <v>762.77744446288102</v>
          </cell>
          <cell r="E74">
            <v>783.18246092605796</v>
          </cell>
          <cell r="F74">
            <v>818.72690504323305</v>
          </cell>
          <cell r="G74">
            <v>870.29344463467396</v>
          </cell>
          <cell r="H74">
            <v>883.03505775237704</v>
          </cell>
          <cell r="I74">
            <v>933.81909102428699</v>
          </cell>
          <cell r="J74">
            <v>1009.14904003749</v>
          </cell>
          <cell r="K74">
            <v>1093.89530349492</v>
          </cell>
          <cell r="L74">
            <v>626.48666321454698</v>
          </cell>
          <cell r="M74">
            <v>612.10391976257495</v>
          </cell>
          <cell r="N74">
            <v>662.40183274429899</v>
          </cell>
          <cell r="O74">
            <v>659.73131095649205</v>
          </cell>
          <cell r="P74">
            <v>627.65718837934901</v>
          </cell>
          <cell r="Q74">
            <v>695.606289520686</v>
          </cell>
          <cell r="R74">
            <v>697.76679238784504</v>
          </cell>
          <cell r="S74">
            <v>784.38963197170801</v>
          </cell>
          <cell r="T74">
            <v>852.14032852754997</v>
          </cell>
          <cell r="U74">
            <v>857.84108442784702</v>
          </cell>
          <cell r="V74">
            <v>926.85138976983899</v>
          </cell>
          <cell r="W74">
            <v>960.41935660561398</v>
          </cell>
          <cell r="X74">
            <v>965.02936267257996</v>
          </cell>
          <cell r="Y74">
            <v>995.16736189625396</v>
          </cell>
          <cell r="Z74">
            <v>1057.58523845012</v>
          </cell>
          <cell r="AA74">
            <v>1148.06579181039</v>
          </cell>
          <cell r="AB74">
            <v>1212.8428009817001</v>
          </cell>
          <cell r="AC74">
            <v>1056.5183187361097</v>
          </cell>
        </row>
        <row r="75">
          <cell r="A75" t="str">
            <v>Hong Kong, China</v>
          </cell>
          <cell r="B75">
            <v>5649.1469889631298</v>
          </cell>
          <cell r="C75">
            <v>5928.6115143453899</v>
          </cell>
          <cell r="D75">
            <v>6064.2213483257301</v>
          </cell>
          <cell r="E75">
            <v>5522.7617966538401</v>
          </cell>
          <cell r="F75">
            <v>6064.0768723780902</v>
          </cell>
          <cell r="G75">
            <v>6368.0963510290903</v>
          </cell>
          <cell r="H75">
            <v>7350.3513158268497</v>
          </cell>
          <cell r="I75">
            <v>9016.0551787521708</v>
          </cell>
          <cell r="J75">
            <v>10508.6746671696</v>
          </cell>
          <cell r="K75">
            <v>12006.1180772238</v>
          </cell>
          <cell r="L75">
            <v>13367.5438435371</v>
          </cell>
          <cell r="M75">
            <v>15275.5658240839</v>
          </cell>
          <cell r="N75">
            <v>17665.597030587702</v>
          </cell>
          <cell r="O75">
            <v>20000.791703429499</v>
          </cell>
          <cell r="P75">
            <v>22148.759450510799</v>
          </cell>
          <cell r="Q75">
            <v>23003.190882532301</v>
          </cell>
          <cell r="R75">
            <v>24582.5978749026</v>
          </cell>
          <cell r="S75">
            <v>27055.497816470801</v>
          </cell>
          <cell r="T75">
            <v>25352.975954583599</v>
          </cell>
          <cell r="U75">
            <v>24600.419235452999</v>
          </cell>
          <cell r="V75">
            <v>25144.015564912199</v>
          </cell>
          <cell r="W75">
            <v>24744.985862893202</v>
          </cell>
          <cell r="X75">
            <v>24340.5103836136</v>
          </cell>
          <cell r="Y75">
            <v>23428.221890935401</v>
          </cell>
          <cell r="Z75">
            <v>24393.9177215372</v>
          </cell>
          <cell r="AA75">
            <v>26000.1123891446</v>
          </cell>
          <cell r="AB75">
            <v>27466.424277869501</v>
          </cell>
          <cell r="AC75">
            <v>25062.362087665588</v>
          </cell>
        </row>
        <row r="76">
          <cell r="A76" t="str">
            <v>Hungary</v>
          </cell>
          <cell r="B76">
            <v>2069.5298573830501</v>
          </cell>
          <cell r="C76">
            <v>2123.0691308666501</v>
          </cell>
          <cell r="D76">
            <v>2164.29408838881</v>
          </cell>
          <cell r="E76">
            <v>1968.46229962904</v>
          </cell>
          <cell r="F76">
            <v>1914.11873362184</v>
          </cell>
          <cell r="G76">
            <v>1945.91698177325</v>
          </cell>
          <cell r="H76">
            <v>2249.7266668419202</v>
          </cell>
          <cell r="I76">
            <v>2484.4804898825801</v>
          </cell>
          <cell r="J76">
            <v>2730.4551423120602</v>
          </cell>
          <cell r="K76">
            <v>2798.8873515099599</v>
          </cell>
          <cell r="L76">
            <v>3186.1441433854002</v>
          </cell>
          <cell r="M76">
            <v>3222.63293161299</v>
          </cell>
          <cell r="N76">
            <v>3591.2573684797399</v>
          </cell>
          <cell r="O76">
            <v>3723.6821999691001</v>
          </cell>
          <cell r="P76">
            <v>4010.2569805190701</v>
          </cell>
          <cell r="Q76">
            <v>4321.3803666437998</v>
          </cell>
          <cell r="R76">
            <v>4375.7123053617397</v>
          </cell>
          <cell r="S76">
            <v>4438.6454556666304</v>
          </cell>
          <cell r="T76">
            <v>4576.8947182442598</v>
          </cell>
          <cell r="U76">
            <v>4685.6807901492202</v>
          </cell>
          <cell r="V76">
            <v>4691.8232681824002</v>
          </cell>
          <cell r="W76">
            <v>5227.0324417537004</v>
          </cell>
          <cell r="X76">
            <v>6556.4021763793799</v>
          </cell>
          <cell r="Y76">
            <v>8323.3735785750305</v>
          </cell>
          <cell r="Z76">
            <v>10097.9934922375</v>
          </cell>
          <cell r="AA76">
            <v>11048.9979080925</v>
          </cell>
          <cell r="AB76">
            <v>11340.4923239897</v>
          </cell>
          <cell r="AC76">
            <v>8765.7153201713008</v>
          </cell>
        </row>
        <row r="77">
          <cell r="A77" t="str">
            <v>Iceland</v>
          </cell>
          <cell r="B77">
            <v>14769.0542924867</v>
          </cell>
          <cell r="C77">
            <v>14938.8277540949</v>
          </cell>
          <cell r="D77">
            <v>13945.200673556899</v>
          </cell>
          <cell r="E77">
            <v>11731.0312692229</v>
          </cell>
          <cell r="F77">
            <v>11843.055977492601</v>
          </cell>
          <cell r="G77">
            <v>12138.765149536201</v>
          </cell>
          <cell r="H77">
            <v>16101.107845266401</v>
          </cell>
          <cell r="I77">
            <v>21981.4784547981</v>
          </cell>
          <cell r="J77">
            <v>24082.030121330001</v>
          </cell>
          <cell r="K77">
            <v>22165.323045035799</v>
          </cell>
          <cell r="L77">
            <v>24945.387695350899</v>
          </cell>
          <cell r="M77">
            <v>26267.102286593199</v>
          </cell>
          <cell r="N77">
            <v>26651.2380763334</v>
          </cell>
          <cell r="O77">
            <v>23186.7491556852</v>
          </cell>
          <cell r="P77">
            <v>23608.606680971599</v>
          </cell>
          <cell r="Q77">
            <v>26215.005099222799</v>
          </cell>
          <cell r="R77">
            <v>27176.951067473299</v>
          </cell>
          <cell r="S77">
            <v>27270.013299886501</v>
          </cell>
          <cell r="T77">
            <v>29914.170940933502</v>
          </cell>
          <cell r="U77">
            <v>31109.798930801699</v>
          </cell>
          <cell r="V77">
            <v>30624.795599047</v>
          </cell>
          <cell r="W77">
            <v>27546.666802318599</v>
          </cell>
          <cell r="X77">
            <v>30591.139589043501</v>
          </cell>
          <cell r="Y77">
            <v>37298.691818518899</v>
          </cell>
          <cell r="Z77">
            <v>44494.846862410202</v>
          </cell>
          <cell r="AA77">
            <v>53622.555707031301</v>
          </cell>
          <cell r="AB77">
            <v>54858.213308964703</v>
          </cell>
          <cell r="AC77">
            <v>41402.01901471454</v>
          </cell>
        </row>
        <row r="78">
          <cell r="A78" t="str">
            <v>India</v>
          </cell>
          <cell r="B78">
            <v>264.902444921224</v>
          </cell>
          <cell r="C78">
            <v>278.99947523243497</v>
          </cell>
          <cell r="D78">
            <v>283.75223536036498</v>
          </cell>
          <cell r="E78">
            <v>300.08509940330703</v>
          </cell>
          <cell r="F78">
            <v>294.751108422757</v>
          </cell>
          <cell r="G78">
            <v>299.185505518924</v>
          </cell>
          <cell r="H78">
            <v>322.317186340712</v>
          </cell>
          <cell r="I78">
            <v>348.28686299014299</v>
          </cell>
          <cell r="J78">
            <v>371.98042619671702</v>
          </cell>
          <cell r="K78">
            <v>362.68014913698698</v>
          </cell>
          <cell r="L78">
            <v>377.92435323651699</v>
          </cell>
          <cell r="M78">
            <v>333.82461336364702</v>
          </cell>
          <cell r="N78">
            <v>329.14729035936801</v>
          </cell>
          <cell r="O78">
            <v>315.167088010474</v>
          </cell>
          <cell r="P78">
            <v>350.90872443881699</v>
          </cell>
          <cell r="Q78">
            <v>390.79517660703902</v>
          </cell>
          <cell r="R78">
            <v>405.55511470210001</v>
          </cell>
          <cell r="S78">
            <v>433.38223570818502</v>
          </cell>
          <cell r="T78">
            <v>428.09689693601001</v>
          </cell>
          <cell r="U78">
            <v>448.38243698981898</v>
          </cell>
          <cell r="V78">
            <v>454.51133846725702</v>
          </cell>
          <cell r="W78">
            <v>460.51206441789702</v>
          </cell>
          <cell r="X78">
            <v>473.08647836651397</v>
          </cell>
          <cell r="Y78">
            <v>542.88809790404696</v>
          </cell>
          <cell r="Z78">
            <v>618.48231243528005</v>
          </cell>
          <cell r="AA78">
            <v>712.39404217785295</v>
          </cell>
          <cell r="AB78">
            <v>796.82818544892905</v>
          </cell>
          <cell r="AC78">
            <v>600.69853012508668</v>
          </cell>
        </row>
        <row r="79">
          <cell r="A79" t="str">
            <v>Indonesia</v>
          </cell>
          <cell r="B79">
            <v>644.25061284503295</v>
          </cell>
          <cell r="C79">
            <v>703.63340234132602</v>
          </cell>
          <cell r="D79">
            <v>706.73237199172502</v>
          </cell>
          <cell r="E79">
            <v>626.72845155712002</v>
          </cell>
          <cell r="F79">
            <v>627.90141989015399</v>
          </cell>
          <cell r="G79">
            <v>614.34392068741397</v>
          </cell>
          <cell r="H79">
            <v>550.81268449169704</v>
          </cell>
          <cell r="I79">
            <v>510.81094522948399</v>
          </cell>
          <cell r="J79">
            <v>555.56327568912502</v>
          </cell>
          <cell r="K79">
            <v>622.247603337079</v>
          </cell>
          <cell r="L79">
            <v>699.11465704744398</v>
          </cell>
          <cell r="M79">
            <v>769.76366838554804</v>
          </cell>
          <cell r="N79">
            <v>821.57606225901395</v>
          </cell>
          <cell r="O79">
            <v>923.15489634934897</v>
          </cell>
          <cell r="P79">
            <v>1016.90391709148</v>
          </cell>
          <cell r="Q79">
            <v>1143.7155123822299</v>
          </cell>
          <cell r="R79">
            <v>1264.35103160423</v>
          </cell>
          <cell r="S79">
            <v>1184.02910882525</v>
          </cell>
          <cell r="T79">
            <v>516.01439440001502</v>
          </cell>
          <cell r="U79">
            <v>745.79246678860204</v>
          </cell>
          <cell r="V79">
            <v>806.89812529818801</v>
          </cell>
          <cell r="W79">
            <v>772.66098888504496</v>
          </cell>
          <cell r="X79">
            <v>928.14203541355596</v>
          </cell>
          <cell r="Y79">
            <v>1099.66513692785</v>
          </cell>
          <cell r="Z79">
            <v>1187.74184426389</v>
          </cell>
          <cell r="AA79">
            <v>1309.08142420631</v>
          </cell>
          <cell r="AB79">
            <v>1640.3146130509001</v>
          </cell>
          <cell r="AC79">
            <v>1156.2676737912586</v>
          </cell>
        </row>
        <row r="80">
          <cell r="A80" t="str">
            <v>Iran, Islamic Rep.</v>
          </cell>
          <cell r="B80">
            <v>2445.1672658449802</v>
          </cell>
          <cell r="C80">
            <v>2609.2800199609801</v>
          </cell>
          <cell r="D80">
            <v>3140.1406933503499</v>
          </cell>
          <cell r="E80">
            <v>3676.6000962031499</v>
          </cell>
          <cell r="F80">
            <v>3664.2973526277701</v>
          </cell>
          <cell r="G80">
            <v>1670.0955326302701</v>
          </cell>
          <cell r="H80">
            <v>1685.6005759074901</v>
          </cell>
          <cell r="I80">
            <v>1894.7011246529601</v>
          </cell>
          <cell r="J80">
            <v>1621.4095389444999</v>
          </cell>
          <cell r="K80">
            <v>1526.95302739357</v>
          </cell>
          <cell r="L80">
            <v>1559.14430528049</v>
          </cell>
          <cell r="M80">
            <v>1743.5767887085899</v>
          </cell>
          <cell r="N80">
            <v>1864.4470873083701</v>
          </cell>
          <cell r="O80">
            <v>1407.8265255424201</v>
          </cell>
          <cell r="P80">
            <v>1084.05847491895</v>
          </cell>
          <cell r="Q80">
            <v>1416.69325256365</v>
          </cell>
          <cell r="R80">
            <v>1769.70819898843</v>
          </cell>
          <cell r="S80">
            <v>1745.4897409473199</v>
          </cell>
          <cell r="T80">
            <v>1582.5680260463901</v>
          </cell>
          <cell r="U80">
            <v>1665.6627469392899</v>
          </cell>
          <cell r="V80">
            <v>1509.2449963071099</v>
          </cell>
          <cell r="W80">
            <v>1776.3069285075601</v>
          </cell>
          <cell r="X80">
            <v>1761.5323138977601</v>
          </cell>
          <cell r="Y80">
            <v>1993.1682083242399</v>
          </cell>
          <cell r="Z80">
            <v>2359.0992873260502</v>
          </cell>
          <cell r="AA80">
            <v>2747.5130155256102</v>
          </cell>
          <cell r="AB80">
            <v>3045.76815799305</v>
          </cell>
          <cell r="AC80">
            <v>2280.5646519290453</v>
          </cell>
        </row>
        <row r="81">
          <cell r="A81" t="str">
            <v>Ireland</v>
          </cell>
          <cell r="B81">
            <v>6247.5398259923204</v>
          </cell>
          <cell r="C81">
            <v>5881.8142393689504</v>
          </cell>
          <cell r="D81">
            <v>6073.3146420475196</v>
          </cell>
          <cell r="E81">
            <v>5835.2882162226297</v>
          </cell>
          <cell r="F81">
            <v>5588.3587337905301</v>
          </cell>
          <cell r="G81">
            <v>5932.3073942882402</v>
          </cell>
          <cell r="H81">
            <v>7953.2011134199502</v>
          </cell>
          <cell r="I81">
            <v>9413.3923617730707</v>
          </cell>
          <cell r="J81">
            <v>10358.528714526299</v>
          </cell>
          <cell r="K81">
            <v>10748.469909568799</v>
          </cell>
          <cell r="L81">
            <v>13635.1038118898</v>
          </cell>
          <cell r="M81">
            <v>13741.904705129</v>
          </cell>
          <cell r="N81">
            <v>15324.4622864229</v>
          </cell>
          <cell r="O81">
            <v>14121.7777180049</v>
          </cell>
          <cell r="P81">
            <v>15444.805984492899</v>
          </cell>
          <cell r="Q81">
            <v>18639.846895263301</v>
          </cell>
          <cell r="R81">
            <v>20443.5099147857</v>
          </cell>
          <cell r="S81">
            <v>22230.895717526801</v>
          </cell>
          <cell r="T81">
            <v>23857.049145262099</v>
          </cell>
          <cell r="U81">
            <v>25835.662115090901</v>
          </cell>
          <cell r="V81">
            <v>25493.899352357599</v>
          </cell>
          <cell r="W81">
            <v>27180.757328217001</v>
          </cell>
          <cell r="X81">
            <v>31329.614491872901</v>
          </cell>
          <cell r="Y81">
            <v>39487.928331508403</v>
          </cell>
          <cell r="Z81">
            <v>45371.519486219098</v>
          </cell>
          <cell r="AA81">
            <v>48604.205341974201</v>
          </cell>
          <cell r="AB81">
            <v>52440.344884770901</v>
          </cell>
          <cell r="AC81">
            <v>40735.728310760416</v>
          </cell>
        </row>
        <row r="82">
          <cell r="A82" t="str">
            <v>Israel</v>
          </cell>
          <cell r="B82">
            <v>6356.6074257990904</v>
          </cell>
          <cell r="C82">
            <v>6600.9565178098701</v>
          </cell>
          <cell r="D82">
            <v>7000.8804519841897</v>
          </cell>
          <cell r="E82">
            <v>8179.9112360911004</v>
          </cell>
          <cell r="F82">
            <v>9022.6931023230009</v>
          </cell>
          <cell r="G82">
            <v>6793.3257743744598</v>
          </cell>
          <cell r="H82">
            <v>7518.94929125811</v>
          </cell>
          <cell r="I82">
            <v>8844.0419109183094</v>
          </cell>
          <cell r="J82">
            <v>10771.0692242479</v>
          </cell>
          <cell r="K82">
            <v>10747.8203436736</v>
          </cell>
          <cell r="L82">
            <v>12335.1964164005</v>
          </cell>
          <cell r="M82">
            <v>13600.206252284999</v>
          </cell>
          <cell r="N82">
            <v>14635.260195356101</v>
          </cell>
          <cell r="O82">
            <v>14148.3127192883</v>
          </cell>
          <cell r="P82">
            <v>15566.8553795403</v>
          </cell>
          <cell r="Q82">
            <v>17493.959169318299</v>
          </cell>
          <cell r="R82">
            <v>18754.603492686201</v>
          </cell>
          <cell r="S82">
            <v>18945.2839814252</v>
          </cell>
          <cell r="T82">
            <v>18642.1538306084</v>
          </cell>
          <cell r="U82">
            <v>18194.766464339598</v>
          </cell>
          <cell r="V82">
            <v>19887.5541091286</v>
          </cell>
          <cell r="W82">
            <v>19088.012912346199</v>
          </cell>
          <cell r="X82">
            <v>17235.155059789598</v>
          </cell>
          <cell r="Y82">
            <v>17802.258201288001</v>
          </cell>
          <cell r="Z82">
            <v>18559.614959281302</v>
          </cell>
          <cell r="AA82">
            <v>19308.447189238799</v>
          </cell>
          <cell r="AB82">
            <v>20399.447282200199</v>
          </cell>
          <cell r="AC82">
            <v>18732.155934024016</v>
          </cell>
        </row>
        <row r="83">
          <cell r="A83" t="str">
            <v>Italy</v>
          </cell>
          <cell r="B83">
            <v>8168.8544556326797</v>
          </cell>
          <cell r="C83">
            <v>7396.1144014935098</v>
          </cell>
          <cell r="D83">
            <v>7303.6722051004799</v>
          </cell>
          <cell r="E83">
            <v>7574.0645741886401</v>
          </cell>
          <cell r="F83">
            <v>7482.97885715956</v>
          </cell>
          <cell r="G83">
            <v>7724.2665778323899</v>
          </cell>
          <cell r="H83">
            <v>10938.186629346899</v>
          </cell>
          <cell r="I83">
            <v>13729.3998384223</v>
          </cell>
          <cell r="J83">
            <v>15207.0291834861</v>
          </cell>
          <cell r="K83">
            <v>15804.9346842008</v>
          </cell>
          <cell r="L83">
            <v>20029.190367078401</v>
          </cell>
          <cell r="M83">
            <v>21129.682323924</v>
          </cell>
          <cell r="N83">
            <v>22403.303909202601</v>
          </cell>
          <cell r="O83">
            <v>17997.610605102502</v>
          </cell>
          <cell r="P83">
            <v>18557.9495210184</v>
          </cell>
          <cell r="Q83">
            <v>19819.030696986902</v>
          </cell>
          <cell r="R83">
            <v>22164.100579648501</v>
          </cell>
          <cell r="S83">
            <v>20985.088204127602</v>
          </cell>
          <cell r="T83">
            <v>21433.695027695601</v>
          </cell>
          <cell r="U83">
            <v>21129.546228027801</v>
          </cell>
          <cell r="V83">
            <v>19293.394539982601</v>
          </cell>
          <cell r="W83">
            <v>19541.113307629599</v>
          </cell>
          <cell r="X83">
            <v>21317.509072819299</v>
          </cell>
          <cell r="Y83">
            <v>26308.2604281776</v>
          </cell>
          <cell r="Z83">
            <v>30097.540695179501</v>
          </cell>
          <cell r="AA83">
            <v>30524.593081396601</v>
          </cell>
          <cell r="AB83">
            <v>31790.631260859402</v>
          </cell>
          <cell r="AC83">
            <v>26596.607974343668</v>
          </cell>
        </row>
        <row r="84">
          <cell r="A84" t="str">
            <v>Jamaica</v>
          </cell>
          <cell r="B84">
            <v>1328.0134424733701</v>
          </cell>
          <cell r="C84">
            <v>1433.1317026773199</v>
          </cell>
          <cell r="D84">
            <v>1617.95274862164</v>
          </cell>
          <cell r="E84">
            <v>1409.86805057673</v>
          </cell>
          <cell r="F84">
            <v>1036.7083672138499</v>
          </cell>
          <cell r="G84">
            <v>960.55009206136197</v>
          </cell>
          <cell r="H84">
            <v>1131.59891558493</v>
          </cell>
          <cell r="I84">
            <v>1267.01036525158</v>
          </cell>
          <cell r="J84">
            <v>1501.1856831694599</v>
          </cell>
          <cell r="K84">
            <v>1737.2051095844699</v>
          </cell>
          <cell r="L84">
            <v>2156.1948200421398</v>
          </cell>
          <cell r="M84">
            <v>2023.9694675758401</v>
          </cell>
          <cell r="N84">
            <v>1689.7031952996899</v>
          </cell>
          <cell r="O84">
            <v>2325.13877077914</v>
          </cell>
          <cell r="P84">
            <v>2743.1848634152202</v>
          </cell>
          <cell r="Q84">
            <v>2055.2098751583299</v>
          </cell>
          <cell r="R84">
            <v>2748.8454207762202</v>
          </cell>
          <cell r="S84">
            <v>2843.4402390895998</v>
          </cell>
          <cell r="T84">
            <v>2964.6973264251201</v>
          </cell>
          <cell r="U84">
            <v>2833.9691310292701</v>
          </cell>
          <cell r="V84">
            <v>2875.1424700709799</v>
          </cell>
          <cell r="W84">
            <v>3021.8134887817</v>
          </cell>
          <cell r="X84">
            <v>3082.0427350727</v>
          </cell>
          <cell r="Y84">
            <v>2964.8386833868599</v>
          </cell>
          <cell r="Z84">
            <v>3323.3129658851699</v>
          </cell>
          <cell r="AA84">
            <v>3532.0374959631799</v>
          </cell>
          <cell r="AB84">
            <v>3952.2215053263199</v>
          </cell>
          <cell r="AC84">
            <v>3312.7111457359883</v>
          </cell>
        </row>
        <row r="85">
          <cell r="A85" t="str">
            <v>Japan</v>
          </cell>
          <cell r="B85">
            <v>9073.9697293741901</v>
          </cell>
          <cell r="C85">
            <v>9937.4034651331895</v>
          </cell>
          <cell r="D85">
            <v>9177.1283235035007</v>
          </cell>
          <cell r="E85">
            <v>9914.9937291658298</v>
          </cell>
          <cell r="F85">
            <v>10491.0523805747</v>
          </cell>
          <cell r="G85">
            <v>11231.0633120645</v>
          </cell>
          <cell r="H85">
            <v>16528.846775102102</v>
          </cell>
          <cell r="I85">
            <v>19884.188535245401</v>
          </cell>
          <cell r="J85">
            <v>23998.398362776301</v>
          </cell>
          <cell r="K85">
            <v>23952.484616935999</v>
          </cell>
          <cell r="L85">
            <v>24559.7795170598</v>
          </cell>
          <cell r="M85">
            <v>27873.765015359801</v>
          </cell>
          <cell r="N85">
            <v>30315.649154925399</v>
          </cell>
          <cell r="O85">
            <v>34761.1319060108</v>
          </cell>
          <cell r="P85">
            <v>38101.786481618103</v>
          </cell>
          <cell r="Q85">
            <v>42076.091368515103</v>
          </cell>
          <cell r="R85">
            <v>36897.505956143301</v>
          </cell>
          <cell r="S85">
            <v>33837.1412180279</v>
          </cell>
          <cell r="T85">
            <v>30645.046132766602</v>
          </cell>
          <cell r="U85">
            <v>34634.404893123603</v>
          </cell>
          <cell r="V85">
            <v>36810.985337594102</v>
          </cell>
          <cell r="W85">
            <v>32233.801337532299</v>
          </cell>
          <cell r="X85">
            <v>30809.2846553448</v>
          </cell>
          <cell r="Y85">
            <v>33180.058985536503</v>
          </cell>
          <cell r="Z85">
            <v>36075.917850251797</v>
          </cell>
          <cell r="AA85">
            <v>35671.581886754102</v>
          </cell>
          <cell r="AB85">
            <v>34188.034960798403</v>
          </cell>
          <cell r="AC85">
            <v>33693.113279369652</v>
          </cell>
        </row>
        <row r="86">
          <cell r="A86" t="str">
            <v>Jordan</v>
          </cell>
          <cell r="B86">
            <v>1749.9996182264199</v>
          </cell>
          <cell r="C86">
            <v>1892.35323964383</v>
          </cell>
          <cell r="D86">
            <v>1944.2890736776001</v>
          </cell>
          <cell r="E86">
            <v>1967.1314992203299</v>
          </cell>
          <cell r="F86">
            <v>1912.99824935683</v>
          </cell>
          <cell r="G86">
            <v>1852.2897740666699</v>
          </cell>
          <cell r="H86">
            <v>2283.0961249411498</v>
          </cell>
          <cell r="I86">
            <v>2316.7028014184398</v>
          </cell>
          <cell r="J86">
            <v>2089.2713835480699</v>
          </cell>
          <cell r="K86">
            <v>1352.55633945611</v>
          </cell>
          <cell r="L86">
            <v>1199.7071058967699</v>
          </cell>
          <cell r="M86">
            <v>1174.0240191840001</v>
          </cell>
          <cell r="N86">
            <v>1396.7687276783299</v>
          </cell>
          <cell r="O86">
            <v>1385.3293075557301</v>
          </cell>
          <cell r="P86">
            <v>1497.1618638320199</v>
          </cell>
          <cell r="Q86">
            <v>1568.5194592989101</v>
          </cell>
          <cell r="R86">
            <v>1559.0298001722299</v>
          </cell>
          <cell r="S86">
            <v>1575.2721280743201</v>
          </cell>
          <cell r="T86">
            <v>1663.75077781547</v>
          </cell>
          <cell r="U86">
            <v>1663.0826799315701</v>
          </cell>
          <cell r="V86">
            <v>1755.29767079883</v>
          </cell>
          <cell r="W86">
            <v>1816.8615657975799</v>
          </cell>
          <cell r="X86">
            <v>1890.03388383783</v>
          </cell>
          <cell r="Y86">
            <v>1960.7078545617201</v>
          </cell>
          <cell r="Z86">
            <v>2130.5056000807299</v>
          </cell>
          <cell r="AA86">
            <v>2316.6963925432101</v>
          </cell>
          <cell r="AB86">
            <v>2544.0653601521499</v>
          </cell>
          <cell r="AC86">
            <v>2109.8117761622029</v>
          </cell>
        </row>
        <row r="87">
          <cell r="A87" t="str">
            <v>Kazakhstan</v>
          </cell>
          <cell r="B87" t="str">
            <v>..</v>
          </cell>
          <cell r="C87" t="str">
            <v>..</v>
          </cell>
          <cell r="D87" t="str">
            <v>..</v>
          </cell>
          <cell r="E87" t="str">
            <v>..</v>
          </cell>
          <cell r="F87" t="str">
            <v>..</v>
          </cell>
          <cell r="G87" t="str">
            <v>..</v>
          </cell>
          <cell r="H87" t="str">
            <v>..</v>
          </cell>
          <cell r="I87" t="str">
            <v>..</v>
          </cell>
          <cell r="J87" t="str">
            <v>..</v>
          </cell>
          <cell r="K87" t="str">
            <v>..</v>
          </cell>
          <cell r="L87" t="str">
            <v>..</v>
          </cell>
          <cell r="M87" t="str">
            <v>..</v>
          </cell>
          <cell r="N87">
            <v>168.73681664356801</v>
          </cell>
          <cell r="O87">
            <v>304.87173604696801</v>
          </cell>
          <cell r="P87">
            <v>737.29643465960498</v>
          </cell>
          <cell r="Q87">
            <v>1058.5912773196601</v>
          </cell>
          <cell r="R87">
            <v>1349.64440206462</v>
          </cell>
          <cell r="S87">
            <v>1456.98966268084</v>
          </cell>
          <cell r="T87">
            <v>1445.6035668665199</v>
          </cell>
          <cell r="U87">
            <v>1137.9297940158799</v>
          </cell>
          <cell r="V87">
            <v>1229.35962074023</v>
          </cell>
          <cell r="W87">
            <v>1490.4342135608499</v>
          </cell>
          <cell r="X87">
            <v>1654.65352126733</v>
          </cell>
          <cell r="Y87">
            <v>2064.0223558376601</v>
          </cell>
          <cell r="Z87">
            <v>2862.5021229210101</v>
          </cell>
          <cell r="AA87">
            <v>3785.5630010856798</v>
          </cell>
          <cell r="AB87">
            <v>5113.3449130614899</v>
          </cell>
          <cell r="AC87">
            <v>2828.4200212890032</v>
          </cell>
        </row>
        <row r="88">
          <cell r="A88" t="str">
            <v>Kenya</v>
          </cell>
          <cell r="B88">
            <v>607.23216164678399</v>
          </cell>
          <cell r="C88">
            <v>551.37405145883895</v>
          </cell>
          <cell r="D88">
            <v>512.24627099439294</v>
          </cell>
          <cell r="E88">
            <v>457.37665715730998</v>
          </cell>
          <cell r="F88">
            <v>458.19185163903501</v>
          </cell>
          <cell r="G88">
            <v>440.13901712640802</v>
          </cell>
          <cell r="H88">
            <v>504.63518045367101</v>
          </cell>
          <cell r="I88">
            <v>534.26290339167099</v>
          </cell>
          <cell r="J88">
            <v>535.29262593692295</v>
          </cell>
          <cell r="K88">
            <v>513.264932277056</v>
          </cell>
          <cell r="L88">
            <v>517.138752273043</v>
          </cell>
          <cell r="M88">
            <v>473.70683582282498</v>
          </cell>
          <cell r="N88">
            <v>453.39920465342601</v>
          </cell>
          <cell r="O88">
            <v>306.68006979620498</v>
          </cell>
          <cell r="P88">
            <v>358.15920584007102</v>
          </cell>
          <cell r="Q88">
            <v>443.67780793317098</v>
          </cell>
          <cell r="R88">
            <v>437.41835819322</v>
          </cell>
          <cell r="S88">
            <v>471.60576409065999</v>
          </cell>
          <cell r="T88">
            <v>478.82319945025603</v>
          </cell>
          <cell r="U88">
            <v>438.03139998449802</v>
          </cell>
          <cell r="V88">
            <v>409.17477343753598</v>
          </cell>
          <cell r="W88">
            <v>423.09097812460101</v>
          </cell>
          <cell r="X88">
            <v>418.527921890605</v>
          </cell>
          <cell r="Y88">
            <v>467.465232874793</v>
          </cell>
          <cell r="Z88">
            <v>493.73445223653698</v>
          </cell>
          <cell r="AA88">
            <v>560.03256242339705</v>
          </cell>
          <cell r="AB88">
            <v>681.03797254285996</v>
          </cell>
          <cell r="AC88">
            <v>507.31485334879881</v>
          </cell>
        </row>
        <row r="89">
          <cell r="A89" t="str">
            <v>Kiribati</v>
          </cell>
          <cell r="B89">
            <v>465.92259273271702</v>
          </cell>
          <cell r="C89">
            <v>488.49085924619698</v>
          </cell>
          <cell r="D89">
            <v>487.19898895470902</v>
          </cell>
          <cell r="E89">
            <v>438.82009642522701</v>
          </cell>
          <cell r="F89">
            <v>465.103012254654</v>
          </cell>
          <cell r="G89">
            <v>359.72204975492201</v>
          </cell>
          <cell r="H89">
            <v>353.57268575481402</v>
          </cell>
          <cell r="I89">
            <v>356.730073958498</v>
          </cell>
          <cell r="J89">
            <v>454.20062153361499</v>
          </cell>
          <cell r="K89">
            <v>424.769177077611</v>
          </cell>
          <cell r="L89">
            <v>396.93180043005998</v>
          </cell>
          <cell r="M89">
            <v>460.47558650487201</v>
          </cell>
          <cell r="N89">
            <v>454.39727853394601</v>
          </cell>
          <cell r="O89">
            <v>433.52907702896101</v>
          </cell>
          <cell r="P89">
            <v>518.50603843911802</v>
          </cell>
          <cell r="Q89">
            <v>592.57292304787904</v>
          </cell>
          <cell r="R89">
            <v>631.51859484674696</v>
          </cell>
          <cell r="S89">
            <v>594.07382999739298</v>
          </cell>
          <cell r="T89">
            <v>586.52269092508197</v>
          </cell>
          <cell r="U89">
            <v>645.00929792649595</v>
          </cell>
          <cell r="V89">
            <v>549.75141961721499</v>
          </cell>
          <cell r="W89">
            <v>520.29962456118903</v>
          </cell>
          <cell r="X89">
            <v>551.43169592106096</v>
          </cell>
          <cell r="Y89">
            <v>648.64883340685299</v>
          </cell>
          <cell r="Z89">
            <v>633.22370714229805</v>
          </cell>
          <cell r="AA89">
            <v>596.14266816542897</v>
          </cell>
          <cell r="AB89">
            <v>629.79246126109899</v>
          </cell>
          <cell r="AC89">
            <v>596.58983174298817</v>
          </cell>
        </row>
        <row r="90">
          <cell r="A90" t="str">
            <v>Korea, Rep.</v>
          </cell>
          <cell r="B90">
            <v>1678.74359538156</v>
          </cell>
          <cell r="C90">
            <v>1845.98952527136</v>
          </cell>
          <cell r="D90">
            <v>1938.8283282721</v>
          </cell>
          <cell r="E90">
            <v>2118.4368568607601</v>
          </cell>
          <cell r="F90">
            <v>2307.22502968048</v>
          </cell>
          <cell r="G90">
            <v>2369.1902161921198</v>
          </cell>
          <cell r="H90">
            <v>2700.8861029132599</v>
          </cell>
          <cell r="I90">
            <v>3366.2732148836599</v>
          </cell>
          <cell r="J90">
            <v>4466.5024330091301</v>
          </cell>
          <cell r="K90">
            <v>5429.70225546047</v>
          </cell>
          <cell r="L90">
            <v>6154.4906667256801</v>
          </cell>
          <cell r="M90">
            <v>7120.1970930665202</v>
          </cell>
          <cell r="N90">
            <v>7541.5666757396502</v>
          </cell>
          <cell r="O90">
            <v>8194.66415378897</v>
          </cell>
          <cell r="P90">
            <v>9485.6763117979208</v>
          </cell>
          <cell r="Q90">
            <v>11469.768001247499</v>
          </cell>
          <cell r="R90">
            <v>12257.7645600174</v>
          </cell>
          <cell r="S90">
            <v>11473.800541508301</v>
          </cell>
          <cell r="T90">
            <v>7528.4465691854903</v>
          </cell>
          <cell r="U90">
            <v>9557.8834993655692</v>
          </cell>
          <cell r="V90">
            <v>10890.9129503191</v>
          </cell>
          <cell r="W90">
            <v>10177.4836444227</v>
          </cell>
          <cell r="X90">
            <v>11504.217341551401</v>
          </cell>
          <cell r="Y90">
            <v>12710.9387459546</v>
          </cell>
          <cell r="Z90">
            <v>14180.588721103701</v>
          </cell>
          <cell r="AA90">
            <v>16443.7636221637</v>
          </cell>
          <cell r="AB90">
            <v>18391.681211752599</v>
          </cell>
          <cell r="AC90">
            <v>13901.445547824784</v>
          </cell>
        </row>
        <row r="91">
          <cell r="A91" t="str">
            <v>Kuwait</v>
          </cell>
          <cell r="B91">
            <v>20966.1771933003</v>
          </cell>
          <cell r="C91">
            <v>17631.853907053501</v>
          </cell>
          <cell r="D91">
            <v>14417.5415501483</v>
          </cell>
          <cell r="E91">
            <v>12973.987914499599</v>
          </cell>
          <cell r="F91">
            <v>13410.420728740901</v>
          </cell>
          <cell r="G91">
            <v>12670.6865185304</v>
          </cell>
          <cell r="H91">
            <v>9653.4734875287195</v>
          </cell>
          <cell r="I91">
            <v>10956.483463438301</v>
          </cell>
          <cell r="J91">
            <v>9640.40731721663</v>
          </cell>
          <cell r="K91">
            <v>11359.505699547501</v>
          </cell>
          <cell r="L91">
            <v>8588.14471777789</v>
          </cell>
          <cell r="M91">
            <v>7960.5129336910604</v>
          </cell>
          <cell r="N91">
            <v>13989.9317897991</v>
          </cell>
          <cell r="O91">
            <v>16435.590751796601</v>
          </cell>
          <cell r="P91">
            <v>16530.725377704999</v>
          </cell>
          <cell r="Q91">
            <v>17251.966611768701</v>
          </cell>
          <cell r="R91">
            <v>18524.936439004399</v>
          </cell>
          <cell r="S91">
            <v>13740.6806429807</v>
          </cell>
          <cell r="T91">
            <v>11425.3746617293</v>
          </cell>
          <cell r="U91">
            <v>13358.2795606319</v>
          </cell>
          <cell r="V91">
            <v>17012.775699438898</v>
          </cell>
          <cell r="W91">
            <v>15114.326631121799</v>
          </cell>
          <cell r="X91">
            <v>15761.1133207984</v>
          </cell>
          <cell r="Y91">
            <v>18783.0594576314</v>
          </cell>
          <cell r="Z91">
            <v>21523.208911655402</v>
          </cell>
          <cell r="AA91">
            <v>27006.044213711801</v>
          </cell>
          <cell r="AB91">
            <v>31051.3308473531</v>
          </cell>
          <cell r="AC91">
            <v>21539.847230378651</v>
          </cell>
        </row>
        <row r="92">
          <cell r="A92" t="str">
            <v>Kyrgyz Republic</v>
          </cell>
          <cell r="B92" t="str">
            <v>..</v>
          </cell>
          <cell r="C92" t="str">
            <v>..</v>
          </cell>
          <cell r="D92" t="str">
            <v>..</v>
          </cell>
          <cell r="E92" t="str">
            <v>..</v>
          </cell>
          <cell r="F92" t="str">
            <v>..</v>
          </cell>
          <cell r="G92" t="str">
            <v>..</v>
          </cell>
          <cell r="H92" t="str">
            <v>..</v>
          </cell>
          <cell r="I92" t="str">
            <v>..</v>
          </cell>
          <cell r="J92" t="str">
            <v>..</v>
          </cell>
          <cell r="K92" t="str">
            <v>..</v>
          </cell>
          <cell r="L92" t="str">
            <v>..</v>
          </cell>
          <cell r="M92" t="str">
            <v>..</v>
          </cell>
          <cell r="N92">
            <v>206.051384786966</v>
          </cell>
          <cell r="O92">
            <v>148.47170516285701</v>
          </cell>
          <cell r="P92">
            <v>244.39815616233301</v>
          </cell>
          <cell r="Q92">
            <v>325.40577366051798</v>
          </cell>
          <cell r="R92">
            <v>389.20446547270399</v>
          </cell>
          <cell r="S92">
            <v>373.08684842453602</v>
          </cell>
          <cell r="T92">
            <v>348.96232047359899</v>
          </cell>
          <cell r="U92">
            <v>260.37802721543</v>
          </cell>
          <cell r="V92">
            <v>278.300044913465</v>
          </cell>
          <cell r="W92">
            <v>307.831607793405</v>
          </cell>
          <cell r="X92">
            <v>321.72377305241503</v>
          </cell>
          <cell r="Y92">
            <v>380.89517519503102</v>
          </cell>
          <cell r="Z92">
            <v>435.17295150615797</v>
          </cell>
          <cell r="AA92">
            <v>477.391195910357</v>
          </cell>
          <cell r="AB92">
            <v>541.99331119102305</v>
          </cell>
          <cell r="AC92">
            <v>410.83466910806487</v>
          </cell>
        </row>
        <row r="93">
          <cell r="A93" t="str">
            <v>Lao PDR</v>
          </cell>
          <cell r="B93">
            <v>301.479120747835</v>
          </cell>
          <cell r="C93">
            <v>172.83560423094801</v>
          </cell>
          <cell r="D93">
            <v>169.57341277271601</v>
          </cell>
          <cell r="E93">
            <v>301.34940428061498</v>
          </cell>
          <cell r="F93">
            <v>418.04952865189898</v>
          </cell>
          <cell r="G93">
            <v>513.47805975562903</v>
          </cell>
          <cell r="H93">
            <v>349.01601963824402</v>
          </cell>
          <cell r="I93">
            <v>238.903951578305</v>
          </cell>
          <cell r="J93">
            <v>151.63895048263001</v>
          </cell>
          <cell r="K93">
            <v>182.619865626505</v>
          </cell>
          <cell r="L93">
            <v>210.927032397456</v>
          </cell>
          <cell r="M93">
            <v>242.25649429097101</v>
          </cell>
          <cell r="N93">
            <v>270.78535717100198</v>
          </cell>
          <cell r="O93">
            <v>297.42143962166</v>
          </cell>
          <cell r="P93">
            <v>337.05653239318002</v>
          </cell>
          <cell r="Q93">
            <v>382.10334562580499</v>
          </cell>
          <cell r="R93">
            <v>388.13151650961299</v>
          </cell>
          <cell r="S93">
            <v>357.49749448338002</v>
          </cell>
          <cell r="T93">
            <v>255.21600447910799</v>
          </cell>
          <cell r="U93">
            <v>285.599618713849</v>
          </cell>
          <cell r="V93">
            <v>328.71056646052801</v>
          </cell>
          <cell r="W93">
            <v>326.01700807248102</v>
          </cell>
          <cell r="X93">
            <v>330.76578743026897</v>
          </cell>
          <cell r="Y93">
            <v>379.62052762059898</v>
          </cell>
          <cell r="Z93">
            <v>433.04177397943698</v>
          </cell>
          <cell r="AA93">
            <v>486.87825102798797</v>
          </cell>
          <cell r="AB93">
            <v>583.04099770579296</v>
          </cell>
          <cell r="AC93">
            <v>423.22739097276116</v>
          </cell>
        </row>
        <row r="94">
          <cell r="A94" t="str">
            <v>Latvia</v>
          </cell>
          <cell r="B94" t="str">
            <v>..</v>
          </cell>
          <cell r="C94" t="str">
            <v>..</v>
          </cell>
          <cell r="D94" t="str">
            <v>..</v>
          </cell>
          <cell r="E94" t="str">
            <v>..</v>
          </cell>
          <cell r="F94" t="str">
            <v>..</v>
          </cell>
          <cell r="G94" t="str">
            <v>..</v>
          </cell>
          <cell r="H94" t="str">
            <v>..</v>
          </cell>
          <cell r="I94" t="str">
            <v>..</v>
          </cell>
          <cell r="J94" t="str">
            <v>..</v>
          </cell>
          <cell r="K94" t="str">
            <v>..</v>
          </cell>
          <cell r="L94" t="str">
            <v>..</v>
          </cell>
          <cell r="M94" t="str">
            <v>..</v>
          </cell>
          <cell r="N94">
            <v>509.92676545395102</v>
          </cell>
          <cell r="O94">
            <v>813.21183920477699</v>
          </cell>
          <cell r="P94">
            <v>1388.2625678949</v>
          </cell>
          <cell r="Q94">
            <v>1955.958337346</v>
          </cell>
          <cell r="R94">
            <v>2261.6815834946901</v>
          </cell>
          <cell r="S94">
            <v>2508.9318744637098</v>
          </cell>
          <cell r="T94">
            <v>2733.3873137194</v>
          </cell>
          <cell r="U94">
            <v>3037.8387829534699</v>
          </cell>
          <cell r="V94">
            <v>3294.8281473332599</v>
          </cell>
          <cell r="W94">
            <v>3516.1417329113201</v>
          </cell>
          <cell r="X94">
            <v>3970.8910270003598</v>
          </cell>
          <cell r="Y94">
            <v>4798.00495853543</v>
          </cell>
          <cell r="Z94">
            <v>5923.3268587818902</v>
          </cell>
          <cell r="AA94">
            <v>6861.7469713770897</v>
          </cell>
          <cell r="AB94">
            <v>8549.7960778445995</v>
          </cell>
          <cell r="AC94">
            <v>5603.317937741781</v>
          </cell>
        </row>
        <row r="95">
          <cell r="A95" t="str">
            <v>Lebanon</v>
          </cell>
          <cell r="B95">
            <v>1525.9838665237701</v>
          </cell>
          <cell r="C95">
            <v>1469.5886723526701</v>
          </cell>
          <cell r="D95">
            <v>1006.0746180674601</v>
          </cell>
          <cell r="E95">
            <v>1386.3560168885299</v>
          </cell>
          <cell r="F95">
            <v>1638.8699786186501</v>
          </cell>
          <cell r="G95">
            <v>1353.5093003612201</v>
          </cell>
          <cell r="H95">
            <v>1039.5598362835599</v>
          </cell>
          <cell r="I95">
            <v>1203.6890177520199</v>
          </cell>
          <cell r="J95">
            <v>1196.2238255974601</v>
          </cell>
          <cell r="K95">
            <v>970.71344868435199</v>
          </cell>
          <cell r="L95">
            <v>1002.86737807543</v>
          </cell>
          <cell r="M95">
            <v>1541.9925086630301</v>
          </cell>
          <cell r="N95">
            <v>1883.3653238551301</v>
          </cell>
          <cell r="O95">
            <v>2508.7154974749001</v>
          </cell>
          <cell r="P95">
            <v>2973.4539291721599</v>
          </cell>
          <cell r="Q95">
            <v>3558.0393807491801</v>
          </cell>
          <cell r="R95">
            <v>4077.6824099256501</v>
          </cell>
          <cell r="S95">
            <v>4796.7079706447403</v>
          </cell>
          <cell r="T95">
            <v>5099.3297250532196</v>
          </cell>
          <cell r="U95">
            <v>5028.8414165170298</v>
          </cell>
          <cell r="V95">
            <v>4909.4502967569697</v>
          </cell>
          <cell r="W95">
            <v>4958.7404072815598</v>
          </cell>
          <cell r="X95">
            <v>5323.1255366470796</v>
          </cell>
          <cell r="Y95">
            <v>5559.4128090124696</v>
          </cell>
          <cell r="Z95">
            <v>5922.5364480365497</v>
          </cell>
          <cell r="AA95">
            <v>5862.6034193700898</v>
          </cell>
          <cell r="AB95">
            <v>6109.7004614243897</v>
          </cell>
          <cell r="AC95">
            <v>5622.6865136286897</v>
          </cell>
        </row>
        <row r="96">
          <cell r="A96" t="str">
            <v>Lesotho</v>
          </cell>
          <cell r="B96">
            <v>327.73786436890401</v>
          </cell>
          <cell r="C96">
            <v>324.649582075647</v>
          </cell>
          <cell r="D96">
            <v>285.98398112888299</v>
          </cell>
          <cell r="E96">
            <v>295.937514501929</v>
          </cell>
          <cell r="F96">
            <v>260.61476444226702</v>
          </cell>
          <cell r="G96">
            <v>201.61969436385601</v>
          </cell>
          <cell r="H96">
            <v>215.27483374094399</v>
          </cell>
          <cell r="I96">
            <v>285.81295084794999</v>
          </cell>
          <cell r="J96">
            <v>302.65442135540798</v>
          </cell>
          <cell r="K96">
            <v>314.170924487386</v>
          </cell>
          <cell r="L96">
            <v>372.16050648103902</v>
          </cell>
          <cell r="M96">
            <v>393.99298892074199</v>
          </cell>
          <cell r="N96">
            <v>448.65355859393298</v>
          </cell>
          <cell r="O96">
            <v>432.12674041024502</v>
          </cell>
          <cell r="P96">
            <v>429.29434959684698</v>
          </cell>
          <cell r="Q96">
            <v>487.56451811809399</v>
          </cell>
          <cell r="R96">
            <v>465.223493149045</v>
          </cell>
          <cell r="S96">
            <v>502.01684070829702</v>
          </cell>
          <cell r="T96">
            <v>424.851312846236</v>
          </cell>
          <cell r="U96">
            <v>436.58773230162598</v>
          </cell>
          <cell r="V96">
            <v>386.19126994532598</v>
          </cell>
          <cell r="W96">
            <v>319.335320060306</v>
          </cell>
          <cell r="X96">
            <v>340.47979311430998</v>
          </cell>
          <cell r="Y96">
            <v>490.39455230842202</v>
          </cell>
          <cell r="Z96">
            <v>599.38995581430902</v>
          </cell>
          <cell r="AA96">
            <v>630.88984152787498</v>
          </cell>
          <cell r="AB96">
            <v>678.85922463269401</v>
          </cell>
          <cell r="AC96">
            <v>509.89144790965264</v>
          </cell>
        </row>
        <row r="97">
          <cell r="A97" t="str">
            <v>Liberia</v>
          </cell>
          <cell r="B97" t="str">
            <v>..</v>
          </cell>
          <cell r="C97" t="str">
            <v>..</v>
          </cell>
          <cell r="D97" t="str">
            <v>..</v>
          </cell>
          <cell r="E97" t="str">
            <v>..</v>
          </cell>
          <cell r="F97" t="str">
            <v>..</v>
          </cell>
          <cell r="G97" t="str">
            <v>..</v>
          </cell>
          <cell r="H97" t="str">
            <v>..</v>
          </cell>
          <cell r="I97" t="str">
            <v>..</v>
          </cell>
          <cell r="J97" t="str">
            <v>..</v>
          </cell>
          <cell r="K97" t="str">
            <v>..</v>
          </cell>
          <cell r="L97" t="str">
            <v>..</v>
          </cell>
          <cell r="M97" t="str">
            <v>..</v>
          </cell>
          <cell r="N97" t="str">
            <v>..</v>
          </cell>
          <cell r="O97" t="str">
            <v>..</v>
          </cell>
          <cell r="P97" t="str">
            <v>..</v>
          </cell>
          <cell r="Q97" t="str">
            <v>..</v>
          </cell>
          <cell r="R97" t="str">
            <v>..</v>
          </cell>
          <cell r="S97" t="str">
            <v>..</v>
          </cell>
          <cell r="T97" t="str">
            <v>..</v>
          </cell>
          <cell r="U97" t="str">
            <v>..</v>
          </cell>
          <cell r="V97" t="str">
            <v>..</v>
          </cell>
          <cell r="W97" t="str">
            <v>..</v>
          </cell>
          <cell r="X97" t="str">
            <v>..</v>
          </cell>
          <cell r="Y97" t="str">
            <v>..</v>
          </cell>
          <cell r="Z97" t="str">
            <v>..</v>
          </cell>
          <cell r="AA97" t="str">
            <v>..</v>
          </cell>
          <cell r="AB97" t="str">
            <v>..</v>
          </cell>
          <cell r="AC97" t="str">
            <v/>
          </cell>
        </row>
        <row r="98">
          <cell r="A98" t="str">
            <v>Libya</v>
          </cell>
          <cell r="B98">
            <v>12091.1890334041</v>
          </cell>
          <cell r="C98">
            <v>9985.7181709549604</v>
          </cell>
          <cell r="D98">
            <v>9507.4694463255692</v>
          </cell>
          <cell r="E98">
            <v>8694.6034862672695</v>
          </cell>
          <cell r="F98">
            <v>7804.3369611615499</v>
          </cell>
          <cell r="G98">
            <v>7719.1512918819799</v>
          </cell>
          <cell r="H98">
            <v>6053.8154959637504</v>
          </cell>
          <cell r="I98">
            <v>5395.83876182524</v>
          </cell>
          <cell r="J98">
            <v>5377.46307805386</v>
          </cell>
          <cell r="K98">
            <v>5456.99605667384</v>
          </cell>
          <cell r="L98">
            <v>6674.2922482591803</v>
          </cell>
          <cell r="M98">
            <v>7223.2438342377</v>
          </cell>
          <cell r="N98">
            <v>7165.7762732767596</v>
          </cell>
          <cell r="O98">
            <v>6318.1459122701299</v>
          </cell>
          <cell r="P98">
            <v>5767.0035218243302</v>
          </cell>
          <cell r="Q98">
            <v>6418.3824670561398</v>
          </cell>
          <cell r="R98">
            <v>6868.6880653546104</v>
          </cell>
          <cell r="S98">
            <v>6893.0430926945601</v>
          </cell>
          <cell r="T98">
            <v>5542.50760914277</v>
          </cell>
          <cell r="U98">
            <v>6526.7389348726501</v>
          </cell>
          <cell r="V98">
            <v>6807.9745434128299</v>
          </cell>
          <cell r="W98">
            <v>5950.0056447552197</v>
          </cell>
          <cell r="X98">
            <v>3593.2785961531799</v>
          </cell>
          <cell r="Y98">
            <v>4266.5813277330199</v>
          </cell>
          <cell r="Z98">
            <v>5309.0738551652603</v>
          </cell>
          <cell r="AA98">
            <v>7120.6467337923395</v>
          </cell>
          <cell r="AB98">
            <v>8429.8526473134807</v>
          </cell>
          <cell r="AC98">
            <v>5778.2398008187492</v>
          </cell>
        </row>
        <row r="99">
          <cell r="A99" t="str">
            <v>Lithuania</v>
          </cell>
          <cell r="B99" t="str">
            <v>..</v>
          </cell>
          <cell r="C99" t="str">
            <v>..</v>
          </cell>
          <cell r="D99" t="str">
            <v>..</v>
          </cell>
          <cell r="E99" t="str">
            <v>..</v>
          </cell>
          <cell r="F99" t="str">
            <v>..</v>
          </cell>
          <cell r="G99" t="str">
            <v>..</v>
          </cell>
          <cell r="H99" t="str">
            <v>..</v>
          </cell>
          <cell r="I99" t="str">
            <v>..</v>
          </cell>
          <cell r="J99" t="str">
            <v>..</v>
          </cell>
          <cell r="K99" t="str">
            <v>..</v>
          </cell>
          <cell r="L99" t="str">
            <v>..</v>
          </cell>
          <cell r="M99" t="str">
            <v>..</v>
          </cell>
          <cell r="N99">
            <v>524.96897278030701</v>
          </cell>
          <cell r="O99">
            <v>734.99812858466896</v>
          </cell>
          <cell r="P99">
            <v>1154.1054457872301</v>
          </cell>
          <cell r="Q99">
            <v>1720.67588663896</v>
          </cell>
          <cell r="R99">
            <v>2241.3535972945801</v>
          </cell>
          <cell r="S99">
            <v>2753.6117792199202</v>
          </cell>
          <cell r="T99">
            <v>3125.7571625364299</v>
          </cell>
          <cell r="U99">
            <v>3075.8021757409301</v>
          </cell>
          <cell r="V99">
            <v>3251.1743684964299</v>
          </cell>
          <cell r="W99">
            <v>3483.2691960400098</v>
          </cell>
          <cell r="X99">
            <v>4066.72104444058</v>
          </cell>
          <cell r="Y99">
            <v>5359.7563003240402</v>
          </cell>
          <cell r="Z99">
            <v>6531.9382025786799</v>
          </cell>
          <cell r="AA99">
            <v>7493.9334426062196</v>
          </cell>
          <cell r="AB99">
            <v>8610.0934737348907</v>
          </cell>
          <cell r="AC99">
            <v>5924.2852766207361</v>
          </cell>
        </row>
        <row r="100">
          <cell r="A100" t="str">
            <v>Luxembourg</v>
          </cell>
          <cell r="B100">
            <v>17774.168055025901</v>
          </cell>
          <cell r="C100">
            <v>15282.4488112163</v>
          </cell>
          <cell r="D100">
            <v>12539.8104526427</v>
          </cell>
          <cell r="E100">
            <v>12309.0607572751</v>
          </cell>
          <cell r="F100">
            <v>12057.144876279801</v>
          </cell>
          <cell r="G100">
            <v>12469.1456108777</v>
          </cell>
          <cell r="H100">
            <v>18059.150412839699</v>
          </cell>
          <cell r="I100">
            <v>22284.202756429499</v>
          </cell>
          <cell r="J100">
            <v>25026.749718957599</v>
          </cell>
          <cell r="K100">
            <v>26386.381278785</v>
          </cell>
          <cell r="L100">
            <v>33267.9598729914</v>
          </cell>
          <cell r="M100">
            <v>35561.422916771298</v>
          </cell>
          <cell r="N100">
            <v>39298.540729070097</v>
          </cell>
          <cell r="O100">
            <v>39723.146651830401</v>
          </cell>
          <cell r="P100">
            <v>43570.223363862897</v>
          </cell>
          <cell r="Q100">
            <v>50515.356477830101</v>
          </cell>
          <cell r="R100">
            <v>49539.131379676001</v>
          </cell>
          <cell r="S100">
            <v>44037.735751237298</v>
          </cell>
          <cell r="T100">
            <v>45439.246493109502</v>
          </cell>
          <cell r="U100">
            <v>49053.274524786902</v>
          </cell>
          <cell r="V100">
            <v>46360.390147472397</v>
          </cell>
          <cell r="W100">
            <v>45789.985429218599</v>
          </cell>
          <cell r="X100">
            <v>50970.061134580901</v>
          </cell>
          <cell r="Y100">
            <v>64348.105470000002</v>
          </cell>
          <cell r="Z100">
            <v>74044.481830465505</v>
          </cell>
          <cell r="AA100">
            <v>80080.280520446104</v>
          </cell>
          <cell r="AB100">
            <v>87955.365040140401</v>
          </cell>
          <cell r="AC100">
            <v>67198.046570808583</v>
          </cell>
        </row>
        <row r="101">
          <cell r="A101" t="str">
            <v>Macedonia, FYR</v>
          </cell>
          <cell r="B101">
            <v>2261.8232588751898</v>
          </cell>
          <cell r="C101">
            <v>2214.4632138296402</v>
          </cell>
          <cell r="D101">
            <v>1916.9413080823099</v>
          </cell>
          <cell r="E101">
            <v>1414.82795366347</v>
          </cell>
          <cell r="F101">
            <v>1351.8468848759901</v>
          </cell>
          <cell r="G101">
            <v>1360.5337823659299</v>
          </cell>
          <cell r="H101">
            <v>1877.79075177095</v>
          </cell>
          <cell r="I101">
            <v>2132.8303161546401</v>
          </cell>
          <cell r="J101">
            <v>1885.05794853877</v>
          </cell>
          <cell r="K101">
            <v>3007.01696238357</v>
          </cell>
          <cell r="L101">
            <v>4795.58166437208</v>
          </cell>
          <cell r="M101">
            <v>8116.3798600507698</v>
          </cell>
          <cell r="N101">
            <v>1201.9125422781501</v>
          </cell>
          <cell r="O101">
            <v>1315.72673318496</v>
          </cell>
          <cell r="P101">
            <v>1734.9912618153201</v>
          </cell>
          <cell r="Q101">
            <v>2198.3266724674399</v>
          </cell>
          <cell r="R101">
            <v>2235.7904122578002</v>
          </cell>
          <cell r="S101">
            <v>1882.93615933606</v>
          </cell>
          <cell r="T101">
            <v>1798.0371634723899</v>
          </cell>
          <cell r="U101">
            <v>1835.80302856616</v>
          </cell>
          <cell r="V101">
            <v>1782.9192352520699</v>
          </cell>
          <cell r="W101">
            <v>1704.8336279798</v>
          </cell>
          <cell r="X101">
            <v>1864.3508498362701</v>
          </cell>
          <cell r="Y101">
            <v>2285.2831162892599</v>
          </cell>
          <cell r="Z101">
            <v>2647.9760299179302</v>
          </cell>
          <cell r="AA101">
            <v>2835.7185495121898</v>
          </cell>
          <cell r="AB101">
            <v>3058.7208187916199</v>
          </cell>
          <cell r="AC101">
            <v>2399.4804987211787</v>
          </cell>
        </row>
        <row r="102">
          <cell r="A102" t="str">
            <v>Madagascar</v>
          </cell>
          <cell r="B102">
            <v>460.32425369795601</v>
          </cell>
          <cell r="C102">
            <v>401.248832851359</v>
          </cell>
          <cell r="D102">
            <v>377.56773043642801</v>
          </cell>
          <cell r="E102">
            <v>373.60678471881698</v>
          </cell>
          <cell r="F102">
            <v>302.56604131788902</v>
          </cell>
          <cell r="G102">
            <v>286.23369907069599</v>
          </cell>
          <cell r="H102">
            <v>316.53549932183199</v>
          </cell>
          <cell r="I102">
            <v>247.45606142520001</v>
          </cell>
          <cell r="J102">
            <v>229.66231241018301</v>
          </cell>
          <cell r="K102">
            <v>228.98027491544099</v>
          </cell>
          <cell r="L102">
            <v>275.19753954902001</v>
          </cell>
          <cell r="M102">
            <v>232.93548870475499</v>
          </cell>
          <cell r="N102">
            <v>248.331552462292</v>
          </cell>
          <cell r="O102">
            <v>271.37335531708902</v>
          </cell>
          <cell r="P102">
            <v>233.13888568553199</v>
          </cell>
          <cell r="Q102">
            <v>237.58302003378</v>
          </cell>
          <cell r="R102">
            <v>292.21535281497398</v>
          </cell>
          <cell r="S102">
            <v>250.67263259813399</v>
          </cell>
          <cell r="T102">
            <v>256.89683117754998</v>
          </cell>
          <cell r="U102">
            <v>248.30502728798601</v>
          </cell>
          <cell r="V102">
            <v>250.25178609321699</v>
          </cell>
          <cell r="W102">
            <v>284.551480762739</v>
          </cell>
          <cell r="X102">
            <v>278.11140823181699</v>
          </cell>
          <cell r="Y102">
            <v>323.93398312189402</v>
          </cell>
          <cell r="Z102">
            <v>251.07241772017099</v>
          </cell>
          <cell r="AA102">
            <v>281.82391994</v>
          </cell>
          <cell r="AB102">
            <v>298.81626605183499</v>
          </cell>
          <cell r="AC102">
            <v>286.384912638076</v>
          </cell>
        </row>
        <row r="103">
          <cell r="A103" t="str">
            <v>Malawi</v>
          </cell>
          <cell r="B103">
            <v>200.17750257571501</v>
          </cell>
          <cell r="C103">
            <v>194.698037887168</v>
          </cell>
          <cell r="D103">
            <v>180.954200091507</v>
          </cell>
          <cell r="E103">
            <v>182.466136362691</v>
          </cell>
          <cell r="F103">
            <v>174.06194659401601</v>
          </cell>
          <cell r="G103">
            <v>155.96781547394201</v>
          </cell>
          <cell r="H103">
            <v>154.123081006718</v>
          </cell>
          <cell r="I103">
            <v>142.50859495082099</v>
          </cell>
          <cell r="J103">
            <v>154.23065264422101</v>
          </cell>
          <cell r="K103">
            <v>167.104960902465</v>
          </cell>
          <cell r="L103">
            <v>182.87280367737901</v>
          </cell>
          <cell r="M103">
            <v>227.65641106244399</v>
          </cell>
          <cell r="N103">
            <v>183.68872955227599</v>
          </cell>
          <cell r="O103">
            <v>210.121650156014</v>
          </cell>
          <cell r="P103">
            <v>120.936841606386</v>
          </cell>
          <cell r="Q103">
            <v>139.089146388469</v>
          </cell>
          <cell r="R103">
            <v>222.644486729389</v>
          </cell>
          <cell r="S103">
            <v>253.668712071991</v>
          </cell>
          <cell r="T103">
            <v>162.213738423308</v>
          </cell>
          <cell r="U103">
            <v>160.12403992221499</v>
          </cell>
          <cell r="V103">
            <v>153.331534081321</v>
          </cell>
          <cell r="W103">
            <v>147.62576198143401</v>
          </cell>
          <cell r="X103">
            <v>160.28865384042399</v>
          </cell>
          <cell r="Y103">
            <v>143.08736675642001</v>
          </cell>
          <cell r="Z103">
            <v>150.91845173658001</v>
          </cell>
          <cell r="AA103">
            <v>161.36817038575799</v>
          </cell>
          <cell r="AB103">
            <v>170.59018314170601</v>
          </cell>
          <cell r="AC103">
            <v>155.64643130705366</v>
          </cell>
        </row>
        <row r="104">
          <cell r="A104" t="str">
            <v>Malaysia</v>
          </cell>
          <cell r="B104">
            <v>1812.32975225373</v>
          </cell>
          <cell r="C104">
            <v>1805.90028797068</v>
          </cell>
          <cell r="D104">
            <v>1887.1182824197799</v>
          </cell>
          <cell r="E104">
            <v>2059.2978871482901</v>
          </cell>
          <cell r="F104">
            <v>2275.5670167606099</v>
          </cell>
          <cell r="G104">
            <v>2026.2911070395801</v>
          </cell>
          <cell r="H104">
            <v>1753.14103201445</v>
          </cell>
          <cell r="I104">
            <v>1946.86601704902</v>
          </cell>
          <cell r="J104">
            <v>2082.1652981504299</v>
          </cell>
          <cell r="K104">
            <v>2238.8976366154202</v>
          </cell>
          <cell r="L104">
            <v>2431.9730004000298</v>
          </cell>
          <cell r="M104">
            <v>2680.86654434806</v>
          </cell>
          <cell r="N104">
            <v>3152.6842008354602</v>
          </cell>
          <cell r="O104">
            <v>3419.3346366187602</v>
          </cell>
          <cell r="P104">
            <v>3703.3758592719701</v>
          </cell>
          <cell r="Q104">
            <v>4293.6616597298698</v>
          </cell>
          <cell r="R104">
            <v>4764.1259701576801</v>
          </cell>
          <cell r="S104">
            <v>4623.4265013399299</v>
          </cell>
          <cell r="T104">
            <v>3254.1245183555502</v>
          </cell>
          <cell r="U104">
            <v>3484.8877043590201</v>
          </cell>
          <cell r="V104">
            <v>3844.2385368739601</v>
          </cell>
          <cell r="W104">
            <v>3664.7297691525901</v>
          </cell>
          <cell r="X104">
            <v>3884.2197537143002</v>
          </cell>
          <cell r="Y104">
            <v>4160.9424370412798</v>
          </cell>
          <cell r="Z104">
            <v>4651.4851822399296</v>
          </cell>
          <cell r="AA104">
            <v>5041.58207408418</v>
          </cell>
          <cell r="AB104">
            <v>5718.4316572172002</v>
          </cell>
          <cell r="AC104">
            <v>4520.23181224158</v>
          </cell>
        </row>
        <row r="105">
          <cell r="A105" t="str">
            <v>Maldives</v>
          </cell>
          <cell r="B105">
            <v>381.15198171164297</v>
          </cell>
          <cell r="C105">
            <v>429.57490140824899</v>
          </cell>
          <cell r="D105">
            <v>494.24596662454201</v>
          </cell>
          <cell r="E105">
            <v>517.65780552448496</v>
          </cell>
          <cell r="F105">
            <v>597.25445402802802</v>
          </cell>
          <cell r="G105">
            <v>681.69921708706204</v>
          </cell>
          <cell r="H105">
            <v>772.11667941121596</v>
          </cell>
          <cell r="I105">
            <v>711.30767177214398</v>
          </cell>
          <cell r="J105">
            <v>829.67930553138001</v>
          </cell>
          <cell r="K105">
            <v>912.72772904572298</v>
          </cell>
          <cell r="L105">
            <v>1008.57808516443</v>
          </cell>
          <cell r="M105">
            <v>1094.6144905742401</v>
          </cell>
          <cell r="N105">
            <v>1234.1971395712101</v>
          </cell>
          <cell r="O105">
            <v>1352.63375682437</v>
          </cell>
          <cell r="P105">
            <v>1433.8335273114501</v>
          </cell>
          <cell r="Q105">
            <v>1606.9017741310699</v>
          </cell>
          <cell r="R105">
            <v>1744.1377655782401</v>
          </cell>
          <cell r="S105">
            <v>1895.2364249621</v>
          </cell>
          <cell r="T105">
            <v>2014.0945108948399</v>
          </cell>
          <cell r="U105">
            <v>2118.8799504823401</v>
          </cell>
          <cell r="V105">
            <v>2167.6609304569902</v>
          </cell>
          <cell r="W105">
            <v>2105.4395189421102</v>
          </cell>
          <cell r="X105">
            <v>2094.5011415784102</v>
          </cell>
          <cell r="Y105">
            <v>2196.6065616109199</v>
          </cell>
          <cell r="Z105">
            <v>2481.5166093461598</v>
          </cell>
          <cell r="AA105">
            <v>2375.5200466044398</v>
          </cell>
          <cell r="AB105">
            <v>2863.6417253906998</v>
          </cell>
          <cell r="AC105">
            <v>2352.8709339121237</v>
          </cell>
        </row>
        <row r="106">
          <cell r="A106" t="str">
            <v>Mali</v>
          </cell>
          <cell r="B106">
            <v>267.88980377822497</v>
          </cell>
          <cell r="C106">
            <v>215.05762010918701</v>
          </cell>
          <cell r="D106">
            <v>186.882001807535</v>
          </cell>
          <cell r="E106">
            <v>177.78121166423099</v>
          </cell>
          <cell r="F106">
            <v>171.92892585866301</v>
          </cell>
          <cell r="G106">
            <v>168.30619697800901</v>
          </cell>
          <cell r="H106">
            <v>225.64865325673</v>
          </cell>
          <cell r="I106">
            <v>253.88358660029499</v>
          </cell>
          <cell r="J106">
            <v>246.826821736982</v>
          </cell>
          <cell r="K106">
            <v>246.333021872687</v>
          </cell>
          <cell r="L106">
            <v>325.49525058239902</v>
          </cell>
          <cell r="M106">
            <v>319.34948600463002</v>
          </cell>
          <cell r="N106">
            <v>320.73282515358</v>
          </cell>
          <cell r="O106">
            <v>310.71525096282602</v>
          </cell>
          <cell r="P106">
            <v>226.75204117000999</v>
          </cell>
          <cell r="Q106">
            <v>287.401789203894</v>
          </cell>
          <cell r="R106">
            <v>285.13855965243602</v>
          </cell>
          <cell r="S106">
            <v>264.90775792179602</v>
          </cell>
          <cell r="T106">
            <v>282.73395758166799</v>
          </cell>
          <cell r="U106">
            <v>268.32629809135898</v>
          </cell>
          <cell r="V106">
            <v>240.131662379044</v>
          </cell>
          <cell r="W106">
            <v>264.91542294204601</v>
          </cell>
          <cell r="X106">
            <v>286.79843573279999</v>
          </cell>
          <cell r="Y106">
            <v>371.43880814738498</v>
          </cell>
          <cell r="Z106">
            <v>405.29712316731298</v>
          </cell>
          <cell r="AA106">
            <v>433.68212067802801</v>
          </cell>
          <cell r="AB106">
            <v>484.98971377285301</v>
          </cell>
          <cell r="AC106">
            <v>374.52027074007083</v>
          </cell>
        </row>
        <row r="107">
          <cell r="A107" t="str">
            <v>Malta</v>
          </cell>
          <cell r="B107">
            <v>3485.5531406272798</v>
          </cell>
          <cell r="C107">
            <v>3421.2874128285798</v>
          </cell>
          <cell r="D107">
            <v>3286.8843050826099</v>
          </cell>
          <cell r="E107">
            <v>3171.8109581036101</v>
          </cell>
          <cell r="F107">
            <v>2968.9660610358301</v>
          </cell>
          <cell r="G107">
            <v>2989.28766443313</v>
          </cell>
          <cell r="H107">
            <v>3799.8970552549899</v>
          </cell>
          <cell r="I107">
            <v>4676.6894591863202</v>
          </cell>
          <cell r="J107">
            <v>5259.63246948302</v>
          </cell>
          <cell r="K107">
            <v>5644.9406542196302</v>
          </cell>
          <cell r="L107">
            <v>6508.4731295117999</v>
          </cell>
          <cell r="M107">
            <v>6957.3708675002099</v>
          </cell>
          <cell r="N107">
            <v>7582.1052937765899</v>
          </cell>
          <cell r="O107">
            <v>6713.85089758091</v>
          </cell>
          <cell r="P107">
            <v>7373.5210112041896</v>
          </cell>
          <cell r="Q107">
            <v>8744.1446249518594</v>
          </cell>
          <cell r="R107">
            <v>8912.5188395685309</v>
          </cell>
          <cell r="S107">
            <v>8869.6721992200892</v>
          </cell>
          <cell r="T107">
            <v>9265.2616353430694</v>
          </cell>
          <cell r="U107">
            <v>9589.3177958749002</v>
          </cell>
          <cell r="V107">
            <v>9335.58311877093</v>
          </cell>
          <cell r="W107">
            <v>9433.1759739639201</v>
          </cell>
          <cell r="X107">
            <v>10032.237288087899</v>
          </cell>
          <cell r="Y107">
            <v>12626.6535049293</v>
          </cell>
          <cell r="Z107">
            <v>13834.8319520604</v>
          </cell>
          <cell r="AA107">
            <v>14342.3371821695</v>
          </cell>
          <cell r="AB107">
            <v>15292.5642137266</v>
          </cell>
          <cell r="AC107">
            <v>12593.633352489604</v>
          </cell>
        </row>
        <row r="108">
          <cell r="A108" t="str">
            <v>Marshall Islands</v>
          </cell>
          <cell r="B108" t="str">
            <v>..</v>
          </cell>
          <cell r="C108" t="str">
            <v>..</v>
          </cell>
          <cell r="D108" t="str">
            <v>..</v>
          </cell>
          <cell r="E108" t="str">
            <v>..</v>
          </cell>
          <cell r="F108" t="str">
            <v>..</v>
          </cell>
          <cell r="G108" t="str">
            <v>..</v>
          </cell>
          <cell r="H108" t="str">
            <v>..</v>
          </cell>
          <cell r="I108" t="str">
            <v>..</v>
          </cell>
          <cell r="J108" t="str">
            <v>..</v>
          </cell>
          <cell r="K108" t="str">
            <v>..</v>
          </cell>
          <cell r="L108" t="str">
            <v>..</v>
          </cell>
          <cell r="M108" t="str">
            <v>..</v>
          </cell>
          <cell r="N108" t="str">
            <v>..</v>
          </cell>
          <cell r="O108" t="str">
            <v>..</v>
          </cell>
          <cell r="P108" t="str">
            <v>..</v>
          </cell>
          <cell r="Q108" t="str">
            <v>..</v>
          </cell>
          <cell r="R108" t="str">
            <v>..</v>
          </cell>
          <cell r="S108" t="str">
            <v>..</v>
          </cell>
          <cell r="T108" t="str">
            <v>..</v>
          </cell>
          <cell r="U108" t="str">
            <v>..</v>
          </cell>
          <cell r="V108" t="str">
            <v>..</v>
          </cell>
          <cell r="W108" t="str">
            <v>..</v>
          </cell>
          <cell r="X108" t="str">
            <v>..</v>
          </cell>
          <cell r="Y108" t="str">
            <v>..</v>
          </cell>
          <cell r="Z108" t="str">
            <v>..</v>
          </cell>
          <cell r="AA108" t="str">
            <v>..</v>
          </cell>
          <cell r="AB108" t="str">
            <v>..</v>
          </cell>
          <cell r="AC108" t="str">
            <v/>
          </cell>
        </row>
        <row r="109">
          <cell r="A109" t="str">
            <v>Mauritania</v>
          </cell>
          <cell r="B109">
            <v>522.59507579024398</v>
          </cell>
          <cell r="C109">
            <v>537.16966337104395</v>
          </cell>
          <cell r="D109">
            <v>524.73245520086903</v>
          </cell>
          <cell r="E109">
            <v>535.20758318300602</v>
          </cell>
          <cell r="F109">
            <v>479.866302217628</v>
          </cell>
          <cell r="G109">
            <v>442.18450753524797</v>
          </cell>
          <cell r="H109">
            <v>507.078047726899</v>
          </cell>
          <cell r="I109">
            <v>560.99612003170398</v>
          </cell>
          <cell r="J109">
            <v>588.34568533668903</v>
          </cell>
          <cell r="K109">
            <v>573.56923289857798</v>
          </cell>
          <cell r="L109">
            <v>619.52923755175698</v>
          </cell>
          <cell r="M109">
            <v>692.39692425019996</v>
          </cell>
          <cell r="N109">
            <v>711.54961751125404</v>
          </cell>
          <cell r="O109">
            <v>592.51694362352896</v>
          </cell>
          <cell r="P109">
            <v>608.53857305419501</v>
          </cell>
          <cell r="Q109">
            <v>638.520693561082</v>
          </cell>
          <cell r="R109">
            <v>634.96255133806199</v>
          </cell>
          <cell r="S109">
            <v>602.00293585538805</v>
          </cell>
          <cell r="T109">
            <v>510.66955794505799</v>
          </cell>
          <cell r="U109">
            <v>488.22000987144298</v>
          </cell>
          <cell r="V109">
            <v>431.07615059679102</v>
          </cell>
          <cell r="W109">
            <v>436.68610160786398</v>
          </cell>
          <cell r="X109">
            <v>437.13223705955397</v>
          </cell>
          <cell r="Y109">
            <v>477.20909899327</v>
          </cell>
          <cell r="Z109">
            <v>541.95645422611801</v>
          </cell>
          <cell r="AA109">
            <v>657.71112435816497</v>
          </cell>
          <cell r="AB109">
            <v>920.76227407263002</v>
          </cell>
          <cell r="AC109">
            <v>578.57621505293355</v>
          </cell>
        </row>
        <row r="110">
          <cell r="A110" t="str">
            <v>Mauritius</v>
          </cell>
          <cell r="B110">
            <v>1242.31859774807</v>
          </cell>
          <cell r="C110">
            <v>1212.4448399640301</v>
          </cell>
          <cell r="D110">
            <v>1098.95701646368</v>
          </cell>
          <cell r="E110">
            <v>1127.51636937636</v>
          </cell>
          <cell r="F110">
            <v>1081.00493168261</v>
          </cell>
          <cell r="G110">
            <v>995.40792696870403</v>
          </cell>
          <cell r="H110">
            <v>1243.2366869863299</v>
          </cell>
          <cell r="I110">
            <v>1643.8826580479299</v>
          </cell>
          <cell r="J110">
            <v>1988.23898200894</v>
          </cell>
          <cell r="K110">
            <v>2063.2169015499098</v>
          </cell>
          <cell r="L110">
            <v>2252.9238723173198</v>
          </cell>
          <cell r="M110">
            <v>2657.5542792317801</v>
          </cell>
          <cell r="N110">
            <v>2766.47965919131</v>
          </cell>
          <cell r="O110">
            <v>3106.8778203740699</v>
          </cell>
          <cell r="P110">
            <v>3090.2824215063902</v>
          </cell>
          <cell r="Q110">
            <v>3542.7987561561999</v>
          </cell>
          <cell r="R110">
            <v>3681.69438060842</v>
          </cell>
          <cell r="S110">
            <v>3711.0770333740202</v>
          </cell>
          <cell r="T110">
            <v>3575.9259734932998</v>
          </cell>
          <cell r="U110">
            <v>3592.50407807284</v>
          </cell>
          <cell r="V110">
            <v>3832.8685525343499</v>
          </cell>
          <cell r="W110">
            <v>3806.77970746658</v>
          </cell>
          <cell r="X110">
            <v>3749.7015738815298</v>
          </cell>
          <cell r="Y110">
            <v>4239.6352656549197</v>
          </cell>
          <cell r="Z110">
            <v>4827.5341892469596</v>
          </cell>
          <cell r="AA110">
            <v>5010.5243627608797</v>
          </cell>
          <cell r="AB110">
            <v>5128.7615844338798</v>
          </cell>
          <cell r="AC110">
            <v>4460.4894472407914</v>
          </cell>
        </row>
        <row r="111">
          <cell r="A111" t="str">
            <v>Mexico</v>
          </cell>
          <cell r="B111">
            <v>3043.6692873317302</v>
          </cell>
          <cell r="C111">
            <v>3817.4189514590298</v>
          </cell>
          <cell r="D111">
            <v>2708.0488864527501</v>
          </cell>
          <cell r="E111">
            <v>2159.9285829866399</v>
          </cell>
          <cell r="F111">
            <v>2493.5277635441998</v>
          </cell>
          <cell r="G111">
            <v>2591.51587263893</v>
          </cell>
          <cell r="H111">
            <v>1758.14304690532</v>
          </cell>
          <cell r="I111">
            <v>1890.01715030473</v>
          </cell>
          <cell r="J111">
            <v>2286.58602029641</v>
          </cell>
          <cell r="K111">
            <v>2730.01632287351</v>
          </cell>
          <cell r="L111">
            <v>3156.5829909879599</v>
          </cell>
          <cell r="M111">
            <v>3709.1068957942798</v>
          </cell>
          <cell r="N111">
            <v>4210.54064640466</v>
          </cell>
          <cell r="O111">
            <v>4584.7218994585301</v>
          </cell>
          <cell r="P111">
            <v>4698.9761962869698</v>
          </cell>
          <cell r="Q111">
            <v>3139.8787327822101</v>
          </cell>
          <cell r="R111">
            <v>3590.08562551762</v>
          </cell>
          <cell r="S111">
            <v>4267.9244977268399</v>
          </cell>
          <cell r="T111">
            <v>4420.1715079558799</v>
          </cell>
          <cell r="U111">
            <v>4975.88048076215</v>
          </cell>
          <cell r="V111">
            <v>5928.4960119255702</v>
          </cell>
          <cell r="W111">
            <v>6257.5637930896701</v>
          </cell>
          <cell r="X111">
            <v>6433.6309189184503</v>
          </cell>
          <cell r="Y111">
            <v>6244.39504546644</v>
          </cell>
          <cell r="Z111">
            <v>6697.5722894789396</v>
          </cell>
          <cell r="AA111">
            <v>7446.8590345146204</v>
          </cell>
          <cell r="AB111">
            <v>8066.2469416508602</v>
          </cell>
          <cell r="AC111">
            <v>6857.7113371864971</v>
          </cell>
        </row>
        <row r="112">
          <cell r="A112" t="str">
            <v>Micronesia, Fed. Sts.</v>
          </cell>
          <cell r="B112" t="str">
            <v>..</v>
          </cell>
          <cell r="C112" t="str">
            <v>..</v>
          </cell>
          <cell r="D112" t="str">
            <v>..</v>
          </cell>
          <cell r="E112" t="str">
            <v>..</v>
          </cell>
          <cell r="F112" t="str">
            <v>..</v>
          </cell>
          <cell r="G112" t="str">
            <v>..</v>
          </cell>
          <cell r="H112" t="str">
            <v>..</v>
          </cell>
          <cell r="I112" t="str">
            <v>..</v>
          </cell>
          <cell r="J112" t="str">
            <v>..</v>
          </cell>
          <cell r="K112" t="str">
            <v>..</v>
          </cell>
          <cell r="L112" t="str">
            <v>..</v>
          </cell>
          <cell r="M112" t="str">
            <v>..</v>
          </cell>
          <cell r="N112" t="str">
            <v>..</v>
          </cell>
          <cell r="O112" t="str">
            <v>..</v>
          </cell>
          <cell r="P112" t="str">
            <v>..</v>
          </cell>
          <cell r="Q112" t="str">
            <v>..</v>
          </cell>
          <cell r="R112" t="str">
            <v>..</v>
          </cell>
          <cell r="S112" t="str">
            <v>..</v>
          </cell>
          <cell r="T112" t="str">
            <v>..</v>
          </cell>
          <cell r="U112" t="str">
            <v>..</v>
          </cell>
          <cell r="V112" t="str">
            <v>..</v>
          </cell>
          <cell r="W112" t="str">
            <v>..</v>
          </cell>
          <cell r="X112" t="str">
            <v>..</v>
          </cell>
          <cell r="Y112" t="str">
            <v>..</v>
          </cell>
          <cell r="Z112" t="str">
            <v>..</v>
          </cell>
          <cell r="AA112" t="str">
            <v>..</v>
          </cell>
          <cell r="AB112" t="str">
            <v>..</v>
          </cell>
          <cell r="AC112" t="str">
            <v/>
          </cell>
        </row>
        <row r="113">
          <cell r="A113" t="str">
            <v>Moldova</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v>196.26332308581101</v>
          </cell>
          <cell r="O113">
            <v>252.355878032692</v>
          </cell>
          <cell r="P113">
            <v>320.91733605907302</v>
          </cell>
          <cell r="Q113">
            <v>399.58936581407198</v>
          </cell>
          <cell r="R113">
            <v>471.032593594839</v>
          </cell>
          <cell r="S113">
            <v>528.22104460035496</v>
          </cell>
          <cell r="T113">
            <v>464.74663168412798</v>
          </cell>
          <cell r="U113">
            <v>320.95206758231399</v>
          </cell>
          <cell r="V113">
            <v>353.73058249292001</v>
          </cell>
          <cell r="W113">
            <v>407.30275975839299</v>
          </cell>
          <cell r="X113">
            <v>458.15743007529602</v>
          </cell>
          <cell r="Y113">
            <v>547.46369515710103</v>
          </cell>
          <cell r="Z113">
            <v>720.28747179844902</v>
          </cell>
          <cell r="AA113">
            <v>882.55537799649403</v>
          </cell>
          <cell r="AB113">
            <v>957.49421522347905</v>
          </cell>
          <cell r="AC113">
            <v>662.21015833486865</v>
          </cell>
        </row>
        <row r="114">
          <cell r="A114" t="str">
            <v>Mongolia</v>
          </cell>
          <cell r="B114">
            <v>1393.2408067267299</v>
          </cell>
          <cell r="C114">
            <v>1419.5893768613</v>
          </cell>
          <cell r="D114">
            <v>1437.2832220693499</v>
          </cell>
          <cell r="E114">
            <v>1453.7988332654099</v>
          </cell>
          <cell r="F114">
            <v>1312.14315795875</v>
          </cell>
          <cell r="G114">
            <v>1486.5130761953101</v>
          </cell>
          <cell r="H114">
            <v>1600.8018158206901</v>
          </cell>
          <cell r="I114">
            <v>1753.5382411801299</v>
          </cell>
          <cell r="J114">
            <v>1719.41255174351</v>
          </cell>
          <cell r="K114">
            <v>1749.99044301754</v>
          </cell>
          <cell r="L114">
            <v>1082.2464152560001</v>
          </cell>
          <cell r="M114">
            <v>1112.64699441478</v>
          </cell>
          <cell r="N114">
            <v>610.85905624791496</v>
          </cell>
          <cell r="O114">
            <v>302.82773525117</v>
          </cell>
          <cell r="P114">
            <v>357.03120124920099</v>
          </cell>
          <cell r="Q114">
            <v>548.89806294359596</v>
          </cell>
          <cell r="R114">
            <v>520.08692434428201</v>
          </cell>
          <cell r="S114">
            <v>458.87029044201199</v>
          </cell>
          <cell r="T114">
            <v>417.59903782820601</v>
          </cell>
          <cell r="U114">
            <v>383.86768271137203</v>
          </cell>
          <cell r="V114">
            <v>396.28321434405598</v>
          </cell>
          <cell r="W114">
            <v>416.846564224036</v>
          </cell>
          <cell r="X114">
            <v>452.94577209865503</v>
          </cell>
          <cell r="Y114">
            <v>513.30886089640296</v>
          </cell>
          <cell r="Z114">
            <v>641.58705301453006</v>
          </cell>
          <cell r="AA114">
            <v>817.32258984952</v>
          </cell>
          <cell r="AB114">
            <v>1081.17371261259</v>
          </cell>
          <cell r="AC114">
            <v>653.86409211595571</v>
          </cell>
        </row>
        <row r="115">
          <cell r="A115" t="str">
            <v>Morocco</v>
          </cell>
          <cell r="B115">
            <v>973.54584851142397</v>
          </cell>
          <cell r="C115">
            <v>770.33235076744495</v>
          </cell>
          <cell r="D115">
            <v>757.77571173168599</v>
          </cell>
          <cell r="E115">
            <v>669.07549903251504</v>
          </cell>
          <cell r="F115">
            <v>597.77791359883702</v>
          </cell>
          <cell r="G115">
            <v>589.35162449644599</v>
          </cell>
          <cell r="H115">
            <v>760.243493344331</v>
          </cell>
          <cell r="I115">
            <v>819.17311756692902</v>
          </cell>
          <cell r="J115">
            <v>948.38278703689502</v>
          </cell>
          <cell r="K115">
            <v>953.936228638339</v>
          </cell>
          <cell r="L115">
            <v>1067.9669099493001</v>
          </cell>
          <cell r="M115">
            <v>1129.31801823162</v>
          </cell>
          <cell r="N115">
            <v>1132.7356039559199</v>
          </cell>
          <cell r="O115">
            <v>1047.68556510144</v>
          </cell>
          <cell r="P115">
            <v>1164.0752159245601</v>
          </cell>
          <cell r="Q115">
            <v>1247.7878485623401</v>
          </cell>
          <cell r="R115">
            <v>1363.8644190929799</v>
          </cell>
          <cell r="S115">
            <v>1224.7776534080999</v>
          </cell>
          <cell r="T115">
            <v>1293.5609819741801</v>
          </cell>
          <cell r="U115">
            <v>1255.1195893834499</v>
          </cell>
          <cell r="V115">
            <v>1171.0525027399001</v>
          </cell>
          <cell r="W115">
            <v>1175.7780121901501</v>
          </cell>
          <cell r="X115">
            <v>1236.6998775695399</v>
          </cell>
          <cell r="Y115">
            <v>1484.1899219304801</v>
          </cell>
          <cell r="Z115">
            <v>1676.68678529563</v>
          </cell>
          <cell r="AA115">
            <v>1712.5064055851301</v>
          </cell>
          <cell r="AB115">
            <v>1886.1578769734299</v>
          </cell>
          <cell r="AC115">
            <v>1528.6698132573931</v>
          </cell>
        </row>
        <row r="116">
          <cell r="A116" t="str">
            <v>Mozambique</v>
          </cell>
          <cell r="B116">
            <v>275.144318353941</v>
          </cell>
          <cell r="C116">
            <v>289.01997446686698</v>
          </cell>
          <cell r="D116">
            <v>287.19576925831802</v>
          </cell>
          <cell r="E116">
            <v>251.11102180185199</v>
          </cell>
          <cell r="F116">
            <v>256.31082007805202</v>
          </cell>
          <cell r="G116">
            <v>333.49686938041799</v>
          </cell>
          <cell r="H116">
            <v>386.71934195258302</v>
          </cell>
          <cell r="I116">
            <v>173.07953373781501</v>
          </cell>
          <cell r="J116">
            <v>150.937145016719</v>
          </cell>
          <cell r="K116">
            <v>156.609771178339</v>
          </cell>
          <cell r="L116">
            <v>179.187432535216</v>
          </cell>
          <cell r="M116">
            <v>187.95937480883299</v>
          </cell>
          <cell r="N116">
            <v>140.94753908113199</v>
          </cell>
          <cell r="O116">
            <v>142.97047045536999</v>
          </cell>
          <cell r="P116">
            <v>145.49355912611199</v>
          </cell>
          <cell r="Q116">
            <v>144.42348396703301</v>
          </cell>
          <cell r="R116">
            <v>178.49990723966999</v>
          </cell>
          <cell r="S116">
            <v>207.38964703554001</v>
          </cell>
          <cell r="T116">
            <v>233.34610129014601</v>
          </cell>
          <cell r="U116">
            <v>236.49089203729901</v>
          </cell>
          <cell r="V116">
            <v>210.23975347343199</v>
          </cell>
          <cell r="W116">
            <v>204.555942546377</v>
          </cell>
          <cell r="X116">
            <v>222.02924583734199</v>
          </cell>
          <cell r="Y116">
            <v>254.87103605455999</v>
          </cell>
          <cell r="Z116">
            <v>309.09298717317103</v>
          </cell>
          <cell r="AA116">
            <v>338.75151836432798</v>
          </cell>
          <cell r="AB116">
            <v>364.03244079790801</v>
          </cell>
          <cell r="AC116">
            <v>282.2221951289477</v>
          </cell>
        </row>
        <row r="117">
          <cell r="A117" t="str">
            <v>Myanmar</v>
          </cell>
          <cell r="B117">
            <v>186.23551025665799</v>
          </cell>
          <cell r="C117">
            <v>179.70252680011001</v>
          </cell>
          <cell r="D117">
            <v>181.86124947743801</v>
          </cell>
          <cell r="E117">
            <v>184.48549388227201</v>
          </cell>
          <cell r="F117">
            <v>184.207873828884</v>
          </cell>
          <cell r="G117">
            <v>197.96982513665199</v>
          </cell>
          <cell r="H117">
            <v>233.97677756303</v>
          </cell>
          <cell r="I117">
            <v>292.54221045214501</v>
          </cell>
          <cell r="J117">
            <v>321.135489641427</v>
          </cell>
          <cell r="K117">
            <v>496.52706461160398</v>
          </cell>
          <cell r="L117">
            <v>68.362277860708204</v>
          </cell>
          <cell r="M117">
            <v>57.216644180757697</v>
          </cell>
          <cell r="N117">
            <v>63.408821919195503</v>
          </cell>
          <cell r="O117">
            <v>72.775822225034801</v>
          </cell>
          <cell r="P117">
            <v>93.787200661322302</v>
          </cell>
          <cell r="Q117">
            <v>122.630968788855</v>
          </cell>
          <cell r="R117">
            <v>108.742170074862</v>
          </cell>
          <cell r="S117">
            <v>100.349392920789</v>
          </cell>
          <cell r="T117">
            <v>134.12504368156701</v>
          </cell>
          <cell r="U117">
            <v>172.74239092430801</v>
          </cell>
          <cell r="V117">
            <v>177.63951627163499</v>
          </cell>
          <cell r="W117">
            <v>129.194052135128</v>
          </cell>
          <cell r="X117">
            <v>129.914371819877</v>
          </cell>
          <cell r="Y117">
            <v>196.639285218487</v>
          </cell>
          <cell r="Z117">
            <v>198.633052359245</v>
          </cell>
          <cell r="AA117">
            <v>219.362697383144</v>
          </cell>
          <cell r="AB117">
            <v>230.096058048961</v>
          </cell>
          <cell r="AC117">
            <v>183.97325282747366</v>
          </cell>
        </row>
        <row r="118">
          <cell r="A118" t="str">
            <v>Namibia</v>
          </cell>
          <cell r="B118">
            <v>3008.3528156121702</v>
          </cell>
          <cell r="C118">
            <v>2227.2000583321501</v>
          </cell>
          <cell r="D118">
            <v>1920.36439947086</v>
          </cell>
          <cell r="E118">
            <v>1622.23526510992</v>
          </cell>
          <cell r="F118">
            <v>1379.4891049458499</v>
          </cell>
          <cell r="G118">
            <v>1119.5669585754899</v>
          </cell>
          <cell r="H118">
            <v>1230.71776345803</v>
          </cell>
          <cell r="I118">
            <v>1522.4717359459601</v>
          </cell>
          <cell r="J118">
            <v>1621.9099207494301</v>
          </cell>
          <cell r="K118">
            <v>1988.3381805971101</v>
          </cell>
          <cell r="L118">
            <v>2068.7301613682698</v>
          </cell>
          <cell r="M118">
            <v>1965.86919226541</v>
          </cell>
          <cell r="N118">
            <v>2005.1512732603301</v>
          </cell>
          <cell r="O118">
            <v>1862.66347530556</v>
          </cell>
          <cell r="P118">
            <v>2031.7563211459899</v>
          </cell>
          <cell r="Q118">
            <v>2121.1450019048698</v>
          </cell>
          <cell r="R118">
            <v>2051.3319947262198</v>
          </cell>
          <cell r="S118">
            <v>2071.3183501062599</v>
          </cell>
          <cell r="T118">
            <v>1880.7739259528601</v>
          </cell>
          <cell r="U118">
            <v>1826.0487823580299</v>
          </cell>
          <cell r="V118">
            <v>1803.1002376521501</v>
          </cell>
          <cell r="W118">
            <v>1667.4909700386099</v>
          </cell>
          <cell r="X118">
            <v>1595.9255080944699</v>
          </cell>
          <cell r="Y118">
            <v>2252.6459564427601</v>
          </cell>
          <cell r="Z118">
            <v>2791.8584258615201</v>
          </cell>
          <cell r="AA118">
            <v>2983.7269421546398</v>
          </cell>
          <cell r="AB118">
            <v>3083.79356637919</v>
          </cell>
          <cell r="AC118">
            <v>2395.9068948285317</v>
          </cell>
        </row>
        <row r="119">
          <cell r="A119" t="str">
            <v>Nepal</v>
          </cell>
          <cell r="B119">
            <v>131.73507407959301</v>
          </cell>
          <cell r="C119">
            <v>139.86645899899901</v>
          </cell>
          <cell r="D119">
            <v>138.24870699455701</v>
          </cell>
          <cell r="E119">
            <v>143.15312683114499</v>
          </cell>
          <cell r="F119">
            <v>120.558448328355</v>
          </cell>
          <cell r="G119">
            <v>140.88791469097799</v>
          </cell>
          <cell r="H119">
            <v>164.58148371699301</v>
          </cell>
          <cell r="I119">
            <v>167.21826198100399</v>
          </cell>
          <cell r="J119">
            <v>192.457457457457</v>
          </cell>
          <cell r="K119">
            <v>188.77728356185401</v>
          </cell>
          <cell r="L119">
            <v>191.45367887283001</v>
          </cell>
          <cell r="M119">
            <v>202.137946494857</v>
          </cell>
          <cell r="N119">
            <v>170.91515811511101</v>
          </cell>
          <cell r="O119">
            <v>179.41381054448999</v>
          </cell>
          <cell r="P119">
            <v>194.63409483689699</v>
          </cell>
          <cell r="Q119">
            <v>205.66407945030201</v>
          </cell>
          <cell r="R119">
            <v>206.323601361958</v>
          </cell>
          <cell r="S119">
            <v>219.18290725965599</v>
          </cell>
          <cell r="T119">
            <v>211.34723477732899</v>
          </cell>
          <cell r="U119">
            <v>228.382533171175</v>
          </cell>
          <cell r="V119">
            <v>246.87394525511201</v>
          </cell>
          <cell r="W119">
            <v>248.99909935393799</v>
          </cell>
          <cell r="X119">
            <v>245.39613112921299</v>
          </cell>
          <cell r="Y119">
            <v>256.33018621135199</v>
          </cell>
          <cell r="Z119">
            <v>292.07337655770903</v>
          </cell>
          <cell r="AA119">
            <v>321.69764118280801</v>
          </cell>
          <cell r="AB119">
            <v>338.86082698331302</v>
          </cell>
          <cell r="AC119">
            <v>283.89287690305548</v>
          </cell>
        </row>
        <row r="120">
          <cell r="A120" t="str">
            <v>Netherlands Antilles</v>
          </cell>
          <cell r="B120" t="str">
            <v>..</v>
          </cell>
          <cell r="C120" t="str">
            <v>..</v>
          </cell>
          <cell r="D120" t="str">
            <v>..</v>
          </cell>
          <cell r="E120" t="str">
            <v>..</v>
          </cell>
          <cell r="F120" t="str">
            <v>..</v>
          </cell>
          <cell r="G120" t="str">
            <v>..</v>
          </cell>
          <cell r="H120" t="str">
            <v>..</v>
          </cell>
          <cell r="I120" t="str">
            <v>..</v>
          </cell>
          <cell r="J120" t="str">
            <v>..</v>
          </cell>
          <cell r="K120" t="str">
            <v>..</v>
          </cell>
          <cell r="L120" t="str">
            <v>..</v>
          </cell>
          <cell r="M120" t="str">
            <v>..</v>
          </cell>
          <cell r="N120" t="str">
            <v>..</v>
          </cell>
          <cell r="O120" t="str">
            <v>..</v>
          </cell>
          <cell r="P120" t="str">
            <v>..</v>
          </cell>
          <cell r="Q120" t="str">
            <v>..</v>
          </cell>
          <cell r="R120" t="str">
            <v>..</v>
          </cell>
          <cell r="S120" t="str">
            <v>..</v>
          </cell>
          <cell r="T120" t="str">
            <v>..</v>
          </cell>
          <cell r="U120" t="str">
            <v>..</v>
          </cell>
          <cell r="V120" t="str">
            <v>..</v>
          </cell>
          <cell r="W120" t="str">
            <v>..</v>
          </cell>
          <cell r="X120" t="str">
            <v>..</v>
          </cell>
          <cell r="Y120" t="str">
            <v>..</v>
          </cell>
          <cell r="Z120" t="str">
            <v>..</v>
          </cell>
          <cell r="AA120" t="str">
            <v>..</v>
          </cell>
          <cell r="AB120" t="str">
            <v>..</v>
          </cell>
          <cell r="AC120" t="str">
            <v/>
          </cell>
        </row>
        <row r="121">
          <cell r="A121" t="str">
            <v>Netherlands</v>
          </cell>
          <cell r="B121">
            <v>12606.1439981975</v>
          </cell>
          <cell r="C121">
            <v>10545.670930877201</v>
          </cell>
          <cell r="D121">
            <v>10163.4966609978</v>
          </cell>
          <cell r="E121">
            <v>9859.0009532349195</v>
          </cell>
          <cell r="F121">
            <v>9138.9185349169693</v>
          </cell>
          <cell r="G121">
            <v>9223.4425382713798</v>
          </cell>
          <cell r="H121">
            <v>12838.7419731586</v>
          </cell>
          <cell r="I121">
            <v>15655.579153635799</v>
          </cell>
          <cell r="J121">
            <v>16586.188388651299</v>
          </cell>
          <cell r="K121">
            <v>16260.7213108091</v>
          </cell>
          <cell r="L121">
            <v>20042.372159069098</v>
          </cell>
          <cell r="M121">
            <v>20424.0221449891</v>
          </cell>
          <cell r="N121">
            <v>22433.959510805002</v>
          </cell>
          <cell r="O121">
            <v>21605.212400661399</v>
          </cell>
          <cell r="P121">
            <v>23079.4826171327</v>
          </cell>
          <cell r="Q121">
            <v>27187.798603995601</v>
          </cell>
          <cell r="R121">
            <v>26985.2141318984</v>
          </cell>
          <cell r="S121">
            <v>24860.923176808799</v>
          </cell>
          <cell r="T121">
            <v>25756.7915577124</v>
          </cell>
          <cell r="U121">
            <v>26141.541530795599</v>
          </cell>
          <cell r="V121">
            <v>24250.654150062699</v>
          </cell>
          <cell r="W121">
            <v>24990.2675064512</v>
          </cell>
          <cell r="X121">
            <v>27206.573996637999</v>
          </cell>
          <cell r="Y121">
            <v>33240.831017351797</v>
          </cell>
          <cell r="Z121">
            <v>37418.644835983498</v>
          </cell>
          <cell r="AA121">
            <v>38617.878902179</v>
          </cell>
          <cell r="AB121">
            <v>40571.398964908098</v>
          </cell>
          <cell r="AC121">
            <v>33674.265870585259</v>
          </cell>
        </row>
        <row r="122">
          <cell r="A122" t="str">
            <v>New Zealand</v>
          </cell>
          <cell r="B122">
            <v>7190.4627230734804</v>
          </cell>
          <cell r="C122">
            <v>7444.6702894845603</v>
          </cell>
          <cell r="D122">
            <v>7313.1694566565302</v>
          </cell>
          <cell r="E122">
            <v>7009.3081053817004</v>
          </cell>
          <cell r="F122">
            <v>6906.4774099084798</v>
          </cell>
          <cell r="G122">
            <v>6907.5425410104199</v>
          </cell>
          <cell r="H122">
            <v>8317.1395838302906</v>
          </cell>
          <cell r="I122">
            <v>10899.487124068201</v>
          </cell>
          <cell r="J122">
            <v>13246.9345642194</v>
          </cell>
          <cell r="K122">
            <v>12661.6139950534</v>
          </cell>
          <cell r="L122">
            <v>12907.6220983519</v>
          </cell>
          <cell r="M122">
            <v>12086.882409731599</v>
          </cell>
          <cell r="N122">
            <v>11366.657349683999</v>
          </cell>
          <cell r="O122">
            <v>12159.623098071301</v>
          </cell>
          <cell r="P122">
            <v>14132.8757171713</v>
          </cell>
          <cell r="Q122">
            <v>16408.9611549652</v>
          </cell>
          <cell r="R122">
            <v>17929.1246734212</v>
          </cell>
          <cell r="S122">
            <v>17663.958680879401</v>
          </cell>
          <cell r="T122">
            <v>14412.1029419151</v>
          </cell>
          <cell r="U122">
            <v>14852.3575328569</v>
          </cell>
          <cell r="V122">
            <v>13578.298090295</v>
          </cell>
          <cell r="W122">
            <v>13231.9602526987</v>
          </cell>
          <cell r="X122">
            <v>15195.218960170199</v>
          </cell>
          <cell r="Y122">
            <v>19788.377505104101</v>
          </cell>
          <cell r="Z122">
            <v>24036.3350851498</v>
          </cell>
          <cell r="AA122">
            <v>26438.805255638799</v>
          </cell>
          <cell r="AB122">
            <v>24942.671259780502</v>
          </cell>
          <cell r="AC122">
            <v>20605.561386423684</v>
          </cell>
        </row>
        <row r="123">
          <cell r="A123" t="str">
            <v>Nicaragua</v>
          </cell>
          <cell r="B123">
            <v>516.55402936783696</v>
          </cell>
          <cell r="C123">
            <v>580.40957199488696</v>
          </cell>
          <cell r="D123">
            <v>650.08045180906902</v>
          </cell>
          <cell r="E123">
            <v>729.89152784686803</v>
          </cell>
          <cell r="F123">
            <v>965.125639636394</v>
          </cell>
          <cell r="G123">
            <v>906.76642327097295</v>
          </cell>
          <cell r="H123">
            <v>1319.25320636735</v>
          </cell>
          <cell r="I123">
            <v>749.54073757289495</v>
          </cell>
          <cell r="J123">
            <v>318.70795329853303</v>
          </cell>
          <cell r="K123">
            <v>427.77262175105102</v>
          </cell>
          <cell r="L123">
            <v>103.572593415273</v>
          </cell>
          <cell r="M123">
            <v>711.59344685017402</v>
          </cell>
          <cell r="N123">
            <v>729.28177919685004</v>
          </cell>
          <cell r="O123">
            <v>675.58306076566703</v>
          </cell>
          <cell r="P123">
            <v>670.118728102403</v>
          </cell>
          <cell r="Q123">
            <v>721.30232249143899</v>
          </cell>
          <cell r="R123">
            <v>731.35008647546999</v>
          </cell>
          <cell r="S123">
            <v>727.06289466907697</v>
          </cell>
          <cell r="T123">
            <v>746.05592788564195</v>
          </cell>
          <cell r="U123">
            <v>759.56200619150002</v>
          </cell>
          <cell r="V123">
            <v>779.42779462359499</v>
          </cell>
          <cell r="W123">
            <v>788.14116637032498</v>
          </cell>
          <cell r="X123">
            <v>753.42628743521504</v>
          </cell>
          <cell r="Y123">
            <v>747.82347278061502</v>
          </cell>
          <cell r="Z123">
            <v>799.15127731431198</v>
          </cell>
          <cell r="AA123">
            <v>850.31163161145696</v>
          </cell>
          <cell r="AB123">
            <v>908.17715880088804</v>
          </cell>
          <cell r="AC123">
            <v>807.83849905213538</v>
          </cell>
        </row>
        <row r="124">
          <cell r="A124" t="str">
            <v>Niger</v>
          </cell>
          <cell r="B124">
            <v>449.07259222866497</v>
          </cell>
          <cell r="C124">
            <v>375.82446833588898</v>
          </cell>
          <cell r="D124">
            <v>337.56957967947</v>
          </cell>
          <cell r="E124">
            <v>291.54893426582601</v>
          </cell>
          <cell r="F124">
            <v>228.43131604850001</v>
          </cell>
          <cell r="G124">
            <v>217.973457347509</v>
          </cell>
          <cell r="H124">
            <v>279.04872191658097</v>
          </cell>
          <cell r="I124">
            <v>317.14420526598298</v>
          </cell>
          <cell r="J124">
            <v>313.92638901966399</v>
          </cell>
          <cell r="K124">
            <v>290.867629549583</v>
          </cell>
          <cell r="L124">
            <v>320.79511467002902</v>
          </cell>
          <cell r="M124">
            <v>291.530571918254</v>
          </cell>
          <cell r="N124">
            <v>283.999622080439</v>
          </cell>
          <cell r="O124">
            <v>259.92183972368599</v>
          </cell>
          <cell r="P124">
            <v>176.793095421456</v>
          </cell>
          <cell r="Q124">
            <v>205.57221578075499</v>
          </cell>
          <cell r="R124">
            <v>209.92258147541801</v>
          </cell>
          <cell r="S124">
            <v>188.29541523064401</v>
          </cell>
          <cell r="T124">
            <v>204.72143987154399</v>
          </cell>
          <cell r="U124">
            <v>193.24226915550099</v>
          </cell>
          <cell r="V124">
            <v>167.22588843648299</v>
          </cell>
          <cell r="W124">
            <v>175.15682483404899</v>
          </cell>
          <cell r="X124">
            <v>189.97711739304799</v>
          </cell>
          <cell r="Y124">
            <v>231.57589504865101</v>
          </cell>
          <cell r="Z124">
            <v>241.99207408291699</v>
          </cell>
          <cell r="AA124">
            <v>270.92999001739997</v>
          </cell>
          <cell r="AB124">
            <v>274.14853573400001</v>
          </cell>
          <cell r="AC124">
            <v>230.63007285167748</v>
          </cell>
        </row>
        <row r="125">
          <cell r="A125" t="str">
            <v>Nigeria</v>
          </cell>
          <cell r="B125">
            <v>913.30542197310297</v>
          </cell>
          <cell r="C125">
            <v>836.11496706064997</v>
          </cell>
          <cell r="D125">
            <v>687.98900677183997</v>
          </cell>
          <cell r="E125">
            <v>460.879429874962</v>
          </cell>
          <cell r="F125">
            <v>431.229865292331</v>
          </cell>
          <cell r="G125">
            <v>418.53253764094097</v>
          </cell>
          <cell r="H125">
            <v>267.85241476196001</v>
          </cell>
          <cell r="I125">
            <v>253.61210306672601</v>
          </cell>
          <cell r="J125">
            <v>279.30193482465597</v>
          </cell>
          <cell r="K125">
            <v>274.94966491461702</v>
          </cell>
          <cell r="L125">
            <v>332.83015382280303</v>
          </cell>
          <cell r="M125">
            <v>300.20169316479303</v>
          </cell>
          <cell r="N125">
            <v>275.42571887992102</v>
          </cell>
          <cell r="O125">
            <v>200.298805319481</v>
          </cell>
          <cell r="P125">
            <v>216.53591066823299</v>
          </cell>
          <cell r="Q125">
            <v>318.814067956489</v>
          </cell>
          <cell r="R125">
            <v>405.61634500085802</v>
          </cell>
          <cell r="S125">
            <v>300.145291394754</v>
          </cell>
          <cell r="T125">
            <v>271.96564291817202</v>
          </cell>
          <cell r="U125">
            <v>299.49537361796803</v>
          </cell>
          <cell r="V125">
            <v>357.15670192635997</v>
          </cell>
          <cell r="W125">
            <v>362.42878864869601</v>
          </cell>
          <cell r="X125">
            <v>340.99121679171901</v>
          </cell>
          <cell r="Y125">
            <v>414.54317325687299</v>
          </cell>
          <cell r="Z125">
            <v>501.442894298363</v>
          </cell>
          <cell r="AA125">
            <v>674.07121404902</v>
          </cell>
          <cell r="AB125">
            <v>769.63327843597494</v>
          </cell>
          <cell r="AC125">
            <v>510.5184275801077</v>
          </cell>
        </row>
        <row r="126">
          <cell r="A126" t="str">
            <v>Norway</v>
          </cell>
          <cell r="B126">
            <v>15584.367730014999</v>
          </cell>
          <cell r="C126">
            <v>15357.385541043101</v>
          </cell>
          <cell r="D126">
            <v>15101.9838152588</v>
          </cell>
          <cell r="E126">
            <v>14718.9053462918</v>
          </cell>
          <cell r="F126">
            <v>14797.467321956599</v>
          </cell>
          <cell r="G126">
            <v>15533.498907679401</v>
          </cell>
          <cell r="H126">
            <v>18507.339301611399</v>
          </cell>
          <cell r="I126">
            <v>22080.631034335802</v>
          </cell>
          <cell r="J126">
            <v>23780.2839749212</v>
          </cell>
          <cell r="K126">
            <v>23829.6489636039</v>
          </cell>
          <cell r="L126">
            <v>27763.990338072501</v>
          </cell>
          <cell r="M126">
            <v>28143.581516687998</v>
          </cell>
          <cell r="N126">
            <v>29965.598113017801</v>
          </cell>
          <cell r="O126">
            <v>27404.019803940901</v>
          </cell>
          <cell r="P126">
            <v>28732.2879733792</v>
          </cell>
          <cell r="Q126">
            <v>34149.805357689504</v>
          </cell>
          <cell r="R126">
            <v>36521.505881819103</v>
          </cell>
          <cell r="S126">
            <v>35955.940395127102</v>
          </cell>
          <cell r="T126">
            <v>34075.583644131097</v>
          </cell>
          <cell r="U126">
            <v>35619.367322219703</v>
          </cell>
          <cell r="V126">
            <v>37520.0803788548</v>
          </cell>
          <cell r="W126">
            <v>37840.3121836836</v>
          </cell>
          <cell r="X126">
            <v>42525.725244054804</v>
          </cell>
          <cell r="Y126">
            <v>49316.716939317499</v>
          </cell>
          <cell r="Z126">
            <v>56344.175558187198</v>
          </cell>
          <cell r="AA126">
            <v>65509.210535709397</v>
          </cell>
          <cell r="AB126">
            <v>72305.509873329793</v>
          </cell>
          <cell r="AC126">
            <v>53973.60838904704</v>
          </cell>
        </row>
        <row r="127">
          <cell r="A127" t="str">
            <v>Oman</v>
          </cell>
          <cell r="B127">
            <v>5284.8972219585703</v>
          </cell>
          <cell r="C127">
            <v>5938.0110057935999</v>
          </cell>
          <cell r="D127">
            <v>6231.0988337788003</v>
          </cell>
          <cell r="E127">
            <v>6064.8117355434997</v>
          </cell>
          <cell r="F127">
            <v>6238.3713494132999</v>
          </cell>
          <cell r="G127">
            <v>6930.1294312942</v>
          </cell>
          <cell r="H127">
            <v>5143.2665617132998</v>
          </cell>
          <cell r="I127">
            <v>5075.49915068059</v>
          </cell>
          <cell r="J127">
            <v>4933.0680874392201</v>
          </cell>
          <cell r="K127">
            <v>5206.7624514435502</v>
          </cell>
          <cell r="L127">
            <v>7169.1131779140997</v>
          </cell>
          <cell r="M127">
            <v>6444.0730909090798</v>
          </cell>
          <cell r="N127">
            <v>6623.6012340425495</v>
          </cell>
          <cell r="O127">
            <v>6130.1616329927101</v>
          </cell>
          <cell r="P127">
            <v>6255.9068179006199</v>
          </cell>
          <cell r="Q127">
            <v>6596.2585865726696</v>
          </cell>
          <cell r="R127">
            <v>7204.6673574168199</v>
          </cell>
          <cell r="S127">
            <v>7369.8239035680199</v>
          </cell>
          <cell r="T127">
            <v>6466.89599731202</v>
          </cell>
          <cell r="U127">
            <v>6546.10523333333</v>
          </cell>
          <cell r="V127">
            <v>8142.6054250819598</v>
          </cell>
          <cell r="W127">
            <v>8076.6588496967997</v>
          </cell>
          <cell r="X127">
            <v>8162.7726971887496</v>
          </cell>
          <cell r="Y127">
            <v>8679.0043027888405</v>
          </cell>
          <cell r="Z127">
            <v>9782.1947509881302</v>
          </cell>
          <cell r="AA127">
            <v>11998.1886692607</v>
          </cell>
          <cell r="AB127">
            <v>13845.5550120097</v>
          </cell>
          <cell r="AC127">
            <v>10090.729046988819</v>
          </cell>
        </row>
        <row r="128">
          <cell r="A128" t="str">
            <v>Pakistan</v>
          </cell>
          <cell r="B128">
            <v>347.34390881847798</v>
          </cell>
          <cell r="C128">
            <v>363.35494961889702</v>
          </cell>
          <cell r="D128">
            <v>358.234417445649</v>
          </cell>
          <cell r="E128">
            <v>359.75921902162901</v>
          </cell>
          <cell r="F128">
            <v>365.39316951700499</v>
          </cell>
          <cell r="G128">
            <v>368.06934522195098</v>
          </cell>
          <cell r="H128">
            <v>373.66364927794399</v>
          </cell>
          <cell r="I128">
            <v>389.47808651938499</v>
          </cell>
          <cell r="J128">
            <v>411.26737461039301</v>
          </cell>
          <cell r="K128">
            <v>416.410239907532</v>
          </cell>
          <cell r="L128">
            <v>443.20610852924801</v>
          </cell>
          <cell r="M128">
            <v>496.457313513749</v>
          </cell>
          <cell r="N128">
            <v>520.77291148035704</v>
          </cell>
          <cell r="O128">
            <v>537.34392427996795</v>
          </cell>
          <cell r="P128">
            <v>528.28287487084901</v>
          </cell>
          <cell r="Q128">
            <v>602.23597097432196</v>
          </cell>
          <cell r="R128">
            <v>613.84582633859497</v>
          </cell>
          <cell r="S128">
            <v>591.01271700515099</v>
          </cell>
          <cell r="T128">
            <v>575.13327363758106</v>
          </cell>
          <cell r="U128">
            <v>527.27493003789402</v>
          </cell>
          <cell r="V128">
            <v>538.64841873417902</v>
          </cell>
          <cell r="W128">
            <v>509.099544057858</v>
          </cell>
          <cell r="X128">
            <v>501.87654231199502</v>
          </cell>
          <cell r="Y128">
            <v>562.80442945309005</v>
          </cell>
          <cell r="Z128">
            <v>655.48851570617205</v>
          </cell>
          <cell r="AA128">
            <v>727.52994516139597</v>
          </cell>
          <cell r="AB128">
            <v>830.08912675150998</v>
          </cell>
          <cell r="AC128">
            <v>631.1480172403368</v>
          </cell>
        </row>
        <row r="129">
          <cell r="A129" t="str">
            <v>Panama</v>
          </cell>
          <cell r="B129">
            <v>1947.6078761133399</v>
          </cell>
          <cell r="C129">
            <v>2156.7814539470401</v>
          </cell>
          <cell r="D129">
            <v>2331.52289846961</v>
          </cell>
          <cell r="E129">
            <v>2342.1908945435898</v>
          </cell>
          <cell r="F129">
            <v>2392.60603724464</v>
          </cell>
          <cell r="G129">
            <v>2477.4134372850299</v>
          </cell>
          <cell r="H129">
            <v>2520.4059602714001</v>
          </cell>
          <cell r="I129">
            <v>2479.0273499329501</v>
          </cell>
          <cell r="J129">
            <v>2099.2678725236901</v>
          </cell>
          <cell r="K129">
            <v>2080.1413006469202</v>
          </cell>
          <cell r="L129">
            <v>2219.1571727710202</v>
          </cell>
          <cell r="M129">
            <v>2391.9344133827999</v>
          </cell>
          <cell r="N129">
            <v>2669.05112017994</v>
          </cell>
          <cell r="O129">
            <v>2861.02571807199</v>
          </cell>
          <cell r="P129">
            <v>2994.6177891829002</v>
          </cell>
          <cell r="Q129">
            <v>3004.9791325185302</v>
          </cell>
          <cell r="R129">
            <v>3485.5487006917201</v>
          </cell>
          <cell r="S129">
            <v>3709.1447853852901</v>
          </cell>
          <cell r="T129">
            <v>3954.0308871930301</v>
          </cell>
          <cell r="U129">
            <v>4074.2154966708799</v>
          </cell>
          <cell r="V129">
            <v>3941.8249660787001</v>
          </cell>
          <cell r="W129">
            <v>3930.5925432756299</v>
          </cell>
          <cell r="X129">
            <v>4013.2112491824701</v>
          </cell>
          <cell r="Y129">
            <v>4154.5188567845498</v>
          </cell>
          <cell r="Z129">
            <v>4474.26552971612</v>
          </cell>
          <cell r="AA129">
            <v>4799.3532144497904</v>
          </cell>
          <cell r="AB129">
            <v>5210.6382155146903</v>
          </cell>
          <cell r="AC129">
            <v>4430.4299348205423</v>
          </cell>
        </row>
        <row r="130">
          <cell r="A130" t="str">
            <v>Papua New Guinea</v>
          </cell>
          <cell r="B130">
            <v>934.89968478436106</v>
          </cell>
          <cell r="C130">
            <v>893.30443526785405</v>
          </cell>
          <cell r="D130">
            <v>828.29584787514102</v>
          </cell>
          <cell r="E130">
            <v>808.84075517014298</v>
          </cell>
          <cell r="F130">
            <v>730.96708703955403</v>
          </cell>
          <cell r="G130">
            <v>660.75076588927504</v>
          </cell>
          <cell r="H130">
            <v>704.01078556362199</v>
          </cell>
          <cell r="I130">
            <v>785.27089297711802</v>
          </cell>
          <cell r="J130">
            <v>1060.12650859563</v>
          </cell>
          <cell r="K130">
            <v>988.58121078506701</v>
          </cell>
          <cell r="L130">
            <v>873.37075268075</v>
          </cell>
          <cell r="M130">
            <v>1004.58618968895</v>
          </cell>
          <cell r="N130">
            <v>1134.0507995231101</v>
          </cell>
          <cell r="O130">
            <v>1258.3822129570001</v>
          </cell>
          <cell r="P130">
            <v>1364.16677143577</v>
          </cell>
          <cell r="Q130">
            <v>1182.5454962532799</v>
          </cell>
          <cell r="R130">
            <v>1141.53377418327</v>
          </cell>
          <cell r="S130">
            <v>1060.8778673617701</v>
          </cell>
          <cell r="T130">
            <v>789.77147918582796</v>
          </cell>
          <cell r="U130">
            <v>699.95733446533904</v>
          </cell>
          <cell r="V130">
            <v>691.75981742167801</v>
          </cell>
          <cell r="W130">
            <v>586.23568250957101</v>
          </cell>
          <cell r="X130">
            <v>535.35132751468802</v>
          </cell>
          <cell r="Y130">
            <v>626.69391864711497</v>
          </cell>
          <cell r="Z130">
            <v>609.87834665152695</v>
          </cell>
          <cell r="AA130">
            <v>675.12976269318096</v>
          </cell>
          <cell r="AB130">
            <v>708.22097220962905</v>
          </cell>
          <cell r="AC130">
            <v>623.58500170428522</v>
          </cell>
        </row>
        <row r="131">
          <cell r="A131" t="str">
            <v>Paraguay</v>
          </cell>
          <cell r="B131">
            <v>1315.0955835015</v>
          </cell>
          <cell r="C131">
            <v>1627.5651523264501</v>
          </cell>
          <cell r="D131">
            <v>1655.9623002409901</v>
          </cell>
          <cell r="E131">
            <v>1783.9299855689801</v>
          </cell>
          <cell r="F131">
            <v>1407.4045429872899</v>
          </cell>
          <cell r="G131">
            <v>1167.8514419946</v>
          </cell>
          <cell r="H131">
            <v>1351.62435903608</v>
          </cell>
          <cell r="I131">
            <v>1097.5772041288801</v>
          </cell>
          <cell r="J131">
            <v>1408.9535993527199</v>
          </cell>
          <cell r="K131">
            <v>989.44764394879996</v>
          </cell>
          <cell r="L131">
            <v>1247.9076112452999</v>
          </cell>
          <cell r="M131">
            <v>1341.1239719274699</v>
          </cell>
          <cell r="N131">
            <v>1353.6153079857199</v>
          </cell>
          <cell r="O131">
            <v>1375.8167826553099</v>
          </cell>
          <cell r="P131">
            <v>1484.51804030056</v>
          </cell>
          <cell r="Q131">
            <v>1686.54715866365</v>
          </cell>
          <cell r="R131">
            <v>1791.01385707076</v>
          </cell>
          <cell r="S131">
            <v>1777.06126476789</v>
          </cell>
          <cell r="T131">
            <v>1552.70943768557</v>
          </cell>
          <cell r="U131">
            <v>1403.2538101095899</v>
          </cell>
          <cell r="V131">
            <v>1336.7518391753699</v>
          </cell>
          <cell r="W131">
            <v>1190.3108494195901</v>
          </cell>
          <cell r="X131">
            <v>921.93291178143397</v>
          </cell>
          <cell r="Y131">
            <v>986.09706325356797</v>
          </cell>
          <cell r="Z131">
            <v>1218.8934498103899</v>
          </cell>
          <cell r="AA131">
            <v>1288.81042359156</v>
          </cell>
          <cell r="AB131">
            <v>1483.23544017629</v>
          </cell>
          <cell r="AC131">
            <v>1181.5466896721384</v>
          </cell>
        </row>
        <row r="132">
          <cell r="A132" t="str">
            <v>Peru</v>
          </cell>
          <cell r="B132">
            <v>1192.1429675936199</v>
          </cell>
          <cell r="C132">
            <v>1405.2659422673601</v>
          </cell>
          <cell r="D132">
            <v>1363.70072124121</v>
          </cell>
          <cell r="E132">
            <v>1035.44939758853</v>
          </cell>
          <cell r="F132">
            <v>1042.6748799093</v>
          </cell>
          <cell r="G132">
            <v>881.80357361404299</v>
          </cell>
          <cell r="H132">
            <v>1293.3628429998801</v>
          </cell>
          <cell r="I132">
            <v>2088.50320667494</v>
          </cell>
          <cell r="J132">
            <v>1616.58514539199</v>
          </cell>
          <cell r="K132">
            <v>1953.2084034629099</v>
          </cell>
          <cell r="L132">
            <v>1331.9838539114701</v>
          </cell>
          <cell r="M132">
            <v>1557.5119301668999</v>
          </cell>
          <cell r="N132">
            <v>1588.29686409379</v>
          </cell>
          <cell r="O132">
            <v>1512.63849185762</v>
          </cell>
          <cell r="P132">
            <v>1951.3004223836001</v>
          </cell>
          <cell r="Q132">
            <v>2296.3034052601001</v>
          </cell>
          <cell r="R132">
            <v>2355.4242183976098</v>
          </cell>
          <cell r="S132">
            <v>2454.7507764089</v>
          </cell>
          <cell r="T132">
            <v>2321.5866178015599</v>
          </cell>
          <cell r="U132">
            <v>2076.8094415403898</v>
          </cell>
          <cell r="V132">
            <v>2115.3683679866899</v>
          </cell>
          <cell r="W132">
            <v>2106.9834563171298</v>
          </cell>
          <cell r="X132">
            <v>2194.4196493212498</v>
          </cell>
          <cell r="Y132">
            <v>2329.5641543547799</v>
          </cell>
          <cell r="Z132">
            <v>2598.9929507561501</v>
          </cell>
          <cell r="AA132">
            <v>2916.8518077526001</v>
          </cell>
          <cell r="AB132">
            <v>3374.3695154639699</v>
          </cell>
          <cell r="AC132">
            <v>2586.863588994313</v>
          </cell>
        </row>
        <row r="133">
          <cell r="A133" t="str">
            <v>Philippines</v>
          </cell>
          <cell r="B133">
            <v>671.57280633986602</v>
          </cell>
          <cell r="C133">
            <v>719.55273571973703</v>
          </cell>
          <cell r="D133">
            <v>731.393483149811</v>
          </cell>
          <cell r="E133">
            <v>637.958693299782</v>
          </cell>
          <cell r="F133">
            <v>588.72503465191096</v>
          </cell>
          <cell r="G133">
            <v>562.17792674926602</v>
          </cell>
          <cell r="H133">
            <v>533.36361214657995</v>
          </cell>
          <cell r="I133">
            <v>578.32699109221699</v>
          </cell>
          <cell r="J133">
            <v>645.40866201157496</v>
          </cell>
          <cell r="K133">
            <v>709.60377917406197</v>
          </cell>
          <cell r="L133">
            <v>718.11374319198001</v>
          </cell>
          <cell r="M133">
            <v>719.38438387884298</v>
          </cell>
          <cell r="N133">
            <v>822.69464163971804</v>
          </cell>
          <cell r="O133">
            <v>825.01188418828599</v>
          </cell>
          <cell r="P133">
            <v>949.208731443131</v>
          </cell>
          <cell r="Q133">
            <v>1104.9845399124699</v>
          </cell>
          <cell r="R133">
            <v>1206.13555796369</v>
          </cell>
          <cell r="S133">
            <v>1170.31752321405</v>
          </cell>
          <cell r="T133">
            <v>910.43579284670705</v>
          </cell>
          <cell r="U133">
            <v>1018.88180329855</v>
          </cell>
          <cell r="V133">
            <v>994.29076447950501</v>
          </cell>
          <cell r="W133">
            <v>913.89972382304404</v>
          </cell>
          <cell r="X133">
            <v>966.17631180235799</v>
          </cell>
          <cell r="Y133">
            <v>982.14767669290802</v>
          </cell>
          <cell r="Z133">
            <v>1037.61499455081</v>
          </cell>
          <cell r="AA133">
            <v>1153.7818143127399</v>
          </cell>
          <cell r="AB133">
            <v>1344.57719729204</v>
          </cell>
          <cell r="AC133">
            <v>1066.3662864123166</v>
          </cell>
        </row>
        <row r="134">
          <cell r="A134" t="str">
            <v>Poland</v>
          </cell>
          <cell r="B134">
            <v>1591.31613864317</v>
          </cell>
          <cell r="C134">
            <v>1494.3382393905199</v>
          </cell>
          <cell r="D134">
            <v>1799.2458405201</v>
          </cell>
          <cell r="E134">
            <v>2052.14711137221</v>
          </cell>
          <cell r="F134">
            <v>2037.264261536</v>
          </cell>
          <cell r="G134">
            <v>1895.37372725108</v>
          </cell>
          <cell r="H134">
            <v>1960.9442175711199</v>
          </cell>
          <cell r="I134">
            <v>1687.17386431506</v>
          </cell>
          <cell r="J134">
            <v>1815.1369080125</v>
          </cell>
          <cell r="K134">
            <v>1767.9464815532599</v>
          </cell>
          <cell r="L134">
            <v>1625.2370555657999</v>
          </cell>
          <cell r="M134">
            <v>2100.5612502819599</v>
          </cell>
          <cell r="N134">
            <v>2310.2312264428901</v>
          </cell>
          <cell r="O134">
            <v>2346.2414817653898</v>
          </cell>
          <cell r="P134">
            <v>2686.4066115713299</v>
          </cell>
          <cell r="Q134">
            <v>3603.9640517031398</v>
          </cell>
          <cell r="R134">
            <v>4056.0108453819398</v>
          </cell>
          <cell r="S134">
            <v>4064.2428966843499</v>
          </cell>
          <cell r="T134">
            <v>4448.5328455071904</v>
          </cell>
          <cell r="U134">
            <v>4344.0325218401204</v>
          </cell>
          <cell r="V134">
            <v>4455.1957595815602</v>
          </cell>
          <cell r="W134">
            <v>4976.2799174699003</v>
          </cell>
          <cell r="X134">
            <v>5179.8910467053402</v>
          </cell>
          <cell r="Y134">
            <v>5668.0303752488799</v>
          </cell>
          <cell r="Z134">
            <v>6617.4228137042001</v>
          </cell>
          <cell r="AA134">
            <v>7943.3394022515804</v>
          </cell>
          <cell r="AB134">
            <v>8890.2388455214204</v>
          </cell>
          <cell r="AC134">
            <v>6545.8670668168879</v>
          </cell>
        </row>
        <row r="135">
          <cell r="A135" t="str">
            <v>Portugal</v>
          </cell>
          <cell r="B135">
            <v>3191.6529166638702</v>
          </cell>
          <cell r="C135">
            <v>3149.8379049912201</v>
          </cell>
          <cell r="D135">
            <v>2975.3898336704101</v>
          </cell>
          <cell r="E135">
            <v>2736.0083105491899</v>
          </cell>
          <cell r="F135">
            <v>2506.76658277353</v>
          </cell>
          <cell r="G135">
            <v>2627.7193960384202</v>
          </cell>
          <cell r="H135">
            <v>3654.3488840752698</v>
          </cell>
          <cell r="I135">
            <v>4572.7287829810402</v>
          </cell>
          <cell r="J135">
            <v>5325.1452821191297</v>
          </cell>
          <cell r="K135">
            <v>5765.5297548563303</v>
          </cell>
          <cell r="L135">
            <v>7690.9788799735798</v>
          </cell>
          <cell r="M135">
            <v>8715.2965899155006</v>
          </cell>
          <cell r="N135">
            <v>10476.462705628899</v>
          </cell>
          <cell r="O135">
            <v>9197.3325039368192</v>
          </cell>
          <cell r="P135">
            <v>9618.0780969214393</v>
          </cell>
          <cell r="Q135">
            <v>11391.9745540558</v>
          </cell>
          <cell r="R135">
            <v>11843.867487342</v>
          </cell>
          <cell r="S135">
            <v>11261.485162524799</v>
          </cell>
          <cell r="T135">
            <v>11884.315946610601</v>
          </cell>
          <cell r="U135">
            <v>12185.187848366</v>
          </cell>
          <cell r="V135">
            <v>11051.364843227901</v>
          </cell>
          <cell r="W135">
            <v>11250.236322183</v>
          </cell>
          <cell r="X135">
            <v>12339.417947805199</v>
          </cell>
          <cell r="Y135">
            <v>15003.3876433926</v>
          </cell>
          <cell r="Z135">
            <v>17069.7019235222</v>
          </cell>
          <cell r="AA135">
            <v>17597.563066666</v>
          </cell>
          <cell r="AB135">
            <v>18464.891534128401</v>
          </cell>
          <cell r="AC135">
            <v>15287.533072949567</v>
          </cell>
        </row>
        <row r="136">
          <cell r="A136" t="str">
            <v>Qatar</v>
          </cell>
          <cell r="B136">
            <v>32621.527182637601</v>
          </cell>
          <cell r="C136">
            <v>33312.555727021499</v>
          </cell>
          <cell r="D136">
            <v>27131.084501361602</v>
          </cell>
          <cell r="E136">
            <v>21558.607825031901</v>
          </cell>
          <cell r="F136">
            <v>20951.236924123099</v>
          </cell>
          <cell r="G136">
            <v>18555.336288600902</v>
          </cell>
          <cell r="H136">
            <v>13943.6626330951</v>
          </cell>
          <cell r="I136">
            <v>14097.861570732801</v>
          </cell>
          <cell r="J136">
            <v>12997.0042965353</v>
          </cell>
          <cell r="K136">
            <v>13219.7799522521</v>
          </cell>
          <cell r="L136">
            <v>15144.9373671596</v>
          </cell>
          <cell r="M136">
            <v>13523.6080226257</v>
          </cell>
          <cell r="N136">
            <v>14345.5044017896</v>
          </cell>
          <cell r="O136">
            <v>12779.631083202499</v>
          </cell>
          <cell r="P136">
            <v>12499.068727882301</v>
          </cell>
          <cell r="Q136">
            <v>15956.6903684551</v>
          </cell>
          <cell r="R136">
            <v>17421.8089602705</v>
          </cell>
          <cell r="S136">
            <v>21642.345639564199</v>
          </cell>
          <cell r="T136">
            <v>18523.732657926401</v>
          </cell>
          <cell r="U136">
            <v>21106.416565132298</v>
          </cell>
          <cell r="V136">
            <v>28519.062507880699</v>
          </cell>
          <cell r="W136">
            <v>27030.272431645699</v>
          </cell>
          <cell r="X136">
            <v>28354.795567809499</v>
          </cell>
          <cell r="Y136">
            <v>32787.553616068799</v>
          </cell>
          <cell r="Z136">
            <v>41949.310276814002</v>
          </cell>
          <cell r="AA136">
            <v>53332.904733205702</v>
          </cell>
          <cell r="AB136">
            <v>62914.382753284903</v>
          </cell>
          <cell r="AC136">
            <v>41061.536563138106</v>
          </cell>
        </row>
        <row r="137">
          <cell r="A137" t="str">
            <v>Romania</v>
          </cell>
          <cell r="B137">
            <v>2053.5251773325799</v>
          </cell>
          <cell r="C137">
            <v>2452.0770023147202</v>
          </cell>
          <cell r="D137">
            <v>2442.92967548653</v>
          </cell>
          <cell r="E137">
            <v>2126.65307989146</v>
          </cell>
          <cell r="F137">
            <v>1711.5059020695401</v>
          </cell>
          <cell r="G137">
            <v>2098.39461939392</v>
          </cell>
          <cell r="H137">
            <v>2272.4960669828001</v>
          </cell>
          <cell r="I137">
            <v>2527.1647822279301</v>
          </cell>
          <cell r="J137">
            <v>2599.0773093733001</v>
          </cell>
          <cell r="K137">
            <v>2313.02320274873</v>
          </cell>
          <cell r="L137">
            <v>1648.13822463883</v>
          </cell>
          <cell r="M137">
            <v>1278.4969258787401</v>
          </cell>
          <cell r="N137">
            <v>848.17620655126905</v>
          </cell>
          <cell r="O137">
            <v>1148.1399198937399</v>
          </cell>
          <cell r="P137">
            <v>1318.0377645379899</v>
          </cell>
          <cell r="Q137">
            <v>1564.19841641525</v>
          </cell>
          <cell r="R137">
            <v>1565.7256747850399</v>
          </cell>
          <cell r="S137">
            <v>1566.90760666187</v>
          </cell>
          <cell r="T137">
            <v>1885.61300626308</v>
          </cell>
          <cell r="U137">
            <v>1608.2086000797799</v>
          </cell>
          <cell r="V137">
            <v>1675.64722722745</v>
          </cell>
          <cell r="W137">
            <v>1824.6331044553301</v>
          </cell>
          <cell r="X137">
            <v>2088.41527261376</v>
          </cell>
          <cell r="Y137">
            <v>2721.4568124566899</v>
          </cell>
          <cell r="Z137">
            <v>3464.3050884889699</v>
          </cell>
          <cell r="AA137">
            <v>4539.2009439089597</v>
          </cell>
          <cell r="AB137">
            <v>5633.3646004273996</v>
          </cell>
          <cell r="AC137">
            <v>3378.5626370585182</v>
          </cell>
        </row>
        <row r="138">
          <cell r="A138" t="str">
            <v>Russian Federation</v>
          </cell>
          <cell r="B138" t="str">
            <v>..</v>
          </cell>
          <cell r="C138" t="str">
            <v>..</v>
          </cell>
          <cell r="D138" t="str">
            <v>..</v>
          </cell>
          <cell r="E138" t="str">
            <v>..</v>
          </cell>
          <cell r="F138" t="str">
            <v>..</v>
          </cell>
          <cell r="G138" t="str">
            <v>..</v>
          </cell>
          <cell r="H138" t="str">
            <v>..</v>
          </cell>
          <cell r="I138" t="str">
            <v>..</v>
          </cell>
          <cell r="J138" t="str">
            <v>..</v>
          </cell>
          <cell r="K138" t="str">
            <v>..</v>
          </cell>
          <cell r="L138" t="str">
            <v>..</v>
          </cell>
          <cell r="M138" t="str">
            <v>..</v>
          </cell>
          <cell r="N138">
            <v>576.24116325565501</v>
          </cell>
          <cell r="O138">
            <v>1237.0513129931201</v>
          </cell>
          <cell r="P138">
            <v>1865.9120002878201</v>
          </cell>
          <cell r="Q138">
            <v>2112.2032938912198</v>
          </cell>
          <cell r="R138">
            <v>2641.7723657166998</v>
          </cell>
          <cell r="S138">
            <v>2736.1243815448302</v>
          </cell>
          <cell r="T138">
            <v>1833.81453104664</v>
          </cell>
          <cell r="U138">
            <v>1328.1809411690001</v>
          </cell>
          <cell r="V138">
            <v>1767.8802918004301</v>
          </cell>
          <cell r="W138">
            <v>2095.5787472241</v>
          </cell>
          <cell r="X138">
            <v>2379.3796286789002</v>
          </cell>
          <cell r="Y138">
            <v>2975.3716134371198</v>
          </cell>
          <cell r="Z138">
            <v>4104.4444456417996</v>
          </cell>
          <cell r="AA138">
            <v>5323.1887495586998</v>
          </cell>
          <cell r="AB138">
            <v>6856.0814182841004</v>
          </cell>
          <cell r="AC138">
            <v>3955.674100470786</v>
          </cell>
        </row>
        <row r="139">
          <cell r="A139" t="str">
            <v>Rwanda</v>
          </cell>
          <cell r="B139">
            <v>253.896065415702</v>
          </cell>
          <cell r="C139">
            <v>277.98323523541097</v>
          </cell>
          <cell r="D139">
            <v>285.85930453786602</v>
          </cell>
          <cell r="E139">
            <v>294.23233147403602</v>
          </cell>
          <cell r="F139">
            <v>275.209848094172</v>
          </cell>
          <cell r="G139">
            <v>316.18496325007197</v>
          </cell>
          <cell r="H139">
            <v>346.251825591125</v>
          </cell>
          <cell r="I139">
            <v>371.51557922192097</v>
          </cell>
          <cell r="J139">
            <v>383.998631011881</v>
          </cell>
          <cell r="K139">
            <v>387.75517805588402</v>
          </cell>
          <cell r="L139">
            <v>362.23758593442</v>
          </cell>
          <cell r="M139">
            <v>259.25024988961502</v>
          </cell>
          <cell r="N139">
            <v>266.93719973828303</v>
          </cell>
          <cell r="O139">
            <v>259.11543048332101</v>
          </cell>
          <cell r="P139">
            <v>231.96092973301199</v>
          </cell>
          <cell r="Q139">
            <v>259.723740475098</v>
          </cell>
          <cell r="R139">
            <v>224.362030186824</v>
          </cell>
          <cell r="S139">
            <v>290.40086705017097</v>
          </cell>
          <cell r="T139">
            <v>298.277981603147</v>
          </cell>
          <cell r="U139">
            <v>269.61907577833603</v>
          </cell>
          <cell r="V139">
            <v>235.696054157688</v>
          </cell>
          <cell r="W139">
            <v>214.073868855233</v>
          </cell>
          <cell r="X139">
            <v>213.07824771731299</v>
          </cell>
          <cell r="Y139">
            <v>201.30589018353899</v>
          </cell>
          <cell r="Z139">
            <v>213.58555715940699</v>
          </cell>
          <cell r="AA139">
            <v>238.27921767018</v>
          </cell>
          <cell r="AB139">
            <v>260.53008068219998</v>
          </cell>
          <cell r="AC139">
            <v>223.47547704464532</v>
          </cell>
        </row>
        <row r="140">
          <cell r="A140" t="str">
            <v>Samoa</v>
          </cell>
          <cell r="B140">
            <v>673.43412334969196</v>
          </cell>
          <cell r="C140">
            <v>631.02612834070999</v>
          </cell>
          <cell r="D140">
            <v>645.79042780743703</v>
          </cell>
          <cell r="E140">
            <v>594.87555136220703</v>
          </cell>
          <cell r="F140">
            <v>574.60945148127701</v>
          </cell>
          <cell r="G140">
            <v>545.40269675163199</v>
          </cell>
          <cell r="H140">
            <v>576.26461589977703</v>
          </cell>
          <cell r="I140">
            <v>646.32200663278195</v>
          </cell>
          <cell r="J140">
            <v>717.40835165540602</v>
          </cell>
          <cell r="K140">
            <v>730.15276195311901</v>
          </cell>
          <cell r="L140">
            <v>935.42050606452199</v>
          </cell>
          <cell r="M140">
            <v>901.51599564404205</v>
          </cell>
          <cell r="N140">
            <v>981.30653209442505</v>
          </cell>
          <cell r="O140">
            <v>1003.29740475302</v>
          </cell>
          <cell r="P140">
            <v>794.30504995240199</v>
          </cell>
          <cell r="Q140">
            <v>1211.28564147458</v>
          </cell>
          <cell r="R140">
            <v>1285.7263322551601</v>
          </cell>
          <cell r="S140">
            <v>1389.17762587059</v>
          </cell>
          <cell r="T140">
            <v>1342.3586539072801</v>
          </cell>
          <cell r="U140">
            <v>1301.3765602486201</v>
          </cell>
          <cell r="V140">
            <v>1286.81680627584</v>
          </cell>
          <cell r="W140">
            <v>1331.9606039794701</v>
          </cell>
          <cell r="X140">
            <v>1457.2591146254399</v>
          </cell>
          <cell r="Y140">
            <v>1593.8149847510899</v>
          </cell>
          <cell r="Z140">
            <v>1709.29370575593</v>
          </cell>
          <cell r="AA140">
            <v>1853.3508436398399</v>
          </cell>
          <cell r="AB140">
            <v>1958.5796692203501</v>
          </cell>
          <cell r="AC140">
            <v>1650.7098203286866</v>
          </cell>
        </row>
        <row r="141">
          <cell r="A141" t="str">
            <v>Sao Tome and Principe</v>
          </cell>
          <cell r="B141">
            <v>438.50684706983901</v>
          </cell>
          <cell r="C141">
            <v>546.86097112526602</v>
          </cell>
          <cell r="D141">
            <v>565.89418793337495</v>
          </cell>
          <cell r="E141">
            <v>549.72550280436099</v>
          </cell>
          <cell r="F141">
            <v>496.44446189945199</v>
          </cell>
          <cell r="G141">
            <v>519.95557426796904</v>
          </cell>
          <cell r="H141">
            <v>625.57762936871802</v>
          </cell>
          <cell r="I141">
            <v>529.049078800742</v>
          </cell>
          <cell r="J141">
            <v>450.14951783971202</v>
          </cell>
          <cell r="K141">
            <v>411.62252982607498</v>
          </cell>
          <cell r="L141">
            <v>500.54712242627397</v>
          </cell>
          <cell r="M141">
            <v>481.44009598520898</v>
          </cell>
          <cell r="N141">
            <v>373.23311927385203</v>
          </cell>
          <cell r="O141">
            <v>380.33851218885297</v>
          </cell>
          <cell r="P141">
            <v>385.23197292074298</v>
          </cell>
          <cell r="Q141">
            <v>344.64015166816199</v>
          </cell>
          <cell r="R141">
            <v>331.805818780344</v>
          </cell>
          <cell r="S141">
            <v>317.19744431603101</v>
          </cell>
          <cell r="T141">
            <v>286.26507562664102</v>
          </cell>
          <cell r="U141">
            <v>323.89242873128597</v>
          </cell>
          <cell r="V141">
            <v>312.95922028662397</v>
          </cell>
          <cell r="W141">
            <v>315.85106931715501</v>
          </cell>
          <cell r="X141">
            <v>347.34682130127499</v>
          </cell>
          <cell r="Y141">
            <v>375.58078949541601</v>
          </cell>
          <cell r="Z141">
            <v>401.579808496113</v>
          </cell>
          <cell r="AA141">
            <v>439.267537094499</v>
          </cell>
          <cell r="AB141">
            <v>474.19951176678501</v>
          </cell>
          <cell r="AC141">
            <v>392.30425624520711</v>
          </cell>
        </row>
        <row r="142">
          <cell r="A142" t="str">
            <v>Saudi Arabia</v>
          </cell>
          <cell r="B142">
            <v>17627.978137001101</v>
          </cell>
          <cell r="C142">
            <v>18785.720949879498</v>
          </cell>
          <cell r="D142">
            <v>14879.408087980701</v>
          </cell>
          <cell r="E142">
            <v>11931.446642011</v>
          </cell>
          <cell r="F142">
            <v>10528.936366742</v>
          </cell>
          <cell r="G142">
            <v>8730.5972099784303</v>
          </cell>
          <cell r="H142">
            <v>6956.3554962695698</v>
          </cell>
          <cell r="I142">
            <v>6531.7170861962304</v>
          </cell>
          <cell r="J142">
            <v>6409.3009997353001</v>
          </cell>
          <cell r="K142">
            <v>6593.6693830593804</v>
          </cell>
          <cell r="L142">
            <v>7687.8277905761597</v>
          </cell>
          <cell r="M142">
            <v>8234.2098764915409</v>
          </cell>
          <cell r="N142">
            <v>8042.2912095890997</v>
          </cell>
          <cell r="O142">
            <v>7648.9918406512497</v>
          </cell>
          <cell r="P142">
            <v>7588.6323068246402</v>
          </cell>
          <cell r="Q142">
            <v>7855.1270043642198</v>
          </cell>
          <cell r="R142">
            <v>8489.5765610498001</v>
          </cell>
          <cell r="S142">
            <v>8667.0399311680394</v>
          </cell>
          <cell r="T142">
            <v>7483.8724102060296</v>
          </cell>
          <cell r="U142">
            <v>8059.2804698220998</v>
          </cell>
          <cell r="V142">
            <v>9216.3914466204296</v>
          </cell>
          <cell r="W142">
            <v>8736.40959263476</v>
          </cell>
          <cell r="X142">
            <v>8785.1316646923297</v>
          </cell>
          <cell r="Y142">
            <v>9758.0172684819099</v>
          </cell>
          <cell r="Z142">
            <v>11055.761020776599</v>
          </cell>
          <cell r="AA142">
            <v>13409.935007835</v>
          </cell>
          <cell r="AB142">
            <v>14714.6885976756</v>
          </cell>
          <cell r="AC142">
            <v>11076.657192016033</v>
          </cell>
        </row>
        <row r="143">
          <cell r="A143" t="str">
            <v>Senegal</v>
          </cell>
          <cell r="B143">
            <v>587.86201022013097</v>
          </cell>
          <cell r="C143">
            <v>518.91090385929795</v>
          </cell>
          <cell r="D143">
            <v>494.01509291217201</v>
          </cell>
          <cell r="E143">
            <v>428.28338309420798</v>
          </cell>
          <cell r="F143">
            <v>405.651771280996</v>
          </cell>
          <cell r="G143">
            <v>431.15359042571799</v>
          </cell>
          <cell r="H143">
            <v>591.77972100230704</v>
          </cell>
          <cell r="I143">
            <v>690.63146385611606</v>
          </cell>
          <cell r="J143">
            <v>662.64592646746303</v>
          </cell>
          <cell r="K143">
            <v>633.92660147139395</v>
          </cell>
          <cell r="L143">
            <v>716.60976164011902</v>
          </cell>
          <cell r="M143">
            <v>684.69227066977203</v>
          </cell>
          <cell r="N143">
            <v>712.32299076889399</v>
          </cell>
          <cell r="O143">
            <v>655.99449700752598</v>
          </cell>
          <cell r="P143">
            <v>436.31534299539999</v>
          </cell>
          <cell r="Q143">
            <v>534.97608871986802</v>
          </cell>
          <cell r="R143">
            <v>541.39901227616599</v>
          </cell>
          <cell r="S143">
            <v>486.79282654172499</v>
          </cell>
          <cell r="T143">
            <v>513.89960290654903</v>
          </cell>
          <cell r="U143">
            <v>510.42906320539697</v>
          </cell>
          <cell r="V143">
            <v>453.77656791380201</v>
          </cell>
          <cell r="W143">
            <v>460.64451290146798</v>
          </cell>
          <cell r="X143">
            <v>493.03166915057801</v>
          </cell>
          <cell r="Y143">
            <v>614.11850961837604</v>
          </cell>
          <cell r="Z143">
            <v>698.91682745230901</v>
          </cell>
          <cell r="AA143">
            <v>738.99119117451505</v>
          </cell>
          <cell r="AB143">
            <v>774.15209000523498</v>
          </cell>
          <cell r="AC143">
            <v>629.97580005041357</v>
          </cell>
        </row>
        <row r="144">
          <cell r="A144" t="str">
            <v>Serbia and Montenegro</v>
          </cell>
          <cell r="B144" t="str">
            <v>..</v>
          </cell>
          <cell r="C144" t="str">
            <v>..</v>
          </cell>
          <cell r="D144" t="str">
            <v>..</v>
          </cell>
          <cell r="E144" t="str">
            <v>..</v>
          </cell>
          <cell r="F144" t="str">
            <v>..</v>
          </cell>
          <cell r="G144" t="str">
            <v>..</v>
          </cell>
          <cell r="H144" t="str">
            <v>..</v>
          </cell>
          <cell r="I144" t="str">
            <v>..</v>
          </cell>
          <cell r="J144" t="str">
            <v>..</v>
          </cell>
          <cell r="K144" t="str">
            <v>..</v>
          </cell>
          <cell r="L144" t="str">
            <v>..</v>
          </cell>
          <cell r="M144" t="str">
            <v>..</v>
          </cell>
          <cell r="N144" t="str">
            <v>..</v>
          </cell>
          <cell r="O144" t="str">
            <v>..</v>
          </cell>
          <cell r="P144" t="str">
            <v>..</v>
          </cell>
          <cell r="Q144" t="str">
            <v>..</v>
          </cell>
          <cell r="R144" t="str">
            <v>..</v>
          </cell>
          <cell r="S144" t="str">
            <v>..</v>
          </cell>
          <cell r="T144">
            <v>2126.4784188932699</v>
          </cell>
          <cell r="U144">
            <v>1476.4383361581399</v>
          </cell>
          <cell r="V144">
            <v>1192.5109095687999</v>
          </cell>
          <cell r="W144">
            <v>1567.0877394786601</v>
          </cell>
          <cell r="X144">
            <v>2110.8541190967999</v>
          </cell>
          <cell r="Y144">
            <v>2718.9942503892698</v>
          </cell>
          <cell r="Z144">
            <v>3285.1912318534401</v>
          </cell>
          <cell r="AA144">
            <v>3511.2888494174899</v>
          </cell>
          <cell r="AB144">
            <v>4219.9754928924904</v>
          </cell>
          <cell r="AC144">
            <v>2902.2319471880251</v>
          </cell>
        </row>
        <row r="145">
          <cell r="A145" t="str">
            <v>Seychelles</v>
          </cell>
          <cell r="B145">
            <v>2326.8236814451502</v>
          </cell>
          <cell r="C145">
            <v>2392.24679915567</v>
          </cell>
          <cell r="D145">
            <v>2296.7191150697799</v>
          </cell>
          <cell r="E145">
            <v>2280.4655905487398</v>
          </cell>
          <cell r="F145">
            <v>2338.0646112709101</v>
          </cell>
          <cell r="G145">
            <v>2588.5648981853401</v>
          </cell>
          <cell r="H145">
            <v>3165.8925444349902</v>
          </cell>
          <cell r="I145">
            <v>3638.9933533961898</v>
          </cell>
          <cell r="J145">
            <v>4128.0927611778698</v>
          </cell>
          <cell r="K145">
            <v>4407.21395017741</v>
          </cell>
          <cell r="L145">
            <v>5302.8437271419798</v>
          </cell>
          <cell r="M145">
            <v>5314.6631281665896</v>
          </cell>
          <cell r="N145">
            <v>6128.3259197566804</v>
          </cell>
          <cell r="O145">
            <v>6559.1299939632399</v>
          </cell>
          <cell r="P145">
            <v>6555.3747469972604</v>
          </cell>
          <cell r="Q145">
            <v>6748.7893841400801</v>
          </cell>
          <cell r="R145">
            <v>6583.0685593598801</v>
          </cell>
          <cell r="S145">
            <v>7280.9292642454902</v>
          </cell>
          <cell r="T145">
            <v>7715.7837368435303</v>
          </cell>
          <cell r="U145">
            <v>8272.8112236777306</v>
          </cell>
          <cell r="V145">
            <v>8046.3505664115501</v>
          </cell>
          <cell r="W145">
            <v>8047.9265230027104</v>
          </cell>
          <cell r="X145">
            <v>8846.5363542762097</v>
          </cell>
          <cell r="Y145">
            <v>8776.3044177354896</v>
          </cell>
          <cell r="Z145">
            <v>8625.5561992333405</v>
          </cell>
          <cell r="AA145">
            <v>8899.0195046696099</v>
          </cell>
          <cell r="AB145">
            <v>9051.4516666956806</v>
          </cell>
          <cell r="AC145">
            <v>8707.7991109355062</v>
          </cell>
        </row>
        <row r="146">
          <cell r="A146" t="str">
            <v>Sierra Leone</v>
          </cell>
          <cell r="B146">
            <v>357.60614788256902</v>
          </cell>
          <cell r="C146">
            <v>374.11637834084098</v>
          </cell>
          <cell r="D146">
            <v>412.02253730005901</v>
          </cell>
          <cell r="E146">
            <v>349.98011850401701</v>
          </cell>
          <cell r="F146">
            <v>402.62548099654401</v>
          </cell>
          <cell r="G146">
            <v>335.93332084841597</v>
          </cell>
          <cell r="H146">
            <v>246.09063014831801</v>
          </cell>
          <cell r="I146">
            <v>209.792246401716</v>
          </cell>
          <cell r="J146">
            <v>336.70064860008802</v>
          </cell>
          <cell r="K146">
            <v>302.16545726788098</v>
          </cell>
          <cell r="L146">
            <v>162.41120530724299</v>
          </cell>
          <cell r="M146">
            <v>190.70783896670801</v>
          </cell>
          <cell r="N146">
            <v>162.285697325884</v>
          </cell>
          <cell r="O146">
            <v>178.80783724316601</v>
          </cell>
          <cell r="P146">
            <v>207.23878563225199</v>
          </cell>
          <cell r="Q146">
            <v>193.38221771445001</v>
          </cell>
          <cell r="R146">
            <v>218.31559000497899</v>
          </cell>
          <cell r="S146">
            <v>191.848014082682</v>
          </cell>
          <cell r="T146">
            <v>147.78839555800599</v>
          </cell>
          <cell r="U146">
            <v>143.26560040478901</v>
          </cell>
          <cell r="V146">
            <v>132.64354866716701</v>
          </cell>
          <cell r="W146">
            <v>163.801607721902</v>
          </cell>
          <cell r="X146">
            <v>185.44064884333301</v>
          </cell>
          <cell r="Y146">
            <v>191.419515980401</v>
          </cell>
          <cell r="Z146">
            <v>201.99576727645101</v>
          </cell>
          <cell r="AA146">
            <v>222.882402824297</v>
          </cell>
          <cell r="AB146">
            <v>253.79579656403601</v>
          </cell>
          <cell r="AC146">
            <v>203.2226232017367</v>
          </cell>
        </row>
        <row r="147">
          <cell r="A147" t="str">
            <v>Singapore</v>
          </cell>
          <cell r="B147">
            <v>4859.4580457145403</v>
          </cell>
          <cell r="C147">
            <v>5489.6954360346999</v>
          </cell>
          <cell r="D147">
            <v>5778.5750687773498</v>
          </cell>
          <cell r="E147">
            <v>6495.2095567814704</v>
          </cell>
          <cell r="F147">
            <v>6889.76135150346</v>
          </cell>
          <cell r="G147">
            <v>6484.73861463095</v>
          </cell>
          <cell r="H147">
            <v>6587.9439293722698</v>
          </cell>
          <cell r="I147">
            <v>7413.5101632596898</v>
          </cell>
          <cell r="J147">
            <v>8931.8793793040804</v>
          </cell>
          <cell r="K147">
            <v>10275.642960024699</v>
          </cell>
          <cell r="L147">
            <v>12090.9757125039</v>
          </cell>
          <cell r="M147">
            <v>13765.265077817699</v>
          </cell>
          <cell r="N147">
            <v>15381.606642921901</v>
          </cell>
          <cell r="O147">
            <v>17541.818936181699</v>
          </cell>
          <cell r="P147">
            <v>20659.418113807398</v>
          </cell>
          <cell r="Q147">
            <v>23907.879480353498</v>
          </cell>
          <cell r="R147">
            <v>25215.761127588099</v>
          </cell>
          <cell r="S147">
            <v>25269.594813506799</v>
          </cell>
          <cell r="T147">
            <v>21009.3267492749</v>
          </cell>
          <cell r="U147">
            <v>20909.35851152</v>
          </cell>
          <cell r="V147">
            <v>23077.089161315998</v>
          </cell>
          <cell r="W147">
            <v>20692.440569224502</v>
          </cell>
          <cell r="X147">
            <v>21112.958552133601</v>
          </cell>
          <cell r="Y147">
            <v>22065.819435969599</v>
          </cell>
          <cell r="Z147">
            <v>25329.6909670436</v>
          </cell>
          <cell r="AA147">
            <v>26879.154354576702</v>
          </cell>
          <cell r="AB147">
            <v>29917.2004928932</v>
          </cell>
          <cell r="AC147">
            <v>24332.87739530687</v>
          </cell>
        </row>
        <row r="148">
          <cell r="A148" t="str">
            <v>Slovak Republic</v>
          </cell>
          <cell r="B148">
            <v>8150.5246757920004</v>
          </cell>
          <cell r="C148">
            <v>8579.3409882354408</v>
          </cell>
          <cell r="D148">
            <v>8560.4675346998301</v>
          </cell>
          <cell r="E148">
            <v>8417.6078854174903</v>
          </cell>
          <cell r="F148">
            <v>7580.0592570570298</v>
          </cell>
          <cell r="G148">
            <v>7582.4692684450602</v>
          </cell>
          <cell r="H148">
            <v>8851.3820705395192</v>
          </cell>
          <cell r="I148">
            <v>9882.5427660144196</v>
          </cell>
          <cell r="J148">
            <v>9760.6106252473492</v>
          </cell>
          <cell r="K148">
            <v>9517.2934987150693</v>
          </cell>
          <cell r="L148">
            <v>8581.3245740153106</v>
          </cell>
          <cell r="M148">
            <v>6308.6718097200101</v>
          </cell>
          <cell r="N148">
            <v>2224.1487009282</v>
          </cell>
          <cell r="O148">
            <v>2518.6624630006299</v>
          </cell>
          <cell r="P148">
            <v>2897.6167849898902</v>
          </cell>
          <cell r="Q148">
            <v>3683.0912909642202</v>
          </cell>
          <cell r="R148">
            <v>3989.5111458146498</v>
          </cell>
          <cell r="S148">
            <v>4017.2378665695701</v>
          </cell>
          <cell r="T148">
            <v>4169.5592883846402</v>
          </cell>
          <cell r="U148">
            <v>3823.8638737689898</v>
          </cell>
          <cell r="V148">
            <v>3781.4841181351999</v>
          </cell>
          <cell r="W148">
            <v>3914.5779035619998</v>
          </cell>
          <cell r="X148">
            <v>4543.8636608383304</v>
          </cell>
          <cell r="Y148">
            <v>6111.02805931276</v>
          </cell>
          <cell r="Z148">
            <v>7773.4984075659304</v>
          </cell>
          <cell r="AA148">
            <v>8769.4376711783898</v>
          </cell>
          <cell r="AB148">
            <v>10157.962535119401</v>
          </cell>
          <cell r="AC148">
            <v>6878.3947062628022</v>
          </cell>
        </row>
        <row r="149">
          <cell r="A149" t="str">
            <v>Slovenia</v>
          </cell>
          <cell r="B149">
            <v>3921.6486458894601</v>
          </cell>
          <cell r="C149">
            <v>3836.3774104884401</v>
          </cell>
          <cell r="D149">
            <v>3312.53508543511</v>
          </cell>
          <cell r="E149">
            <v>2437.46451206335</v>
          </cell>
          <cell r="F149">
            <v>2324.6469046482498</v>
          </cell>
          <cell r="G149">
            <v>2340.62336212944</v>
          </cell>
          <cell r="H149">
            <v>3241.4381786272602</v>
          </cell>
          <cell r="I149">
            <v>3702.9382770477901</v>
          </cell>
          <cell r="J149">
            <v>3294.4774455939901</v>
          </cell>
          <cell r="K149">
            <v>5283.51191841748</v>
          </cell>
          <cell r="L149">
            <v>8449.0375226635097</v>
          </cell>
          <cell r="M149">
            <v>14292.152703240101</v>
          </cell>
          <cell r="N149">
            <v>14327.9873964574</v>
          </cell>
          <cell r="O149">
            <v>12423.284673890301</v>
          </cell>
          <cell r="P149">
            <v>12587.2411260913</v>
          </cell>
          <cell r="Q149">
            <v>15976.572720938801</v>
          </cell>
          <cell r="R149">
            <v>14570.4466038965</v>
          </cell>
          <cell r="S149">
            <v>13222.896916850001</v>
          </cell>
          <cell r="T149">
            <v>13694.0779702572</v>
          </cell>
          <cell r="U149">
            <v>13458.673800824699</v>
          </cell>
          <cell r="V149">
            <v>11400.2775961852</v>
          </cell>
          <cell r="W149">
            <v>10953.062773424799</v>
          </cell>
          <cell r="X149">
            <v>11861.242502412601</v>
          </cell>
          <cell r="Y149">
            <v>14435.116703534301</v>
          </cell>
          <cell r="Z149">
            <v>16388.9867860782</v>
          </cell>
          <cell r="AA149">
            <v>17174.842954072999</v>
          </cell>
          <cell r="AB149">
            <v>18609.739067191502</v>
          </cell>
          <cell r="AC149">
            <v>14903.831797785735</v>
          </cell>
        </row>
        <row r="150">
          <cell r="A150" t="str">
            <v>Solomon Islands</v>
          </cell>
          <cell r="B150">
            <v>770.00502665695899</v>
          </cell>
          <cell r="C150">
            <v>815.89917756016098</v>
          </cell>
          <cell r="D150">
            <v>778.47906133194499</v>
          </cell>
          <cell r="E150">
            <v>702.08321060981598</v>
          </cell>
          <cell r="F150">
            <v>641.25099056571901</v>
          </cell>
          <cell r="G150">
            <v>545.23197156671597</v>
          </cell>
          <cell r="H150">
            <v>447.65534921223502</v>
          </cell>
          <cell r="I150">
            <v>525.71019353458803</v>
          </cell>
          <cell r="J150">
            <v>560.21249170153601</v>
          </cell>
          <cell r="K150">
            <v>515.95373488750499</v>
          </cell>
          <cell r="L150">
            <v>626.50253327899202</v>
          </cell>
          <cell r="M150">
            <v>644.18923904591099</v>
          </cell>
          <cell r="N150">
            <v>759.02463587203101</v>
          </cell>
          <cell r="O150">
            <v>798.15311288994701</v>
          </cell>
          <cell r="P150">
            <v>853.903914861148</v>
          </cell>
          <cell r="Q150">
            <v>928.86400036900295</v>
          </cell>
          <cell r="R150">
            <v>989.22754434330398</v>
          </cell>
          <cell r="S150">
            <v>1009.89889998629</v>
          </cell>
          <cell r="T150">
            <v>815.99833566705104</v>
          </cell>
          <cell r="U150">
            <v>813.17412827426995</v>
          </cell>
          <cell r="V150">
            <v>714.39970485181505</v>
          </cell>
          <cell r="W150">
            <v>636.55234382643403</v>
          </cell>
          <cell r="X150">
            <v>514.37154904225395</v>
          </cell>
          <cell r="Y150">
            <v>508.483085425328</v>
          </cell>
          <cell r="Z150">
            <v>566.35408502807002</v>
          </cell>
          <cell r="AA150">
            <v>611.14647239437704</v>
          </cell>
          <cell r="AB150">
            <v>648.86700882616697</v>
          </cell>
          <cell r="AC150">
            <v>580.96242409043828</v>
          </cell>
        </row>
        <row r="151">
          <cell r="A151" t="str">
            <v>Somalia</v>
          </cell>
          <cell r="B151" t="str">
            <v>..</v>
          </cell>
          <cell r="C151" t="str">
            <v>..</v>
          </cell>
          <cell r="D151" t="str">
            <v>..</v>
          </cell>
          <cell r="E151" t="str">
            <v>..</v>
          </cell>
          <cell r="F151" t="str">
            <v>..</v>
          </cell>
          <cell r="G151" t="str">
            <v>..</v>
          </cell>
          <cell r="H151" t="str">
            <v>..</v>
          </cell>
          <cell r="I151" t="str">
            <v>..</v>
          </cell>
          <cell r="J151" t="str">
            <v>..</v>
          </cell>
          <cell r="K151" t="str">
            <v>..</v>
          </cell>
          <cell r="L151" t="str">
            <v>..</v>
          </cell>
          <cell r="M151" t="str">
            <v>..</v>
          </cell>
          <cell r="N151" t="str">
            <v>..</v>
          </cell>
          <cell r="O151" t="str">
            <v>..</v>
          </cell>
          <cell r="P151" t="str">
            <v>..</v>
          </cell>
          <cell r="Q151" t="str">
            <v>..</v>
          </cell>
          <cell r="R151" t="str">
            <v>..</v>
          </cell>
          <cell r="S151" t="str">
            <v>..</v>
          </cell>
          <cell r="T151" t="str">
            <v>..</v>
          </cell>
          <cell r="U151" t="str">
            <v>..</v>
          </cell>
          <cell r="V151" t="str">
            <v>..</v>
          </cell>
          <cell r="W151" t="str">
            <v>..</v>
          </cell>
          <cell r="X151" t="str">
            <v>..</v>
          </cell>
          <cell r="Y151" t="str">
            <v>..</v>
          </cell>
          <cell r="Z151" t="str">
            <v>..</v>
          </cell>
          <cell r="AA151" t="str">
            <v>..</v>
          </cell>
          <cell r="AB151" t="str">
            <v>..</v>
          </cell>
          <cell r="AC151" t="str">
            <v/>
          </cell>
        </row>
        <row r="152">
          <cell r="A152" t="str">
            <v>South Africa</v>
          </cell>
          <cell r="B152">
            <v>2764.1374389839398</v>
          </cell>
          <cell r="C152">
            <v>2771.0717481044398</v>
          </cell>
          <cell r="D152">
            <v>2477.9902120417901</v>
          </cell>
          <cell r="E152">
            <v>2694.5185888331498</v>
          </cell>
          <cell r="F152">
            <v>2325.9876722878098</v>
          </cell>
          <cell r="G152">
            <v>1735.62336694847</v>
          </cell>
          <cell r="H152">
            <v>1937.5431887927</v>
          </cell>
          <cell r="I152">
            <v>2485.03975160034</v>
          </cell>
          <cell r="J152">
            <v>2614.3565257597202</v>
          </cell>
          <cell r="K152">
            <v>2662.2419277722902</v>
          </cell>
          <cell r="L152">
            <v>3039.4441656897402</v>
          </cell>
          <cell r="M152">
            <v>3192.04878694334</v>
          </cell>
          <cell r="N152">
            <v>3389.8487050150702</v>
          </cell>
          <cell r="O152">
            <v>3315.64245202249</v>
          </cell>
          <cell r="P152">
            <v>3382.2437053716399</v>
          </cell>
          <cell r="Q152">
            <v>3684.8384101360598</v>
          </cell>
          <cell r="R152">
            <v>3439.2499251312402</v>
          </cell>
          <cell r="S152">
            <v>3495.0687830552101</v>
          </cell>
          <cell r="T152">
            <v>3100.0505410767701</v>
          </cell>
          <cell r="U152">
            <v>3029.0609616828901</v>
          </cell>
          <cell r="V152">
            <v>2986.4471591200399</v>
          </cell>
          <cell r="W152">
            <v>2632.8294334147099</v>
          </cell>
          <cell r="X152">
            <v>2440.2304754218699</v>
          </cell>
          <cell r="Y152">
            <v>3622.1520682492701</v>
          </cell>
          <cell r="Z152">
            <v>4665.6981779053303</v>
          </cell>
          <cell r="AA152">
            <v>5159.7933020243499</v>
          </cell>
          <cell r="AB152">
            <v>5384.0454852252196</v>
          </cell>
          <cell r="AC152">
            <v>3984.1248237067916</v>
          </cell>
        </row>
        <row r="153">
          <cell r="A153" t="str">
            <v>Spain</v>
          </cell>
          <cell r="B153">
            <v>6025.4492492689496</v>
          </cell>
          <cell r="C153">
            <v>5242.2034782793298</v>
          </cell>
          <cell r="D153">
            <v>5040.5170414493996</v>
          </cell>
          <cell r="E153">
            <v>4382.9979593416401</v>
          </cell>
          <cell r="F153">
            <v>4369.4065386032198</v>
          </cell>
          <cell r="G153">
            <v>4579.1373850324999</v>
          </cell>
          <cell r="H153">
            <v>6326.8733604080599</v>
          </cell>
          <cell r="I153">
            <v>8002.9172427950698</v>
          </cell>
          <cell r="J153">
            <v>9393.7617611360292</v>
          </cell>
          <cell r="K153">
            <v>10336.312391838501</v>
          </cell>
          <cell r="L153">
            <v>13381.344197520601</v>
          </cell>
          <cell r="M153">
            <v>14382.0868312003</v>
          </cell>
          <cell r="N153">
            <v>15695.2276926098</v>
          </cell>
          <cell r="O153">
            <v>13111.017366399399</v>
          </cell>
          <cell r="P153">
            <v>13155.125299972</v>
          </cell>
          <cell r="Q153">
            <v>15213.409433266101</v>
          </cell>
          <cell r="R153">
            <v>15827.605843523001</v>
          </cell>
          <cell r="S153">
            <v>14426.366115827799</v>
          </cell>
          <cell r="T153">
            <v>15096.101539646799</v>
          </cell>
          <cell r="U153">
            <v>15389.556775773701</v>
          </cell>
          <cell r="V153">
            <v>14379.7446588944</v>
          </cell>
          <cell r="W153">
            <v>14966.1486543592</v>
          </cell>
          <cell r="X153">
            <v>16693.1164782245</v>
          </cell>
          <cell r="Y153">
            <v>21067.66494187</v>
          </cell>
          <cell r="Z153">
            <v>24467.119237867701</v>
          </cell>
          <cell r="AA153">
            <v>25997.045433352199</v>
          </cell>
          <cell r="AB153">
            <v>27767.191835859699</v>
          </cell>
          <cell r="AC153">
            <v>21826.381096922221</v>
          </cell>
        </row>
        <row r="154">
          <cell r="A154" t="str">
            <v>Sri Lanka</v>
          </cell>
          <cell r="B154">
            <v>274.04471166186499</v>
          </cell>
          <cell r="C154">
            <v>298.426431896103</v>
          </cell>
          <cell r="D154">
            <v>318.175170995342</v>
          </cell>
          <cell r="E154">
            <v>339.50413377181599</v>
          </cell>
          <cell r="F154">
            <v>393.72790867834101</v>
          </cell>
          <cell r="G154">
            <v>385.68238039067899</v>
          </cell>
          <cell r="H154">
            <v>409.27084508582402</v>
          </cell>
          <cell r="I154">
            <v>421.98327624207502</v>
          </cell>
          <cell r="J154">
            <v>436.673232560543</v>
          </cell>
          <cell r="K154">
            <v>433.93814800304301</v>
          </cell>
          <cell r="L154">
            <v>493.75830738335401</v>
          </cell>
          <cell r="M154">
            <v>547.18119265828602</v>
          </cell>
          <cell r="N154">
            <v>583.43422845559598</v>
          </cell>
          <cell r="O154">
            <v>613.54396987080895</v>
          </cell>
          <cell r="P154">
            <v>685.38754502999802</v>
          </cell>
          <cell r="Q154">
            <v>754.01004322606695</v>
          </cell>
          <cell r="R154">
            <v>794.58977967395401</v>
          </cell>
          <cell r="S154">
            <v>852.48857699819598</v>
          </cell>
          <cell r="T154">
            <v>880.67710325528606</v>
          </cell>
          <cell r="U154">
            <v>859.91599972551899</v>
          </cell>
          <cell r="V154">
            <v>884.38093876266896</v>
          </cell>
          <cell r="W154">
            <v>840.576956411075</v>
          </cell>
          <cell r="X154">
            <v>870.00466579371596</v>
          </cell>
          <cell r="Y154">
            <v>948.76463224959798</v>
          </cell>
          <cell r="Z154">
            <v>1031.4260871886599</v>
          </cell>
          <cell r="AA154">
            <v>1199.5496610294599</v>
          </cell>
          <cell r="AB154">
            <v>1355.0927674296699</v>
          </cell>
          <cell r="AC154">
            <v>1040.9024616836964</v>
          </cell>
        </row>
        <row r="155">
          <cell r="A155" t="str">
            <v>St. Kitts and Nevis</v>
          </cell>
          <cell r="B155">
            <v>1085.69995629651</v>
          </cell>
          <cell r="C155">
            <v>1256.4374349086299</v>
          </cell>
          <cell r="D155">
            <v>1417.6004562222199</v>
          </cell>
          <cell r="E155">
            <v>1194.19057350394</v>
          </cell>
          <cell r="F155">
            <v>1402.51259342404</v>
          </cell>
          <cell r="G155">
            <v>1577.30498700719</v>
          </cell>
          <cell r="H155">
            <v>1875.1034351688099</v>
          </cell>
          <cell r="I155">
            <v>2169.9996870098498</v>
          </cell>
          <cell r="J155">
            <v>2599.2485278070699</v>
          </cell>
          <cell r="K155">
            <v>3504.2507483996301</v>
          </cell>
          <cell r="L155">
            <v>3893.42239106234</v>
          </cell>
          <cell r="M155">
            <v>3990.6217155792701</v>
          </cell>
          <cell r="N155">
            <v>4345.6860943356496</v>
          </cell>
          <cell r="O155">
            <v>4660.4807730800503</v>
          </cell>
          <cell r="P155">
            <v>5136.0975781331099</v>
          </cell>
          <cell r="Q155">
            <v>5298.2983672868604</v>
          </cell>
          <cell r="R155">
            <v>5640.5691832400698</v>
          </cell>
          <cell r="S155">
            <v>6343.4439769842002</v>
          </cell>
          <cell r="T155">
            <v>6686.1239834716298</v>
          </cell>
          <cell r="U155">
            <v>7172.7797025262098</v>
          </cell>
          <cell r="V155">
            <v>7810.6402923921196</v>
          </cell>
          <cell r="W155">
            <v>8211.58223492668</v>
          </cell>
          <cell r="X155">
            <v>8490.3448416270803</v>
          </cell>
          <cell r="Y155">
            <v>8773.0128826019209</v>
          </cell>
          <cell r="Z155">
            <v>9733.7143761002299</v>
          </cell>
          <cell r="AA155">
            <v>10636.946533333999</v>
          </cell>
          <cell r="AB155">
            <v>11741.396238216499</v>
          </cell>
          <cell r="AC155">
            <v>9597.8328511344007</v>
          </cell>
        </row>
        <row r="156">
          <cell r="A156" t="str">
            <v>St. Lucia</v>
          </cell>
          <cell r="B156">
            <v>1155.0526820167699</v>
          </cell>
          <cell r="C156">
            <v>1297.3695325327899</v>
          </cell>
          <cell r="D156">
            <v>1203.02125865671</v>
          </cell>
          <cell r="E156">
            <v>1276.1374220632299</v>
          </cell>
          <cell r="F156">
            <v>1602.9583017062801</v>
          </cell>
          <cell r="G156">
            <v>1786.1001730186199</v>
          </cell>
          <cell r="H156">
            <v>2133.1580422123102</v>
          </cell>
          <cell r="I156">
            <v>2302.8749575473598</v>
          </cell>
          <cell r="J156">
            <v>2585.99234862088</v>
          </cell>
          <cell r="K156">
            <v>2876.71253640845</v>
          </cell>
          <cell r="L156">
            <v>3099.0477978066701</v>
          </cell>
          <cell r="M156">
            <v>3290.3972589274599</v>
          </cell>
          <cell r="N156">
            <v>3591.2102179798499</v>
          </cell>
          <cell r="O156">
            <v>3557.6819895210801</v>
          </cell>
          <cell r="P156">
            <v>3628.4041371398398</v>
          </cell>
          <cell r="Q156">
            <v>3800.3220202534399</v>
          </cell>
          <cell r="R156">
            <v>3864.1678286280899</v>
          </cell>
          <cell r="S156">
            <v>3860.8105012667202</v>
          </cell>
          <cell r="T156">
            <v>4178.8563869889804</v>
          </cell>
          <cell r="U156">
            <v>4362.4876499206202</v>
          </cell>
          <cell r="V156">
            <v>4393.3702191109896</v>
          </cell>
          <cell r="W156">
            <v>4207.7564494384096</v>
          </cell>
          <cell r="X156">
            <v>4286.5147915590596</v>
          </cell>
          <cell r="Y156">
            <v>4455.7204069894597</v>
          </cell>
          <cell r="Z156">
            <v>4698.4692081752801</v>
          </cell>
          <cell r="AA156">
            <v>5354.6616132662002</v>
          </cell>
          <cell r="AB156">
            <v>5650.0852923768798</v>
          </cell>
          <cell r="AC156">
            <v>4775.5346269675483</v>
          </cell>
        </row>
        <row r="157">
          <cell r="A157" t="str">
            <v>St. Vincent and the Grenadines</v>
          </cell>
          <cell r="B157">
            <v>556.62733380238205</v>
          </cell>
          <cell r="C157">
            <v>673.26743249594995</v>
          </cell>
          <cell r="D157">
            <v>776.801442781834</v>
          </cell>
          <cell r="E157">
            <v>854.94960058585696</v>
          </cell>
          <cell r="F157">
            <v>940.80811397665798</v>
          </cell>
          <cell r="G157">
            <v>1026.19532237422</v>
          </cell>
          <cell r="H157">
            <v>1145.6945367042499</v>
          </cell>
          <cell r="I157">
            <v>1273.0736474529001</v>
          </cell>
          <cell r="J157">
            <v>1456.40780397456</v>
          </cell>
          <cell r="K157">
            <v>1543.04874655554</v>
          </cell>
          <cell r="L157">
            <v>1842.1961785687799</v>
          </cell>
          <cell r="M157">
            <v>1955.4126217355399</v>
          </cell>
          <cell r="N157">
            <v>2124.6191774129202</v>
          </cell>
          <cell r="O157">
            <v>2153.9670456324402</v>
          </cell>
          <cell r="P157">
            <v>2198.9236302445702</v>
          </cell>
          <cell r="Q157">
            <v>2403.9140332850902</v>
          </cell>
          <cell r="R157">
            <v>2539.5288638772199</v>
          </cell>
          <cell r="S157">
            <v>2776.57643365577</v>
          </cell>
          <cell r="T157">
            <v>3015.9698350835401</v>
          </cell>
          <cell r="U157">
            <v>3121.6448854238802</v>
          </cell>
          <cell r="V157">
            <v>3152.2626166493901</v>
          </cell>
          <cell r="W157">
            <v>3251.4987037626902</v>
          </cell>
          <cell r="X157">
            <v>3435.7054617407598</v>
          </cell>
          <cell r="Y157">
            <v>3591.6317603358402</v>
          </cell>
          <cell r="Z157">
            <v>3827.0744042557299</v>
          </cell>
          <cell r="AA157">
            <v>4032.2901752129301</v>
          </cell>
          <cell r="AB157">
            <v>4359.9826978670098</v>
          </cell>
          <cell r="AC157">
            <v>3749.6972005291595</v>
          </cell>
        </row>
        <row r="158">
          <cell r="A158" t="str">
            <v>Sudan</v>
          </cell>
          <cell r="B158">
            <v>530.08562750958401</v>
          </cell>
          <cell r="C158">
            <v>369.48486619279799</v>
          </cell>
          <cell r="D158">
            <v>261.07227718827301</v>
          </cell>
          <cell r="E158">
            <v>346.75827603037601</v>
          </cell>
          <cell r="F158">
            <v>408.27527713366698</v>
          </cell>
          <cell r="G158">
            <v>275.63600749871603</v>
          </cell>
          <cell r="H158">
            <v>357.72584255883999</v>
          </cell>
          <cell r="I158">
            <v>562.60786631466601</v>
          </cell>
          <cell r="J158">
            <v>440.59322833729601</v>
          </cell>
          <cell r="K158">
            <v>758.14506842581295</v>
          </cell>
          <cell r="L158">
            <v>949.29881337648305</v>
          </cell>
          <cell r="M158">
            <v>1037.4212481826501</v>
          </cell>
          <cell r="N158">
            <v>123.57877719858701</v>
          </cell>
          <cell r="O158">
            <v>203.06267202636701</v>
          </cell>
          <cell r="P158">
            <v>150.88358770289</v>
          </cell>
          <cell r="Q158">
            <v>261.900069040951</v>
          </cell>
          <cell r="R158">
            <v>306.48476196873298</v>
          </cell>
          <cell r="S158">
            <v>399.84456482210402</v>
          </cell>
          <cell r="T158">
            <v>380.08979379024697</v>
          </cell>
          <cell r="U158">
            <v>352.71449261260398</v>
          </cell>
          <cell r="V158">
            <v>397.60188699637598</v>
          </cell>
          <cell r="W158">
            <v>419.44111974988999</v>
          </cell>
          <cell r="X158">
            <v>457.97359664736803</v>
          </cell>
          <cell r="Y158">
            <v>529.17565971990496</v>
          </cell>
          <cell r="Z158">
            <v>629.192566351555</v>
          </cell>
          <cell r="AA158">
            <v>790.22732940549895</v>
          </cell>
          <cell r="AB158">
            <v>1037.1706488203299</v>
          </cell>
          <cell r="AC158">
            <v>643.8634867824245</v>
          </cell>
        </row>
        <row r="159">
          <cell r="A159" t="str">
            <v>Suriname</v>
          </cell>
          <cell r="B159">
            <v>3191.88077768322</v>
          </cell>
          <cell r="C159">
            <v>3549.5943617187199</v>
          </cell>
          <cell r="D159">
            <v>3597.2593028021702</v>
          </cell>
          <cell r="E159">
            <v>3418.6329500909901</v>
          </cell>
          <cell r="F159">
            <v>3279.0707626513299</v>
          </cell>
          <cell r="G159">
            <v>3226.1878791726999</v>
          </cell>
          <cell r="H159">
            <v>3370.41280355451</v>
          </cell>
          <cell r="I159">
            <v>3648.2926999224801</v>
          </cell>
          <cell r="J159">
            <v>4223.4191092163701</v>
          </cell>
          <cell r="K159">
            <v>5351.1268497019701</v>
          </cell>
          <cell r="L159">
            <v>986.57595491259895</v>
          </cell>
          <cell r="M159">
            <v>1071.9615125948001</v>
          </cell>
          <cell r="N159">
            <v>981.66521609667905</v>
          </cell>
          <cell r="O159">
            <v>762.87476854416798</v>
          </cell>
          <cell r="P159">
            <v>1404.5626610766701</v>
          </cell>
          <cell r="Q159">
            <v>1586.7709475449501</v>
          </cell>
          <cell r="R159">
            <v>1946.0374908354399</v>
          </cell>
          <cell r="S159">
            <v>2058.48296418161</v>
          </cell>
          <cell r="T159">
            <v>2443.1085499890401</v>
          </cell>
          <cell r="U159">
            <v>1921.7288324270801</v>
          </cell>
          <cell r="V159">
            <v>1907.2031533307099</v>
          </cell>
          <cell r="W159">
            <v>1612.6748391318599</v>
          </cell>
          <cell r="X159">
            <v>2253.3598161885602</v>
          </cell>
          <cell r="Y159">
            <v>2613.5924414043702</v>
          </cell>
          <cell r="Z159">
            <v>2970.6708870617099</v>
          </cell>
          <cell r="AA159">
            <v>3485.1647403434499</v>
          </cell>
          <cell r="AB159">
            <v>4081.4671800343399</v>
          </cell>
          <cell r="AC159">
            <v>2836.1549840273815</v>
          </cell>
        </row>
        <row r="160">
          <cell r="A160" t="str">
            <v>Swaziland</v>
          </cell>
          <cell r="B160">
            <v>913.48355494116902</v>
          </cell>
          <cell r="C160">
            <v>941.05446271917401</v>
          </cell>
          <cell r="D160">
            <v>803.13821756832294</v>
          </cell>
          <cell r="E160">
            <v>804.78266111446999</v>
          </cell>
          <cell r="F160">
            <v>690.40305873903606</v>
          </cell>
          <cell r="G160">
            <v>533.69953096341897</v>
          </cell>
          <cell r="H160">
            <v>635.48001038391499</v>
          </cell>
          <cell r="I160">
            <v>792.83919280686905</v>
          </cell>
          <cell r="J160">
            <v>911.64473238696496</v>
          </cell>
          <cell r="K160">
            <v>885.671081977678</v>
          </cell>
          <cell r="L160">
            <v>1058.19955441261</v>
          </cell>
          <cell r="M160">
            <v>1090.7738870271701</v>
          </cell>
          <cell r="N160">
            <v>1173.16187404881</v>
          </cell>
          <cell r="O160">
            <v>1215.8518635518899</v>
          </cell>
          <cell r="P160">
            <v>1282.0192876062599</v>
          </cell>
          <cell r="Q160">
            <v>1488.0257125334899</v>
          </cell>
          <cell r="R160">
            <v>1415.3285799924699</v>
          </cell>
          <cell r="S160">
            <v>1489.2463851666901</v>
          </cell>
          <cell r="T160">
            <v>1375.98150965952</v>
          </cell>
          <cell r="U160">
            <v>1365.61878555098</v>
          </cell>
          <cell r="V160">
            <v>1384.9769114012099</v>
          </cell>
          <cell r="W160">
            <v>1224.19013927695</v>
          </cell>
          <cell r="X160">
            <v>1130.94675106099</v>
          </cell>
          <cell r="Y160">
            <v>1763.4040763048599</v>
          </cell>
          <cell r="Z160">
            <v>2159.9465139297299</v>
          </cell>
          <cell r="AA160">
            <v>2315.97100922863</v>
          </cell>
          <cell r="AB160">
            <v>2300.8756419107099</v>
          </cell>
          <cell r="AC160">
            <v>1815.8890219519783</v>
          </cell>
        </row>
        <row r="161">
          <cell r="A161" t="str">
            <v>Sweden</v>
          </cell>
          <cell r="B161">
            <v>15757.910806677901</v>
          </cell>
          <cell r="C161">
            <v>14445.0106672526</v>
          </cell>
          <cell r="D161">
            <v>12772.2047981123</v>
          </cell>
          <cell r="E161">
            <v>11635.3901912081</v>
          </cell>
          <cell r="F161">
            <v>12093.2508436757</v>
          </cell>
          <cell r="G161">
            <v>12675.6977672062</v>
          </cell>
          <cell r="H161">
            <v>16678.275974854099</v>
          </cell>
          <cell r="I161">
            <v>20259.066564814799</v>
          </cell>
          <cell r="J161">
            <v>22790.937278769499</v>
          </cell>
          <cell r="K161">
            <v>23857.2033409621</v>
          </cell>
          <cell r="L161">
            <v>28345.023942582899</v>
          </cell>
          <cell r="M161">
            <v>29718.865941241402</v>
          </cell>
          <cell r="N161">
            <v>30682.7288427042</v>
          </cell>
          <cell r="O161">
            <v>22971.380104324398</v>
          </cell>
          <cell r="P161">
            <v>24524.195991990699</v>
          </cell>
          <cell r="Q161">
            <v>28410.965858285301</v>
          </cell>
          <cell r="R161">
            <v>30831.029708333001</v>
          </cell>
          <cell r="S161">
            <v>28197.310148435201</v>
          </cell>
          <cell r="T161">
            <v>28220.353272297401</v>
          </cell>
          <cell r="U161">
            <v>28632.619761968701</v>
          </cell>
          <cell r="V161">
            <v>27338.757456705</v>
          </cell>
          <cell r="W161">
            <v>24916.477414118901</v>
          </cell>
          <cell r="X161">
            <v>27346.758763966202</v>
          </cell>
          <cell r="Y161">
            <v>33997.485363885899</v>
          </cell>
          <cell r="Z161">
            <v>38826.793184038499</v>
          </cell>
          <cell r="AA161">
            <v>39657.994944729799</v>
          </cell>
          <cell r="AB161">
            <v>42382.674260257598</v>
          </cell>
          <cell r="AC161">
            <v>34521.363988499485</v>
          </cell>
        </row>
        <row r="162">
          <cell r="A162" t="str">
            <v>Switzerland</v>
          </cell>
          <cell r="B162">
            <v>17294.1051294153</v>
          </cell>
          <cell r="C162">
            <v>15778.9724024016</v>
          </cell>
          <cell r="D162">
            <v>15942.533906871</v>
          </cell>
          <cell r="E162">
            <v>15835.775390455799</v>
          </cell>
          <cell r="F162">
            <v>15091.0184291349</v>
          </cell>
          <cell r="G162">
            <v>15340.035583683301</v>
          </cell>
          <cell r="H162">
            <v>21774.657550173899</v>
          </cell>
          <cell r="I162">
            <v>26989.9702025652</v>
          </cell>
          <cell r="J162">
            <v>28999.258606850301</v>
          </cell>
          <cell r="K162">
            <v>27704.86887464</v>
          </cell>
          <cell r="L162">
            <v>35094.996806857402</v>
          </cell>
          <cell r="M162">
            <v>35123.054668766097</v>
          </cell>
          <cell r="N162">
            <v>36230.052046261699</v>
          </cell>
          <cell r="O162">
            <v>34815.3531380602</v>
          </cell>
          <cell r="P162">
            <v>38403.616674526398</v>
          </cell>
          <cell r="Q162">
            <v>44641.788606732996</v>
          </cell>
          <cell r="R162">
            <v>42771.949593176803</v>
          </cell>
          <cell r="S162">
            <v>36970.661735766502</v>
          </cell>
          <cell r="T162">
            <v>37846.165449759399</v>
          </cell>
          <cell r="U162">
            <v>37020.253689930702</v>
          </cell>
          <cell r="V162">
            <v>34263.233621703199</v>
          </cell>
          <cell r="W162">
            <v>34748.242517646002</v>
          </cell>
          <cell r="X162">
            <v>38326.789306842897</v>
          </cell>
          <cell r="Y162">
            <v>44581.975926974003</v>
          </cell>
          <cell r="Z162">
            <v>49600.610842854803</v>
          </cell>
          <cell r="AA162">
            <v>50386.834242538702</v>
          </cell>
          <cell r="AB162">
            <v>51770.606539264103</v>
          </cell>
          <cell r="AC162">
            <v>44902.509896020085</v>
          </cell>
        </row>
        <row r="163">
          <cell r="A163" t="str">
            <v>Syrian Arab Republic</v>
          </cell>
          <cell r="B163">
            <v>1491.9250091747999</v>
          </cell>
          <cell r="C163">
            <v>1850.2672948014399</v>
          </cell>
          <cell r="D163">
            <v>1872.5466455989099</v>
          </cell>
          <cell r="E163">
            <v>1940.5942403755701</v>
          </cell>
          <cell r="F163">
            <v>1930.61353093249</v>
          </cell>
          <cell r="G163">
            <v>2062.0101738973599</v>
          </cell>
          <cell r="H163">
            <v>2396.6301483001998</v>
          </cell>
          <cell r="I163">
            <v>2962.3238206414198</v>
          </cell>
          <cell r="J163">
            <v>1458.33436279335</v>
          </cell>
          <cell r="K163">
            <v>840.33713804276795</v>
          </cell>
          <cell r="L163">
            <v>1016.77523010523</v>
          </cell>
          <cell r="M163">
            <v>1129.89296402842</v>
          </cell>
          <cell r="N163">
            <v>1059.26228167913</v>
          </cell>
          <cell r="O163">
            <v>1024.4630838322801</v>
          </cell>
          <cell r="P163">
            <v>1099.44339829616</v>
          </cell>
          <cell r="Q163">
            <v>1165.2059993174501</v>
          </cell>
          <cell r="R163">
            <v>1215.71455002112</v>
          </cell>
          <cell r="S163">
            <v>1104.8569451907499</v>
          </cell>
          <cell r="T163">
            <v>1045.9544141804599</v>
          </cell>
          <cell r="U163">
            <v>1059.36481361391</v>
          </cell>
          <cell r="V163">
            <v>1216.9516470322801</v>
          </cell>
          <cell r="W163">
            <v>1253.9539430867901</v>
          </cell>
          <cell r="X163">
            <v>1323.4212172417101</v>
          </cell>
          <cell r="Y163">
            <v>1285.14104996539</v>
          </cell>
          <cell r="Z163">
            <v>1360.6268535389499</v>
          </cell>
          <cell r="AA163">
            <v>1467.87016700958</v>
          </cell>
          <cell r="AB163">
            <v>1645.2456286062099</v>
          </cell>
          <cell r="AC163">
            <v>1389.3764765747717</v>
          </cell>
        </row>
        <row r="164">
          <cell r="A164" t="str">
            <v>Taiwan, China</v>
          </cell>
          <cell r="B164">
            <v>2367.05461658685</v>
          </cell>
          <cell r="C164">
            <v>2705.8770623626901</v>
          </cell>
          <cell r="D164">
            <v>2680.2635253191602</v>
          </cell>
          <cell r="E164">
            <v>2845.7352918983502</v>
          </cell>
          <cell r="F164">
            <v>3168.7034614142799</v>
          </cell>
          <cell r="G164">
            <v>3284.32613028587</v>
          </cell>
          <cell r="H164">
            <v>3939.2093436128898</v>
          </cell>
          <cell r="I164">
            <v>5276.1597560796699</v>
          </cell>
          <cell r="J164">
            <v>6308.9726280785399</v>
          </cell>
          <cell r="K164">
            <v>7584.3412700540102</v>
          </cell>
          <cell r="L164">
            <v>8077.3553406036399</v>
          </cell>
          <cell r="M164">
            <v>8947.5130659129009</v>
          </cell>
          <cell r="N164">
            <v>10512.8131915985</v>
          </cell>
          <cell r="O164">
            <v>11003.9976194808</v>
          </cell>
          <cell r="P164">
            <v>11912.5538207179</v>
          </cell>
          <cell r="Q164">
            <v>12830.3092993643</v>
          </cell>
          <cell r="R164">
            <v>13441.844051402701</v>
          </cell>
          <cell r="S164">
            <v>13835.275886645</v>
          </cell>
          <cell r="T164">
            <v>12600.9506622961</v>
          </cell>
          <cell r="U164">
            <v>13526.161312644101</v>
          </cell>
          <cell r="V164">
            <v>14426.461129928401</v>
          </cell>
          <cell r="W164">
            <v>13027.5317943644</v>
          </cell>
          <cell r="X164">
            <v>13093.4929205522</v>
          </cell>
          <cell r="Y164">
            <v>13254.217696390901</v>
          </cell>
          <cell r="Z164">
            <v>14204.9822094745</v>
          </cell>
          <cell r="AA164">
            <v>15223.761206884699</v>
          </cell>
          <cell r="AB164">
            <v>15482.161325048401</v>
          </cell>
          <cell r="AC164">
            <v>14047.691192119184</v>
          </cell>
        </row>
        <row r="165">
          <cell r="A165" t="str">
            <v>Tajikistan</v>
          </cell>
          <cell r="B165" t="str">
            <v>..</v>
          </cell>
          <cell r="C165" t="str">
            <v>..</v>
          </cell>
          <cell r="D165" t="str">
            <v>..</v>
          </cell>
          <cell r="E165" t="str">
            <v>..</v>
          </cell>
          <cell r="F165" t="str">
            <v>..</v>
          </cell>
          <cell r="G165" t="str">
            <v>..</v>
          </cell>
          <cell r="H165" t="str">
            <v>..</v>
          </cell>
          <cell r="I165" t="str">
            <v>..</v>
          </cell>
          <cell r="J165" t="str">
            <v>..</v>
          </cell>
          <cell r="K165" t="str">
            <v>..</v>
          </cell>
          <cell r="L165" t="str">
            <v>..</v>
          </cell>
          <cell r="M165" t="str">
            <v>..</v>
          </cell>
          <cell r="N165">
            <v>52.797165980809901</v>
          </cell>
          <cell r="O165">
            <v>120.936419296849</v>
          </cell>
          <cell r="P165">
            <v>145.79731944852799</v>
          </cell>
          <cell r="Q165">
            <v>97.133845401460903</v>
          </cell>
          <cell r="R165">
            <v>176.84441003739701</v>
          </cell>
          <cell r="S165">
            <v>186.756292210949</v>
          </cell>
          <cell r="T165">
            <v>216.398550743247</v>
          </cell>
          <cell r="U165">
            <v>175.13665882605801</v>
          </cell>
          <cell r="V165">
            <v>161.52220509031099</v>
          </cell>
          <cell r="W165">
            <v>170.89909540798701</v>
          </cell>
          <cell r="X165">
            <v>194.644609996187</v>
          </cell>
          <cell r="Y165">
            <v>248.162310514772</v>
          </cell>
          <cell r="Z165">
            <v>328.81319015712501</v>
          </cell>
          <cell r="AA165">
            <v>364.29904415618398</v>
          </cell>
          <cell r="AB165">
            <v>440.57457805222703</v>
          </cell>
          <cell r="AC165">
            <v>291.23213804741368</v>
          </cell>
        </row>
        <row r="166">
          <cell r="A166" t="str">
            <v>Tanzania</v>
          </cell>
          <cell r="B166">
            <v>299.883373512991</v>
          </cell>
          <cell r="C166">
            <v>347.646234978574</v>
          </cell>
          <cell r="D166">
            <v>386.84429297842303</v>
          </cell>
          <cell r="E166">
            <v>383.97726433975498</v>
          </cell>
          <cell r="F166">
            <v>338.56911061495902</v>
          </cell>
          <cell r="G166">
            <v>296.08414410224998</v>
          </cell>
          <cell r="H166">
            <v>362.16972917987101</v>
          </cell>
          <cell r="I166">
            <v>172.58814410292001</v>
          </cell>
          <cell r="J166">
            <v>256.436574080556</v>
          </cell>
          <cell r="K166">
            <v>213.98216862676799</v>
          </cell>
          <cell r="L166">
            <v>167.202738420293</v>
          </cell>
          <cell r="M166">
            <v>188.621202098883</v>
          </cell>
          <cell r="N166">
            <v>169.77009267481</v>
          </cell>
          <cell r="O166">
            <v>152.36949434841199</v>
          </cell>
          <cell r="P166">
            <v>156.664917575933</v>
          </cell>
          <cell r="Q166">
            <v>189.94155496095399</v>
          </cell>
          <cell r="R166">
            <v>211.988328853274</v>
          </cell>
          <cell r="S166">
            <v>243.16662000310501</v>
          </cell>
          <cell r="T166">
            <v>259.83414283541401</v>
          </cell>
          <cell r="U166">
            <v>265.67976821362601</v>
          </cell>
          <cell r="V166">
            <v>270.21714545701002</v>
          </cell>
          <cell r="W166">
            <v>273.69886187961998</v>
          </cell>
          <cell r="X166">
            <v>278.18589542577098</v>
          </cell>
          <cell r="Y166">
            <v>286.24127729000003</v>
          </cell>
          <cell r="Z166">
            <v>308.95613407368</v>
          </cell>
          <cell r="AA166">
            <v>336.18280664630498</v>
          </cell>
          <cell r="AB166">
            <v>334.743776268364</v>
          </cell>
          <cell r="AC166">
            <v>303.00145859728997</v>
          </cell>
        </row>
        <row r="167">
          <cell r="A167" t="str">
            <v>Thailand</v>
          </cell>
          <cell r="B167">
            <v>695.771551706178</v>
          </cell>
          <cell r="C167">
            <v>727.81769602774204</v>
          </cell>
          <cell r="D167">
            <v>749.04735785042101</v>
          </cell>
          <cell r="E167">
            <v>808.62492613403106</v>
          </cell>
          <cell r="F167">
            <v>826.388583510937</v>
          </cell>
          <cell r="G167">
            <v>750.97296774620395</v>
          </cell>
          <cell r="H167">
            <v>813.60356672483397</v>
          </cell>
          <cell r="I167">
            <v>938.09255413312701</v>
          </cell>
          <cell r="J167">
            <v>1122.03335679156</v>
          </cell>
          <cell r="K167">
            <v>1306.7677269262299</v>
          </cell>
          <cell r="L167">
            <v>1518.17100719309</v>
          </cell>
          <cell r="M167">
            <v>1686.6132919033901</v>
          </cell>
          <cell r="N167">
            <v>1899.0985478535099</v>
          </cell>
          <cell r="O167">
            <v>2084.1122691597702</v>
          </cell>
          <cell r="P167">
            <v>2441.7562308046799</v>
          </cell>
          <cell r="Q167">
            <v>2825.7410401921102</v>
          </cell>
          <cell r="R167">
            <v>3037.5229828024699</v>
          </cell>
          <cell r="S167">
            <v>2496.13652701104</v>
          </cell>
          <cell r="T167">
            <v>1828.6686191008901</v>
          </cell>
          <cell r="U167">
            <v>1984.9424689376499</v>
          </cell>
          <cell r="V167">
            <v>1966.75076451217</v>
          </cell>
          <cell r="W167">
            <v>1835.77844179212</v>
          </cell>
          <cell r="X167">
            <v>1999.30333176364</v>
          </cell>
          <cell r="Y167">
            <v>2228.5348818810398</v>
          </cell>
          <cell r="Z167">
            <v>2479.1476336801502</v>
          </cell>
          <cell r="AA167">
            <v>2706.5077422508398</v>
          </cell>
          <cell r="AB167">
            <v>3136.4554956083398</v>
          </cell>
          <cell r="AC167">
            <v>2397.6212544960217</v>
          </cell>
        </row>
        <row r="168">
          <cell r="A168" t="str">
            <v>Timor-Leste</v>
          </cell>
          <cell r="B168" t="str">
            <v>..</v>
          </cell>
          <cell r="C168" t="str">
            <v>..</v>
          </cell>
          <cell r="D168" t="str">
            <v>..</v>
          </cell>
          <cell r="E168" t="str">
            <v>..</v>
          </cell>
          <cell r="F168" t="str">
            <v>..</v>
          </cell>
          <cell r="G168" t="str">
            <v>..</v>
          </cell>
          <cell r="H168" t="str">
            <v>..</v>
          </cell>
          <cell r="I168" t="str">
            <v>..</v>
          </cell>
          <cell r="J168" t="str">
            <v>..</v>
          </cell>
          <cell r="K168" t="str">
            <v>..</v>
          </cell>
          <cell r="L168" t="str">
            <v>..</v>
          </cell>
          <cell r="M168" t="str">
            <v>..</v>
          </cell>
          <cell r="N168" t="str">
            <v>..</v>
          </cell>
          <cell r="O168" t="str">
            <v>..</v>
          </cell>
          <cell r="P168" t="str">
            <v>..</v>
          </cell>
          <cell r="Q168" t="str">
            <v>..</v>
          </cell>
          <cell r="R168" t="str">
            <v>..</v>
          </cell>
          <cell r="S168" t="str">
            <v>..</v>
          </cell>
          <cell r="T168" t="str">
            <v>..</v>
          </cell>
          <cell r="U168">
            <v>342.80610879057599</v>
          </cell>
          <cell r="V168">
            <v>384.11094649406198</v>
          </cell>
          <cell r="W168">
            <v>429.589779710004</v>
          </cell>
          <cell r="X168">
            <v>385.446953014104</v>
          </cell>
          <cell r="Y168">
            <v>363.05943273180299</v>
          </cell>
          <cell r="Z168">
            <v>353.81234948672699</v>
          </cell>
          <cell r="AA168">
            <v>354.45470366676398</v>
          </cell>
          <cell r="AB168">
            <v>350.41886560492401</v>
          </cell>
          <cell r="AC168">
            <v>372.79701403572102</v>
          </cell>
        </row>
        <row r="169">
          <cell r="A169" t="str">
            <v>Togo</v>
          </cell>
          <cell r="B169">
            <v>408.02242583336903</v>
          </cell>
          <cell r="C169">
            <v>327.12607522566202</v>
          </cell>
          <cell r="D169">
            <v>267.39942431015601</v>
          </cell>
          <cell r="E169">
            <v>241.43525100145399</v>
          </cell>
          <cell r="F169">
            <v>205.214790378147</v>
          </cell>
          <cell r="G169">
            <v>214.83053592246799</v>
          </cell>
          <cell r="H169">
            <v>305.00170666767201</v>
          </cell>
          <cell r="I169">
            <v>346.63865772433797</v>
          </cell>
          <cell r="J169">
            <v>407.22651268871198</v>
          </cell>
          <cell r="K169">
            <v>387.12240607008101</v>
          </cell>
          <cell r="L169">
            <v>451.63415506538701</v>
          </cell>
          <cell r="M169">
            <v>434.53437851117798</v>
          </cell>
          <cell r="N169">
            <v>444.70989310017899</v>
          </cell>
          <cell r="O169">
            <v>330.90151568146598</v>
          </cell>
          <cell r="P169">
            <v>249.89298810158701</v>
          </cell>
          <cell r="Q169">
            <v>320.51309060115102</v>
          </cell>
          <cell r="R169">
            <v>338.98229370287697</v>
          </cell>
          <cell r="S169">
            <v>333.15940546957802</v>
          </cell>
          <cell r="T169">
            <v>304.02491086366598</v>
          </cell>
          <cell r="U169">
            <v>294.50863359341503</v>
          </cell>
          <cell r="V169">
            <v>242.10393100999801</v>
          </cell>
          <cell r="W169">
            <v>241.277775383246</v>
          </cell>
          <cell r="X169">
            <v>260.18729390387301</v>
          </cell>
          <cell r="Y169">
            <v>287.42979376303202</v>
          </cell>
          <cell r="Z169">
            <v>323.945179364127</v>
          </cell>
          <cell r="AA169">
            <v>343.44852713703301</v>
          </cell>
          <cell r="AB169">
            <v>350.32558102478902</v>
          </cell>
          <cell r="AC169">
            <v>301.10235842934998</v>
          </cell>
        </row>
        <row r="170">
          <cell r="A170" t="str">
            <v>Tonga</v>
          </cell>
          <cell r="B170">
            <v>606.28576130048498</v>
          </cell>
          <cell r="C170">
            <v>669.44953333488104</v>
          </cell>
          <cell r="D170">
            <v>663.66842578121202</v>
          </cell>
          <cell r="E170">
            <v>644.18994896837</v>
          </cell>
          <cell r="F170">
            <v>672.37863411069702</v>
          </cell>
          <cell r="G170">
            <v>631.96291520151306</v>
          </cell>
          <cell r="H170">
            <v>755.029630307567</v>
          </cell>
          <cell r="I170">
            <v>816.29606026092904</v>
          </cell>
          <cell r="J170">
            <v>954.89501323081402</v>
          </cell>
          <cell r="K170">
            <v>1150.1986139578701</v>
          </cell>
          <cell r="L170">
            <v>1175.3799254237499</v>
          </cell>
          <cell r="M170">
            <v>1395.64457764242</v>
          </cell>
          <cell r="N170">
            <v>1442.1892842294901</v>
          </cell>
          <cell r="O170">
            <v>1483.3860889836101</v>
          </cell>
          <cell r="P170">
            <v>1533.74185194963</v>
          </cell>
          <cell r="Q170">
            <v>1645.19457886381</v>
          </cell>
          <cell r="R170">
            <v>1785.4141372890499</v>
          </cell>
          <cell r="S170">
            <v>1754.4817632957399</v>
          </cell>
          <cell r="T170">
            <v>1684.0363666405301</v>
          </cell>
          <cell r="U170">
            <v>1553.79614598389</v>
          </cell>
          <cell r="V170">
            <v>1576.88099526835</v>
          </cell>
          <cell r="W170">
            <v>1406.77426496466</v>
          </cell>
          <cell r="X170">
            <v>1411.63318982542</v>
          </cell>
          <cell r="Y170">
            <v>1569.96885980364</v>
          </cell>
          <cell r="Z170">
            <v>1787.42677355455</v>
          </cell>
          <cell r="AA170">
            <v>2109.1564329388998</v>
          </cell>
          <cell r="AB170">
            <v>2188.5551944231702</v>
          </cell>
          <cell r="AC170">
            <v>1745.58578591839</v>
          </cell>
        </row>
        <row r="171">
          <cell r="A171" t="str">
            <v>Trinidad and Tobago</v>
          </cell>
          <cell r="B171">
            <v>5699.9922506045305</v>
          </cell>
          <cell r="C171">
            <v>6340.7274804568497</v>
          </cell>
          <cell r="D171">
            <v>7296.1291528952497</v>
          </cell>
          <cell r="E171">
            <v>6819.3894251925503</v>
          </cell>
          <cell r="F171">
            <v>6632.2172474776198</v>
          </cell>
          <cell r="G171">
            <v>6390.2794025153698</v>
          </cell>
          <cell r="H171">
            <v>4007.32284552376</v>
          </cell>
          <cell r="I171">
            <v>3959.5199101426001</v>
          </cell>
          <cell r="J171">
            <v>3731.2444535159798</v>
          </cell>
          <cell r="K171">
            <v>3569.03992051058</v>
          </cell>
          <cell r="L171">
            <v>4171.2515129508602</v>
          </cell>
          <cell r="M171">
            <v>4236.9111935083201</v>
          </cell>
          <cell r="N171">
            <v>4294.8064471690304</v>
          </cell>
          <cell r="O171">
            <v>3675.1431580724202</v>
          </cell>
          <cell r="P171">
            <v>3945.59277935106</v>
          </cell>
          <cell r="Q171">
            <v>4226.1838989260204</v>
          </cell>
          <cell r="R171">
            <v>4544.2908057770301</v>
          </cell>
          <cell r="S171">
            <v>4508.9122677237301</v>
          </cell>
          <cell r="T171">
            <v>4714.7433329432597</v>
          </cell>
          <cell r="U171">
            <v>5294.8929605143703</v>
          </cell>
          <cell r="V171">
            <v>6461.2922085525597</v>
          </cell>
          <cell r="W171">
            <v>7502.8541695673803</v>
          </cell>
          <cell r="X171">
            <v>7610.8170057581201</v>
          </cell>
          <cell r="Y171">
            <v>9374.4816185890904</v>
          </cell>
          <cell r="Z171">
            <v>10481.1109175765</v>
          </cell>
          <cell r="AA171">
            <v>12518.853899914</v>
          </cell>
          <cell r="AB171">
            <v>15355.384902944599</v>
          </cell>
          <cell r="AC171">
            <v>10473.917085724948</v>
          </cell>
        </row>
        <row r="172">
          <cell r="A172" t="str">
            <v>Tunisia</v>
          </cell>
          <cell r="B172">
            <v>1368.0712548424499</v>
          </cell>
          <cell r="C172">
            <v>1282.8786948044501</v>
          </cell>
          <cell r="D172">
            <v>1208.5292200108299</v>
          </cell>
          <cell r="E172">
            <v>1211.92708951236</v>
          </cell>
          <cell r="F172">
            <v>1184.3461442154901</v>
          </cell>
          <cell r="G172">
            <v>1168.06480764608</v>
          </cell>
          <cell r="H172">
            <v>1205.63315063084</v>
          </cell>
          <cell r="I172">
            <v>1269.1454963697099</v>
          </cell>
          <cell r="J172">
            <v>1299.3941840783</v>
          </cell>
          <cell r="K172">
            <v>1277.11383512833</v>
          </cell>
          <cell r="L172">
            <v>1509.8525356928899</v>
          </cell>
          <cell r="M172">
            <v>1559.7144188417201</v>
          </cell>
          <cell r="N172">
            <v>2145.9681478728398</v>
          </cell>
          <cell r="O172">
            <v>1683.8731755553399</v>
          </cell>
          <cell r="P172">
            <v>1771.64493628278</v>
          </cell>
          <cell r="Q172">
            <v>2012.7234366699699</v>
          </cell>
          <cell r="R172">
            <v>2154.9869391603902</v>
          </cell>
          <cell r="S172">
            <v>2050.6789975751299</v>
          </cell>
          <cell r="T172">
            <v>2125.2211096312699</v>
          </cell>
          <cell r="U172">
            <v>2195.4917089317801</v>
          </cell>
          <cell r="V172">
            <v>2034.35973232472</v>
          </cell>
          <cell r="W172">
            <v>2066.2755118475998</v>
          </cell>
          <cell r="X172">
            <v>2152.5133402382999</v>
          </cell>
          <cell r="Y172">
            <v>2530.98040786712</v>
          </cell>
          <cell r="Z172">
            <v>2811.2088588030801</v>
          </cell>
          <cell r="AA172">
            <v>2856.98267048458</v>
          </cell>
          <cell r="AB172">
            <v>2982.0823077686</v>
          </cell>
          <cell r="AC172">
            <v>2566.6738495015466</v>
          </cell>
        </row>
        <row r="173">
          <cell r="A173" t="str">
            <v>Turkey</v>
          </cell>
          <cell r="B173">
            <v>1576.7782792660801</v>
          </cell>
          <cell r="C173">
            <v>1562.3604897417599</v>
          </cell>
          <cell r="D173">
            <v>1382.43916033353</v>
          </cell>
          <cell r="E173">
            <v>1245.35353837356</v>
          </cell>
          <cell r="F173">
            <v>1183.45191687495</v>
          </cell>
          <cell r="G173">
            <v>1294.2891262831299</v>
          </cell>
          <cell r="H173">
            <v>1424.06603408774</v>
          </cell>
          <cell r="I173">
            <v>1592.8272957776001</v>
          </cell>
          <cell r="J173">
            <v>1674.37544707854</v>
          </cell>
          <cell r="K173">
            <v>1967.43732201337</v>
          </cell>
          <cell r="L173">
            <v>2698.2541873185601</v>
          </cell>
          <cell r="M173">
            <v>2618.27483846525</v>
          </cell>
          <cell r="N173">
            <v>2715.1806484171502</v>
          </cell>
          <cell r="O173">
            <v>3019.2800339031701</v>
          </cell>
          <cell r="P173">
            <v>2147.9864932889</v>
          </cell>
          <cell r="Q173">
            <v>2744.7492400804499</v>
          </cell>
          <cell r="R173">
            <v>2887.2009160399398</v>
          </cell>
          <cell r="S173">
            <v>3007.5562506372898</v>
          </cell>
          <cell r="T173">
            <v>3175.10250752192</v>
          </cell>
          <cell r="U173">
            <v>2875.9337033881402</v>
          </cell>
          <cell r="V173">
            <v>2995.1633593219299</v>
          </cell>
          <cell r="W173">
            <v>2126.4476514605399</v>
          </cell>
          <cell r="X173">
            <v>2675.4607992145402</v>
          </cell>
          <cell r="Y173">
            <v>3462.9260946798399</v>
          </cell>
          <cell r="Z173">
            <v>4288.5336316252096</v>
          </cell>
          <cell r="AA173">
            <v>5061.99058182517</v>
          </cell>
          <cell r="AB173">
            <v>5407.9591514086696</v>
          </cell>
          <cell r="AC173">
            <v>3837.2196517023281</v>
          </cell>
        </row>
        <row r="174">
          <cell r="A174" t="str">
            <v>Turkmenistan</v>
          </cell>
          <cell r="B174" t="str">
            <v>..</v>
          </cell>
          <cell r="C174" t="str">
            <v>..</v>
          </cell>
          <cell r="D174" t="str">
            <v>..</v>
          </cell>
          <cell r="E174" t="str">
            <v>..</v>
          </cell>
          <cell r="F174" t="str">
            <v>..</v>
          </cell>
          <cell r="G174" t="str">
            <v>..</v>
          </cell>
          <cell r="H174" t="str">
            <v>..</v>
          </cell>
          <cell r="I174" t="str">
            <v>..</v>
          </cell>
          <cell r="J174" t="str">
            <v>..</v>
          </cell>
          <cell r="K174" t="str">
            <v>..</v>
          </cell>
          <cell r="L174" t="str">
            <v>..</v>
          </cell>
          <cell r="M174" t="str">
            <v>..</v>
          </cell>
          <cell r="N174">
            <v>246.21081378713899</v>
          </cell>
          <cell r="O174">
            <v>1375.0712614981801</v>
          </cell>
          <cell r="P174">
            <v>908.33333333333303</v>
          </cell>
          <cell r="Q174">
            <v>1432.6521643594799</v>
          </cell>
          <cell r="R174">
            <v>566.49565903709504</v>
          </cell>
          <cell r="S174">
            <v>575.59951073059005</v>
          </cell>
          <cell r="T174">
            <v>638.385435020008</v>
          </cell>
          <cell r="U174">
            <v>845.11730600687702</v>
          </cell>
          <cell r="V174">
            <v>1081.65310889842</v>
          </cell>
          <cell r="W174">
            <v>1468.95371577575</v>
          </cell>
          <cell r="X174">
            <v>1814.7684605757199</v>
          </cell>
          <cell r="Y174">
            <v>2347.2839057388101</v>
          </cell>
          <cell r="Z174">
            <v>2870.7673167428602</v>
          </cell>
          <cell r="AA174">
            <v>3418.4827678817501</v>
          </cell>
          <cell r="AB174">
            <v>4279.83275663936</v>
          </cell>
          <cell r="AC174">
            <v>2700.0148205590417</v>
          </cell>
        </row>
        <row r="175">
          <cell r="A175" t="str">
            <v>Uganda</v>
          </cell>
          <cell r="B175">
            <v>366.52435792752101</v>
          </cell>
          <cell r="C175">
            <v>575.29118941052104</v>
          </cell>
          <cell r="D175">
            <v>387.009614716415</v>
          </cell>
          <cell r="E175">
            <v>428.923586327968</v>
          </cell>
          <cell r="F175">
            <v>319.28891236653197</v>
          </cell>
          <cell r="G175">
            <v>282.29100998670299</v>
          </cell>
          <cell r="H175">
            <v>271.24011605895203</v>
          </cell>
          <cell r="I175">
            <v>421.33957076029998</v>
          </cell>
          <cell r="J175">
            <v>420.29483658714997</v>
          </cell>
          <cell r="K175">
            <v>328.34957151106801</v>
          </cell>
          <cell r="L175">
            <v>258.43490358522598</v>
          </cell>
          <cell r="M175">
            <v>99.862419207850095</v>
          </cell>
          <cell r="N175">
            <v>145.036319444778</v>
          </cell>
          <cell r="O175">
            <v>157.92734545210601</v>
          </cell>
          <cell r="P175">
            <v>188.90261910682901</v>
          </cell>
          <cell r="Q175">
            <v>267.17482983917699</v>
          </cell>
          <cell r="R175">
            <v>273.33537150279699</v>
          </cell>
          <cell r="S175">
            <v>276.10287186661901</v>
          </cell>
          <cell r="T175">
            <v>287.75794356346302</v>
          </cell>
          <cell r="U175">
            <v>255.013339470761</v>
          </cell>
          <cell r="V175">
            <v>243.123357119612</v>
          </cell>
          <cell r="W175">
            <v>224.99721401973</v>
          </cell>
          <cell r="X175">
            <v>224.708200573369</v>
          </cell>
          <cell r="Y175">
            <v>232.34395081799499</v>
          </cell>
          <cell r="Z175">
            <v>245.04974151262999</v>
          </cell>
          <cell r="AA175">
            <v>303.08757295518899</v>
          </cell>
          <cell r="AB175">
            <v>316.298458406642</v>
          </cell>
          <cell r="AC175">
            <v>257.74752304759249</v>
          </cell>
        </row>
        <row r="176">
          <cell r="A176" t="str">
            <v>Ukraine</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v>399.26866366366102</v>
          </cell>
          <cell r="O176">
            <v>567.617339684542</v>
          </cell>
          <cell r="P176">
            <v>702.84871839785103</v>
          </cell>
          <cell r="Q176">
            <v>718.89391248325603</v>
          </cell>
          <cell r="R176">
            <v>872.73771076706998</v>
          </cell>
          <cell r="S176">
            <v>991.08800652642503</v>
          </cell>
          <cell r="T176">
            <v>834.49785992819295</v>
          </cell>
          <cell r="U176">
            <v>632.63992148576597</v>
          </cell>
          <cell r="V176">
            <v>638.99577949070101</v>
          </cell>
          <cell r="W176">
            <v>784.37704809911997</v>
          </cell>
          <cell r="X176">
            <v>883.12093974896504</v>
          </cell>
          <cell r="Y176">
            <v>1052.71569716422</v>
          </cell>
          <cell r="Z176">
            <v>1372.2919393432501</v>
          </cell>
          <cell r="AA176">
            <v>1833.4815667269199</v>
          </cell>
          <cell r="AB176">
            <v>2273.9788779949399</v>
          </cell>
          <cell r="AC176">
            <v>1366.6610115129024</v>
          </cell>
        </row>
        <row r="177">
          <cell r="A177" t="str">
            <v>United Arab Emirates</v>
          </cell>
          <cell r="B177">
            <v>29332.300624912699</v>
          </cell>
          <cell r="C177">
            <v>29989.350368616098</v>
          </cell>
          <cell r="D177">
            <v>26219.130998098</v>
          </cell>
          <cell r="E177">
            <v>23230.095532995201</v>
          </cell>
          <cell r="F177">
            <v>21270.699110203601</v>
          </cell>
          <cell r="G177">
            <v>19818.475747725999</v>
          </cell>
          <cell r="H177">
            <v>15051.529754180699</v>
          </cell>
          <cell r="I177">
            <v>15865.976068948899</v>
          </cell>
          <cell r="J177">
            <v>13513.740468006499</v>
          </cell>
          <cell r="K177">
            <v>15011.5844185857</v>
          </cell>
          <cell r="L177">
            <v>19514.6401620014</v>
          </cell>
          <cell r="M177">
            <v>17220.534204182499</v>
          </cell>
          <cell r="N177">
            <v>16652.445941533198</v>
          </cell>
          <cell r="O177">
            <v>17628.868717080601</v>
          </cell>
          <cell r="P177">
            <v>16788.844935890898</v>
          </cell>
          <cell r="Q177">
            <v>16891.583689785501</v>
          </cell>
          <cell r="R177">
            <v>19650.315395874801</v>
          </cell>
          <cell r="S177">
            <v>19850.9794978028</v>
          </cell>
          <cell r="T177">
            <v>17118.623271919801</v>
          </cell>
          <cell r="U177">
            <v>18193.684088145899</v>
          </cell>
          <cell r="V177">
            <v>21626.491060607201</v>
          </cell>
          <cell r="W177">
            <v>19689.463554124701</v>
          </cell>
          <cell r="X177">
            <v>20054.509045581701</v>
          </cell>
          <cell r="Y177">
            <v>21920.0408205276</v>
          </cell>
          <cell r="Z177">
            <v>23871.137352907001</v>
          </cell>
          <cell r="AA177">
            <v>27831.425141035099</v>
          </cell>
          <cell r="AB177">
            <v>33396.557565149502</v>
          </cell>
          <cell r="AC177">
            <v>24460.522246554265</v>
          </cell>
        </row>
        <row r="178">
          <cell r="A178" t="str">
            <v>United Kingdom</v>
          </cell>
          <cell r="B178">
            <v>9531.4363294135692</v>
          </cell>
          <cell r="C178">
            <v>9109.2900991331298</v>
          </cell>
          <cell r="D178">
            <v>8620.2130302262995</v>
          </cell>
          <cell r="E178">
            <v>8161.2334137282896</v>
          </cell>
          <cell r="F178">
            <v>7690.5842921897301</v>
          </cell>
          <cell r="G178">
            <v>8143.4815345928801</v>
          </cell>
          <cell r="H178">
            <v>9880.6848326557301</v>
          </cell>
          <cell r="I178">
            <v>12123.8796286793</v>
          </cell>
          <cell r="J178">
            <v>14679.889283549401</v>
          </cell>
          <cell r="K178">
            <v>14792.8670562642</v>
          </cell>
          <cell r="L178">
            <v>17404.049725410699</v>
          </cell>
          <cell r="M178">
            <v>18084.581415066401</v>
          </cell>
          <cell r="N178">
            <v>18762.783474371201</v>
          </cell>
          <cell r="O178">
            <v>16725.264188007499</v>
          </cell>
          <cell r="P178">
            <v>18025.462474335502</v>
          </cell>
          <cell r="Q178">
            <v>19579.433829096699</v>
          </cell>
          <cell r="R178">
            <v>20544.8236384476</v>
          </cell>
          <cell r="S178">
            <v>22781.636619508201</v>
          </cell>
          <cell r="T178">
            <v>24383.626114065799</v>
          </cell>
          <cell r="U178">
            <v>24998.783792899299</v>
          </cell>
          <cell r="V178">
            <v>24542.2039336175</v>
          </cell>
          <cell r="W178">
            <v>24286.122420322099</v>
          </cell>
          <cell r="X178">
            <v>26541.084226341001</v>
          </cell>
          <cell r="Y178">
            <v>30470.466710996199</v>
          </cell>
          <cell r="Z178">
            <v>36019.021937359998</v>
          </cell>
          <cell r="AA178">
            <v>37042.215562055098</v>
          </cell>
          <cell r="AB178">
            <v>39213.076820081602</v>
          </cell>
          <cell r="AC178">
            <v>32261.997946192667</v>
          </cell>
        </row>
        <row r="179">
          <cell r="A179" t="str">
            <v>United States</v>
          </cell>
          <cell r="B179">
            <v>12255.0808974803</v>
          </cell>
          <cell r="C179">
            <v>13606.837013260299</v>
          </cell>
          <cell r="D179">
            <v>14022.5536787777</v>
          </cell>
          <cell r="E179">
            <v>15098.0911285192</v>
          </cell>
          <cell r="F179">
            <v>16644.326408262201</v>
          </cell>
          <cell r="G179">
            <v>17701.240061992601</v>
          </cell>
          <cell r="H179">
            <v>18549.297706497</v>
          </cell>
          <cell r="I179">
            <v>19524.038545709998</v>
          </cell>
          <cell r="J179">
            <v>20834.3963995224</v>
          </cell>
          <cell r="K179">
            <v>22178.173645823601</v>
          </cell>
          <cell r="L179">
            <v>23207.898235301302</v>
          </cell>
          <cell r="M179">
            <v>23662.660793461499</v>
          </cell>
          <cell r="N179">
            <v>24681.906425999699</v>
          </cell>
          <cell r="O179">
            <v>25590.9732884398</v>
          </cell>
          <cell r="P179">
            <v>26857.4430479494</v>
          </cell>
          <cell r="Q179">
            <v>27762.894613225701</v>
          </cell>
          <cell r="R179">
            <v>28996.237366181002</v>
          </cell>
          <cell r="S179">
            <v>30438.610022099299</v>
          </cell>
          <cell r="T179">
            <v>31689.374168998402</v>
          </cell>
          <cell r="U179">
            <v>33196.969023134603</v>
          </cell>
          <cell r="V179">
            <v>34770.980661389403</v>
          </cell>
          <cell r="W179">
            <v>35491.264829348504</v>
          </cell>
          <cell r="X179">
            <v>36311.108259445296</v>
          </cell>
          <cell r="Y179">
            <v>37640.713750970099</v>
          </cell>
          <cell r="Z179">
            <v>39841.399426826902</v>
          </cell>
          <cell r="AA179">
            <v>41959.678594317498</v>
          </cell>
          <cell r="AB179">
            <v>44190.493243718498</v>
          </cell>
          <cell r="AC179">
            <v>39239.109684104464</v>
          </cell>
        </row>
        <row r="180">
          <cell r="A180" t="str">
            <v>Uruguay</v>
          </cell>
          <cell r="B180">
            <v>3482.1791614349399</v>
          </cell>
          <cell r="C180">
            <v>3859.9195671297298</v>
          </cell>
          <cell r="D180">
            <v>3135.2250971015901</v>
          </cell>
          <cell r="E180">
            <v>1709.98734717152</v>
          </cell>
          <cell r="F180">
            <v>1615.71880019528</v>
          </cell>
          <cell r="G180">
            <v>1568.7931346169401</v>
          </cell>
          <cell r="H180">
            <v>1936.73234878418</v>
          </cell>
          <cell r="I180">
            <v>2409.5786021254098</v>
          </cell>
          <cell r="J180">
            <v>2478.2654723743099</v>
          </cell>
          <cell r="K180">
            <v>2597.40619450953</v>
          </cell>
          <cell r="L180">
            <v>3005.4320901742899</v>
          </cell>
          <cell r="M180">
            <v>3600.9562625352</v>
          </cell>
          <cell r="N180">
            <v>4113.5420480036801</v>
          </cell>
          <cell r="O180">
            <v>4763.4061644004796</v>
          </cell>
          <cell r="P180">
            <v>5496.42932659096</v>
          </cell>
          <cell r="Q180">
            <v>6032.1557366993002</v>
          </cell>
          <cell r="R180">
            <v>6373.2334383772904</v>
          </cell>
          <cell r="S180">
            <v>6680.6040261010203</v>
          </cell>
          <cell r="T180">
            <v>6812.1668518711704</v>
          </cell>
          <cell r="U180">
            <v>6331.9313853067297</v>
          </cell>
          <cell r="V180">
            <v>6045.9684889802002</v>
          </cell>
          <cell r="W180">
            <v>5554.5681181974796</v>
          </cell>
          <cell r="X180">
            <v>3597.0629331444502</v>
          </cell>
          <cell r="Y180">
            <v>3316.5798637696098</v>
          </cell>
          <cell r="Z180">
            <v>3902.9973183045299</v>
          </cell>
          <cell r="AA180">
            <v>5274.2781479897303</v>
          </cell>
          <cell r="AB180">
            <v>6006.5686741815798</v>
          </cell>
          <cell r="AC180">
            <v>4608.6758425978969</v>
          </cell>
        </row>
        <row r="181">
          <cell r="A181" t="str">
            <v>Uzbekistan</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v>166.455114011322</v>
          </cell>
          <cell r="O181">
            <v>255.493836780929</v>
          </cell>
          <cell r="P181">
            <v>296.147470518624</v>
          </cell>
          <cell r="Q181">
            <v>454.166404102201</v>
          </cell>
          <cell r="R181">
            <v>609.71338374819504</v>
          </cell>
          <cell r="S181">
            <v>628.93707511186005</v>
          </cell>
          <cell r="T181">
            <v>624.035037783083</v>
          </cell>
          <cell r="U181">
            <v>700.14045017336696</v>
          </cell>
          <cell r="V181">
            <v>557.61528251237496</v>
          </cell>
          <cell r="W181">
            <v>466.76516011475798</v>
          </cell>
          <cell r="X181">
            <v>382.55270356413303</v>
          </cell>
          <cell r="Y181">
            <v>396.08558380534299</v>
          </cell>
          <cell r="Z181">
            <v>463.29854419279701</v>
          </cell>
          <cell r="AA181">
            <v>520.92165966326195</v>
          </cell>
          <cell r="AB181">
            <v>605.225202905017</v>
          </cell>
          <cell r="AC181">
            <v>472.47480904088496</v>
          </cell>
        </row>
        <row r="182">
          <cell r="A182" t="str">
            <v>Vanuatu</v>
          </cell>
          <cell r="B182">
            <v>940.33389918673595</v>
          </cell>
          <cell r="C182">
            <v>853.14766053112896</v>
          </cell>
          <cell r="D182">
            <v>830.62004706098298</v>
          </cell>
          <cell r="E182">
            <v>831.33234064216401</v>
          </cell>
          <cell r="F182">
            <v>980.85169693946</v>
          </cell>
          <cell r="G182">
            <v>897.93433852348301</v>
          </cell>
          <cell r="H182">
            <v>847.04151067936698</v>
          </cell>
          <cell r="I182">
            <v>887.44795589813702</v>
          </cell>
          <cell r="J182">
            <v>1016.27975316682</v>
          </cell>
          <cell r="K182">
            <v>990.66454812416896</v>
          </cell>
          <cell r="L182">
            <v>1059.45577681178</v>
          </cell>
          <cell r="M182">
            <v>1237.9796156504999</v>
          </cell>
          <cell r="N182">
            <v>1267.26141288437</v>
          </cell>
          <cell r="O182">
            <v>1280.0322825292601</v>
          </cell>
          <cell r="P182">
            <v>1365.8012740735701</v>
          </cell>
          <cell r="Q182">
            <v>1401.58392931457</v>
          </cell>
          <cell r="R182">
            <v>1418.6661653846099</v>
          </cell>
          <cell r="S182">
            <v>1442.42432168395</v>
          </cell>
          <cell r="T182">
            <v>1397.0429733725</v>
          </cell>
          <cell r="U182">
            <v>1344.6041973804199</v>
          </cell>
          <cell r="V182">
            <v>1279.3792105668099</v>
          </cell>
          <cell r="W182">
            <v>1198.03684751488</v>
          </cell>
          <cell r="X182">
            <v>1140.8163433053801</v>
          </cell>
          <cell r="Y182">
            <v>1355.04641156549</v>
          </cell>
          <cell r="Z182">
            <v>1556.6575864864401</v>
          </cell>
          <cell r="AA182">
            <v>1692.12842867069</v>
          </cell>
          <cell r="AB182">
            <v>1736.51561719544</v>
          </cell>
          <cell r="AC182">
            <v>1446.5335391230535</v>
          </cell>
        </row>
        <row r="183">
          <cell r="A183" t="str">
            <v>Venezuela, RB</v>
          </cell>
          <cell r="B183">
            <v>4649.9829359547302</v>
          </cell>
          <cell r="C183">
            <v>5062.6129998012502</v>
          </cell>
          <cell r="D183">
            <v>5018.8205977793496</v>
          </cell>
          <cell r="E183">
            <v>4861.18112886996</v>
          </cell>
          <cell r="F183">
            <v>3552.5801244889899</v>
          </cell>
          <cell r="G183">
            <v>3577.6828959866598</v>
          </cell>
          <cell r="H183">
            <v>3452.1466549091201</v>
          </cell>
          <cell r="I183">
            <v>2672.7343526978102</v>
          </cell>
          <cell r="J183">
            <v>3269.62071355328</v>
          </cell>
          <cell r="K183">
            <v>2367.3565514376301</v>
          </cell>
          <cell r="L183">
            <v>2481.68109314606</v>
          </cell>
          <cell r="M183">
            <v>2673.6062832897301</v>
          </cell>
          <cell r="N183">
            <v>2955.44790346217</v>
          </cell>
          <cell r="O183">
            <v>2863.1409400277598</v>
          </cell>
          <cell r="P183">
            <v>2728.6688376033198</v>
          </cell>
          <cell r="Q183">
            <v>3538.6846012404899</v>
          </cell>
          <cell r="R183">
            <v>3171.80633512756</v>
          </cell>
          <cell r="S183">
            <v>3768.1028617822699</v>
          </cell>
          <cell r="T183">
            <v>3928.2238035769001</v>
          </cell>
          <cell r="U183">
            <v>4132.3024053375302</v>
          </cell>
          <cell r="V183">
            <v>4845.0282008343202</v>
          </cell>
          <cell r="W183">
            <v>5031.59540006098</v>
          </cell>
          <cell r="X183">
            <v>3728.98019029127</v>
          </cell>
          <cell r="Y183">
            <v>3285.1344254493902</v>
          </cell>
          <cell r="Z183">
            <v>4353.5275914602198</v>
          </cell>
          <cell r="AA183">
            <v>5427.2958235688302</v>
          </cell>
          <cell r="AB183">
            <v>6736.2047695023703</v>
          </cell>
          <cell r="AC183">
            <v>4760.4563667221773</v>
          </cell>
        </row>
        <row r="184">
          <cell r="A184" t="str">
            <v>Vietnam</v>
          </cell>
          <cell r="B184">
            <v>513.96504212857997</v>
          </cell>
          <cell r="C184">
            <v>250.85905577510499</v>
          </cell>
          <cell r="D184">
            <v>326.328782882479</v>
          </cell>
          <cell r="E184">
            <v>482.44013183023901</v>
          </cell>
          <cell r="F184">
            <v>822.54891788428404</v>
          </cell>
          <cell r="G184">
            <v>251.20151395239</v>
          </cell>
          <cell r="H184">
            <v>556.01901331782199</v>
          </cell>
          <cell r="I184">
            <v>674.87981090550898</v>
          </cell>
          <cell r="J184">
            <v>365.89182455708698</v>
          </cell>
          <cell r="K184">
            <v>97.157979109618196</v>
          </cell>
          <cell r="L184">
            <v>98.031935793286493</v>
          </cell>
          <cell r="M184">
            <v>113.65442806519</v>
          </cell>
          <cell r="N184">
            <v>144.148770457193</v>
          </cell>
          <cell r="O184">
            <v>189.260539779472</v>
          </cell>
          <cell r="P184">
            <v>229.84727185403801</v>
          </cell>
          <cell r="Q184">
            <v>288.03206198299</v>
          </cell>
          <cell r="R184">
            <v>337.04821692985797</v>
          </cell>
          <cell r="S184">
            <v>361.25344207805603</v>
          </cell>
          <cell r="T184">
            <v>360.59979989392002</v>
          </cell>
          <cell r="U184">
            <v>374.47733376256502</v>
          </cell>
          <cell r="V184">
            <v>401.82195050844803</v>
          </cell>
          <cell r="W184">
            <v>413.08936354385099</v>
          </cell>
          <cell r="X184">
            <v>440.85094949309399</v>
          </cell>
          <cell r="Y184">
            <v>489.86583253754202</v>
          </cell>
          <cell r="Z184">
            <v>555.46163216071295</v>
          </cell>
          <cell r="AA184">
            <v>637.79274710421998</v>
          </cell>
          <cell r="AB184">
            <v>722.96780708885694</v>
          </cell>
          <cell r="AC184">
            <v>543.33805532137956</v>
          </cell>
        </row>
        <row r="185">
          <cell r="A185" t="str">
            <v>Yemen, Rep.</v>
          </cell>
          <cell r="B185">
            <v>424.59656195051599</v>
          </cell>
          <cell r="C185">
            <v>533.19566544698603</v>
          </cell>
          <cell r="D185">
            <v>631.37337821595702</v>
          </cell>
          <cell r="E185">
            <v>666.86152276244104</v>
          </cell>
          <cell r="F185">
            <v>645.02622148040098</v>
          </cell>
          <cell r="G185">
            <v>576.69146511942199</v>
          </cell>
          <cell r="H185">
            <v>526.25442934954003</v>
          </cell>
          <cell r="I185">
            <v>548.18449928894199</v>
          </cell>
          <cell r="J185">
            <v>703.62085368387795</v>
          </cell>
          <cell r="K185">
            <v>670.494181929089</v>
          </cell>
          <cell r="L185">
            <v>879.25487489718205</v>
          </cell>
          <cell r="M185">
            <v>938.20485381963294</v>
          </cell>
          <cell r="N185">
            <v>1160.14420408717</v>
          </cell>
          <cell r="O185">
            <v>1399.3094434283701</v>
          </cell>
          <cell r="P185">
            <v>1504.89741759511</v>
          </cell>
          <cell r="Q185">
            <v>717.67450120206695</v>
          </cell>
          <cell r="R185">
            <v>348.98094883365502</v>
          </cell>
          <cell r="S185">
            <v>356.64964223954001</v>
          </cell>
          <cell r="T185">
            <v>314.71631986515899</v>
          </cell>
          <cell r="U185">
            <v>368.26957045710202</v>
          </cell>
          <cell r="V185">
            <v>451.79010052828801</v>
          </cell>
          <cell r="W185">
            <v>432.39713514371402</v>
          </cell>
          <cell r="X185">
            <v>434.74523806538502</v>
          </cell>
          <cell r="Y185">
            <v>496.15383690067301</v>
          </cell>
          <cell r="Z185">
            <v>544.49877648227402</v>
          </cell>
          <cell r="AA185">
            <v>585.87142422584395</v>
          </cell>
          <cell r="AB185">
            <v>692.95925934667696</v>
          </cell>
          <cell r="AC185">
            <v>531.10427836076121</v>
          </cell>
        </row>
        <row r="186">
          <cell r="A186" t="str">
            <v>Yugoslavia, FR (Serb./Mont.)</v>
          </cell>
          <cell r="B186" t="str">
            <v>..</v>
          </cell>
          <cell r="C186" t="str">
            <v>..</v>
          </cell>
          <cell r="D186" t="str">
            <v>..</v>
          </cell>
          <cell r="E186" t="str">
            <v>..</v>
          </cell>
          <cell r="F186" t="str">
            <v>..</v>
          </cell>
          <cell r="G186" t="str">
            <v>..</v>
          </cell>
          <cell r="H186" t="str">
            <v>..</v>
          </cell>
          <cell r="I186" t="str">
            <v>..</v>
          </cell>
          <cell r="J186" t="str">
            <v>..</v>
          </cell>
          <cell r="K186" t="str">
            <v>..</v>
          </cell>
          <cell r="L186" t="str">
            <v>..</v>
          </cell>
          <cell r="M186" t="str">
            <v>..</v>
          </cell>
          <cell r="N186" t="str">
            <v>..</v>
          </cell>
          <cell r="O186" t="str">
            <v>..</v>
          </cell>
          <cell r="P186" t="str">
            <v>..</v>
          </cell>
          <cell r="Q186" t="str">
            <v>..</v>
          </cell>
          <cell r="R186" t="str">
            <v>..</v>
          </cell>
          <cell r="S186" t="str">
            <v>..</v>
          </cell>
          <cell r="T186" t="str">
            <v>..</v>
          </cell>
          <cell r="U186" t="str">
            <v>..</v>
          </cell>
          <cell r="V186" t="str">
            <v>..</v>
          </cell>
          <cell r="W186" t="str">
            <v>..</v>
          </cell>
          <cell r="X186" t="str">
            <v>..</v>
          </cell>
          <cell r="Y186" t="str">
            <v>..</v>
          </cell>
          <cell r="Z186" t="str">
            <v>..</v>
          </cell>
          <cell r="AA186" t="str">
            <v>..</v>
          </cell>
          <cell r="AB186" t="str">
            <v>..</v>
          </cell>
          <cell r="AC186" t="str">
            <v/>
          </cell>
        </row>
        <row r="187">
          <cell r="A187" t="str">
            <v>Zambia</v>
          </cell>
          <cell r="B187">
            <v>677.19846636458703</v>
          </cell>
          <cell r="C187">
            <v>677.15002556189802</v>
          </cell>
          <cell r="D187">
            <v>633.123675847458</v>
          </cell>
          <cell r="E187">
            <v>529.89313780499697</v>
          </cell>
          <cell r="F187">
            <v>422.57611777803902</v>
          </cell>
          <cell r="G187">
            <v>388.96</v>
          </cell>
          <cell r="H187">
            <v>260.16998887124299</v>
          </cell>
          <cell r="I187">
            <v>313.03989982835799</v>
          </cell>
          <cell r="J187">
            <v>511.87501109631597</v>
          </cell>
          <cell r="K187">
            <v>529.31939839544998</v>
          </cell>
          <cell r="L187">
            <v>480.25280411922199</v>
          </cell>
          <cell r="M187">
            <v>420.923718990184</v>
          </cell>
          <cell r="N187">
            <v>400.35787395710901</v>
          </cell>
          <cell r="O187">
            <v>382.11635721269698</v>
          </cell>
          <cell r="P187">
            <v>382.07530255490798</v>
          </cell>
          <cell r="Q187">
            <v>380.94930130500001</v>
          </cell>
          <cell r="R187">
            <v>346.18713258180799</v>
          </cell>
          <cell r="S187">
            <v>399.80741710393397</v>
          </cell>
          <cell r="T187">
            <v>320.56440080083797</v>
          </cell>
          <cell r="U187">
            <v>307.046620767452</v>
          </cell>
          <cell r="V187">
            <v>314.34196991127698</v>
          </cell>
          <cell r="W187">
            <v>345.113500928517</v>
          </cell>
          <cell r="X187">
            <v>349.56481676175702</v>
          </cell>
          <cell r="Y187">
            <v>391.21561175621298</v>
          </cell>
          <cell r="Z187">
            <v>480.39162884663</v>
          </cell>
          <cell r="AA187">
            <v>627.12606117391795</v>
          </cell>
          <cell r="AB187">
            <v>921.56404333411194</v>
          </cell>
          <cell r="AC187">
            <v>519.16261046685781</v>
          </cell>
        </row>
        <row r="188">
          <cell r="A188" t="str">
            <v>Zimbabwe</v>
          </cell>
          <cell r="B188">
            <v>754.79843529743403</v>
          </cell>
          <cell r="C188">
            <v>881.37899205696999</v>
          </cell>
          <cell r="D188">
            <v>902.02924553102002</v>
          </cell>
          <cell r="E188">
            <v>794.77607948031698</v>
          </cell>
          <cell r="F188">
            <v>635.34067399086803</v>
          </cell>
          <cell r="G188">
            <v>672.91985215214197</v>
          </cell>
          <cell r="H188">
            <v>719.47019653178995</v>
          </cell>
          <cell r="I188">
            <v>753.94754539340704</v>
          </cell>
          <cell r="J188">
            <v>851.01608346011801</v>
          </cell>
          <cell r="K188">
            <v>872.90966178485098</v>
          </cell>
          <cell r="L188">
            <v>896.95566452140201</v>
          </cell>
          <cell r="M188">
            <v>810.18743729446101</v>
          </cell>
          <cell r="N188">
            <v>647.83803548425897</v>
          </cell>
          <cell r="O188">
            <v>607.84980290144597</v>
          </cell>
          <cell r="P188">
            <v>617.88108012290797</v>
          </cell>
          <cell r="Q188">
            <v>620.51513183538304</v>
          </cell>
          <cell r="R188">
            <v>735.46054665180804</v>
          </cell>
          <cell r="S188">
            <v>762.55848054657395</v>
          </cell>
          <cell r="T188">
            <v>532.69183838744596</v>
          </cell>
          <cell r="U188">
            <v>508.46752873779599</v>
          </cell>
          <cell r="V188">
            <v>695.61493393181399</v>
          </cell>
          <cell r="W188">
            <v>1104.2876387050801</v>
          </cell>
          <cell r="X188">
            <v>2652.0693779652202</v>
          </cell>
          <cell r="Y188">
            <v>893.90107683270196</v>
          </cell>
          <cell r="Z188">
            <v>400.66124570296301</v>
          </cell>
          <cell r="AA188">
            <v>387.97927137988398</v>
          </cell>
          <cell r="AB188">
            <v>472.23114480833601</v>
          </cell>
          <cell r="AC188">
            <v>985.18829256569768</v>
          </cell>
        </row>
      </sheetData>
      <sheetData sheetId="6"/>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CPI"/>
      <sheetName val="CPI graph"/>
      <sheetName val="NA86-87n"/>
      <sheetName val="NA86-87r"/>
      <sheetName val="Aggrn"/>
      <sheetName val="Aggrr"/>
      <sheetName val="Deflators"/>
      <sheetName val="Assum"/>
      <sheetName val="Input-Output"/>
      <sheetName val="NA"/>
      <sheetName val="NA (2)"/>
      <sheetName val="Input"/>
      <sheetName val="output_WE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Serie mensual"/>
      <sheetName val="Codigos"/>
      <sheetName val="Fax a envia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 sheetId="24"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DP"/>
      <sheetName val="GROWTH"/>
      <sheetName val="LONGGDP"/>
      <sheetName val="LONGGDP.XLS"/>
    </sheetNames>
    <definedNames>
      <definedName name="goafrica"/>
      <definedName name="goasia"/>
      <definedName name="goeeup"/>
      <definedName name="goeurope"/>
      <definedName name="golamerica"/>
      <definedName name="gomeast"/>
      <definedName name="gooecd"/>
      <definedName name="goopec"/>
      <definedName name="gosummary"/>
    </definedNames>
    <sheetDataSet>
      <sheetData sheetId="0" refreshError="1"/>
      <sheetData sheetId="1" refreshError="1"/>
      <sheetData sheetId="2" refreshError="1"/>
      <sheetData sheetId="3"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Base Datos"/>
      <sheetName val="Codigo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tab 1"/>
      <sheetName val="tab 2"/>
      <sheetName val="tab 3"/>
      <sheetName val="tab 4"/>
      <sheetName val="tab 5"/>
      <sheetName val="tab 6"/>
      <sheetName val="tab 7"/>
      <sheetName val="tab 8"/>
      <sheetName val="tab 9"/>
      <sheetName val="tab 10"/>
      <sheetName val="tab 11"/>
      <sheetName val="tab 12"/>
      <sheetName val="tab 13"/>
      <sheetName val="tab old 14"/>
      <sheetName val="tab 14"/>
      <sheetName val="tmoverpt"/>
      <sheetName val="tab 15"/>
      <sheetName val="tab 16"/>
      <sheetName val="Fig 1"/>
      <sheetName val="Fig 2"/>
      <sheetName val="Fig 3"/>
      <sheetName val="Fig 4"/>
      <sheetName val="RED Table 20"/>
      <sheetName val="J(Priv.Cap)"/>
      <sheetName val="Supuestos "/>
      <sheetName val="SNF Córd"/>
      <sheetName val="GG Table"/>
    </sheetNames>
    <sheetDataSet>
      <sheetData sheetId="0" refreshError="1"/>
      <sheetData sheetId="1" refreshError="1"/>
      <sheetData sheetId="2" refreshError="1"/>
      <sheetData sheetId="3" refreshError="1">
        <row r="63">
          <cell r="F63">
            <v>398.92469362284851</v>
          </cell>
          <cell r="G63">
            <v>390.3445880054187</v>
          </cell>
          <cell r="H63">
            <v>369.94483896491067</v>
          </cell>
          <cell r="I63">
            <v>416.18840851382629</v>
          </cell>
          <cell r="J63">
            <v>457.05600991675692</v>
          </cell>
          <cell r="K63">
            <v>501.64190103334414</v>
          </cell>
          <cell r="L63">
            <v>547.08893475800187</v>
          </cell>
          <cell r="M63">
            <v>590.91473885820994</v>
          </cell>
          <cell r="N63">
            <v>634.1496193907401</v>
          </cell>
          <cell r="O63">
            <v>681.25860567022914</v>
          </cell>
          <cell r="P63">
            <v>732.71430819749457</v>
          </cell>
          <cell r="Q63">
            <v>789.06737650136802</v>
          </cell>
          <cell r="R63">
            <v>850.96199324643817</v>
          </cell>
          <cell r="S63">
            <v>919.15470439392197</v>
          </cell>
          <cell r="T63">
            <v>994.53732625926273</v>
          </cell>
          <cell r="U63">
            <v>1078.1648367176033</v>
          </cell>
          <cell r="V63">
            <v>1171.2893617536934</v>
          </cell>
          <cell r="W63">
            <v>1275.401618517642</v>
          </cell>
          <cell r="X63">
            <v>1392.2814824314346</v>
          </cell>
          <cell r="Y63">
            <v>1495.9356791310786</v>
          </cell>
          <cell r="Z63">
            <v>1607.4926570315072</v>
          </cell>
        </row>
        <row r="64">
          <cell r="F64">
            <v>388.70685103639443</v>
          </cell>
          <cell r="G64">
            <v>378.08559173457797</v>
          </cell>
          <cell r="H64">
            <v>386.40470686439267</v>
          </cell>
          <cell r="I64">
            <v>392.15927849471854</v>
          </cell>
          <cell r="J64">
            <v>414.39641913183124</v>
          </cell>
          <cell r="K64">
            <v>458.29543982130912</v>
          </cell>
          <cell r="L64">
            <v>501.92894856936761</v>
          </cell>
          <cell r="M64">
            <v>546.54852488318522</v>
          </cell>
          <cell r="N64">
            <v>590.71776433565071</v>
          </cell>
          <cell r="O64">
            <v>635.4409879730598</v>
          </cell>
          <cell r="P64">
            <v>682.70751108615457</v>
          </cell>
          <cell r="Q64">
            <v>734.34676345636399</v>
          </cell>
          <cell r="R64">
            <v>790.91455931510029</v>
          </cell>
          <cell r="S64">
            <v>853.06135804724272</v>
          </cell>
          <cell r="T64">
            <v>921.55134129987437</v>
          </cell>
          <cell r="U64">
            <v>997.28562245692922</v>
          </cell>
          <cell r="V64">
            <v>1081.3305082435197</v>
          </cell>
          <cell r="W64">
            <v>1174.9519389963129</v>
          </cell>
          <cell r="X64">
            <v>1279.6574875675899</v>
          </cell>
          <cell r="Y64">
            <v>1387.8729266933851</v>
          </cell>
          <cell r="Z64">
            <v>1498.5699395313402</v>
          </cell>
        </row>
        <row r="65">
          <cell r="F65">
            <v>375.67465338515461</v>
          </cell>
          <cell r="G65">
            <v>369.74278459770113</v>
          </cell>
          <cell r="H65">
            <v>414.54759116296265</v>
          </cell>
          <cell r="I65">
            <v>502.14824780430001</v>
          </cell>
          <cell r="J65">
            <v>552.41453056726687</v>
          </cell>
          <cell r="K65">
            <v>605.03450813400559</v>
          </cell>
          <cell r="L65">
            <v>663.35128559980114</v>
          </cell>
          <cell r="M65">
            <v>720.43470587822742</v>
          </cell>
          <cell r="N65">
            <v>782.66323612366398</v>
          </cell>
          <cell r="O65">
            <v>850.5206920697492</v>
          </cell>
          <cell r="P65">
            <v>924.5380674180343</v>
          </cell>
          <cell r="Q65">
            <v>1005.298272227948</v>
          </cell>
          <cell r="R65">
            <v>1093.4413583594865</v>
          </cell>
          <cell r="S65">
            <v>1189.670282927563</v>
          </cell>
          <cell r="T65">
            <v>1294.757266130832</v>
          </cell>
          <cell r="U65">
            <v>1409.5508058006405</v>
          </cell>
          <cell r="V65">
            <v>1534.9834176400625</v>
          </cell>
          <cell r="W65">
            <v>1672.0801774580191</v>
          </cell>
          <cell r="X65">
            <v>1821.9681498261834</v>
          </cell>
          <cell r="Y65">
            <v>1985.8867965818254</v>
          </cell>
          <cell r="Z65">
            <v>2166.3274274215751</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6">
          <cell r="B6">
            <v>9.7895239624497723</v>
          </cell>
          <cell r="C6">
            <v>10.536580419328409</v>
          </cell>
          <cell r="D6">
            <v>12.322014895338034</v>
          </cell>
          <cell r="E6">
            <v>13.931538384991702</v>
          </cell>
          <cell r="F6">
            <v>14.951369510916095</v>
          </cell>
          <cell r="G6">
            <v>15.80741952254721</v>
          </cell>
          <cell r="H6">
            <v>16.824232097421074</v>
          </cell>
          <cell r="I6">
            <v>16.940962529254382</v>
          </cell>
          <cell r="J6">
            <v>17.651757257403741</v>
          </cell>
          <cell r="K6">
            <v>18.0825900496698</v>
          </cell>
          <cell r="L6">
            <v>19.163894967224586</v>
          </cell>
          <cell r="M6">
            <v>19.719354958531532</v>
          </cell>
          <cell r="N6">
            <v>20.406499556282899</v>
          </cell>
          <cell r="O6">
            <v>21.473736747677414</v>
          </cell>
          <cell r="P6">
            <v>21.735440614596104</v>
          </cell>
          <cell r="Q6">
            <v>21.861286384274504</v>
          </cell>
          <cell r="R6">
            <v>22.023679406049009</v>
          </cell>
          <cell r="S6">
            <v>22.093449810988211</v>
          </cell>
          <cell r="T6">
            <v>22.09040657523715</v>
          </cell>
          <cell r="U6">
            <v>21.941000813779468</v>
          </cell>
        </row>
        <row r="7">
          <cell r="B7">
            <v>0</v>
          </cell>
        </row>
        <row r="8">
          <cell r="B8">
            <v>5.7197956309893003</v>
          </cell>
          <cell r="C8">
            <v>6.3459703190224372</v>
          </cell>
          <cell r="D8">
            <v>8.183251093027085</v>
          </cell>
          <cell r="E8">
            <v>9.8573178090795608</v>
          </cell>
          <cell r="F8">
            <v>10.953956577798291</v>
          </cell>
          <cell r="G8">
            <v>11.895350559923006</v>
          </cell>
          <cell r="H8">
            <v>13.002897573446859</v>
          </cell>
          <cell r="I8">
            <v>13.219785008545541</v>
          </cell>
          <cell r="J8">
            <v>14.031852184421894</v>
          </cell>
          <cell r="K8">
            <v>14.571273332766769</v>
          </cell>
          <cell r="L8">
            <v>15.764243565242634</v>
          </cell>
          <cell r="M8">
            <v>16.440573920215503</v>
          </cell>
          <cell r="N8">
            <v>17.25438267586685</v>
          </cell>
          <cell r="O8">
            <v>18.45289360312438</v>
          </cell>
          <cell r="P8">
            <v>18.854611088061823</v>
          </cell>
          <cell r="Q8">
            <v>19.123555347028557</v>
          </cell>
          <cell r="R8">
            <v>19.430894343356339</v>
          </cell>
          <cell r="S8">
            <v>19.64778177845503</v>
          </cell>
          <cell r="T8">
            <v>19.793209551552135</v>
          </cell>
          <cell r="U8">
            <v>19.793209551552131</v>
          </cell>
        </row>
        <row r="9">
          <cell r="B9">
            <v>4.0697283314604711</v>
          </cell>
          <cell r="C9">
            <v>4.1906101003059719</v>
          </cell>
          <cell r="D9">
            <v>4.1387638023109483</v>
          </cell>
          <cell r="E9">
            <v>4.0742205759121415</v>
          </cell>
          <cell r="F9">
            <v>3.9974129331178037</v>
          </cell>
          <cell r="G9">
            <v>3.912068962624204</v>
          </cell>
          <cell r="H9">
            <v>3.8213345239742158</v>
          </cell>
          <cell r="I9">
            <v>3.72117752070884</v>
          </cell>
          <cell r="J9">
            <v>3.6199050729818465</v>
          </cell>
          <cell r="K9">
            <v>3.5113167169030328</v>
          </cell>
          <cell r="L9">
            <v>3.3996514019819526</v>
          </cell>
          <cell r="M9">
            <v>3.2787810383160307</v>
          </cell>
          <cell r="N9">
            <v>3.1521168804160498</v>
          </cell>
          <cell r="O9">
            <v>3.0208431445530355</v>
          </cell>
          <cell r="P9">
            <v>2.8808295265342831</v>
          </cell>
          <cell r="Q9">
            <v>2.7377310372459482</v>
          </cell>
          <cell r="R9">
            <v>2.5927850626926685</v>
          </cell>
          <cell r="S9">
            <v>2.4456680325331823</v>
          </cell>
          <cell r="T9">
            <v>2.2971970236850145</v>
          </cell>
          <cell r="U9">
            <v>2.1477912622273365</v>
          </cell>
        </row>
        <row r="11">
          <cell r="B11">
            <v>9.7895239624497705</v>
          </cell>
          <cell r="C11">
            <v>6.5509060187601946</v>
          </cell>
          <cell r="D11">
            <v>6.1129759254928917</v>
          </cell>
          <cell r="E11">
            <v>6.9114637075106451</v>
          </cell>
          <cell r="F11">
            <v>7.4174039432429346</v>
          </cell>
          <cell r="G11">
            <v>7.8420920447074769</v>
          </cell>
          <cell r="H11">
            <v>8.3465347713019789</v>
          </cell>
          <cell r="I11">
            <v>8.4044449690764811</v>
          </cell>
          <cell r="J11">
            <v>8.7570716375272895</v>
          </cell>
          <cell r="K11">
            <v>8.9708086366630191</v>
          </cell>
          <cell r="L11">
            <v>9.5072461418335674</v>
          </cell>
          <cell r="M11">
            <v>9.7828109405515544</v>
          </cell>
          <cell r="N11">
            <v>10.123704732603034</v>
          </cell>
          <cell r="O11">
            <v>10.653163211041788</v>
          </cell>
          <cell r="P11">
            <v>10.782995016283934</v>
          </cell>
          <cell r="Q11">
            <v>17.472441170832887</v>
          </cell>
          <cell r="R11">
            <v>22.023679406049009</v>
          </cell>
          <cell r="S11">
            <v>22.093449810988211</v>
          </cell>
          <cell r="T11">
            <v>22.09040657523715</v>
          </cell>
          <cell r="U11">
            <v>21.941000813779468</v>
          </cell>
        </row>
        <row r="12">
          <cell r="B12">
            <v>0</v>
          </cell>
        </row>
        <row r="13">
          <cell r="B13">
            <v>5.7197956309893003</v>
          </cell>
          <cell r="C13">
            <v>3.94547884639098</v>
          </cell>
          <cell r="D13">
            <v>4.0597270291293244</v>
          </cell>
          <cell r="E13">
            <v>4.8902348332360646</v>
          </cell>
          <cell r="F13">
            <v>5.4342794922533226</v>
          </cell>
          <cell r="G13">
            <v>5.9013069060336401</v>
          </cell>
          <cell r="H13">
            <v>6.4507631668424477</v>
          </cell>
          <cell r="I13">
            <v>6.5583614517464666</v>
          </cell>
          <cell r="J13">
            <v>6.9612295815271974</v>
          </cell>
          <cell r="K13">
            <v>7.228837478575068</v>
          </cell>
          <cell r="L13">
            <v>7.8206723670163845</v>
          </cell>
          <cell r="M13">
            <v>8.1562011918673782</v>
          </cell>
          <cell r="N13">
            <v>8.5599333228140946</v>
          </cell>
          <cell r="O13">
            <v>9.1545169608794392</v>
          </cell>
          <cell r="P13">
            <v>9.3538097985468589</v>
          </cell>
          <cell r="Q13">
            <v>15.284333680312468</v>
          </cell>
          <cell r="R13">
            <v>19.430894343356339</v>
          </cell>
          <cell r="S13">
            <v>19.64778177845503</v>
          </cell>
          <cell r="T13">
            <v>19.793209551552135</v>
          </cell>
          <cell r="U13">
            <v>19.793209551552131</v>
          </cell>
        </row>
        <row r="14">
          <cell r="B14">
            <v>4.0697283314604711</v>
          </cell>
          <cell r="C14">
            <v>2.6054271723692151</v>
          </cell>
          <cell r="D14">
            <v>2.0532488963635669</v>
          </cell>
          <cell r="E14">
            <v>2.0212288742745801</v>
          </cell>
          <cell r="F14">
            <v>1.983124450989612</v>
          </cell>
          <cell r="G14">
            <v>1.9407851386738368</v>
          </cell>
          <cell r="H14">
            <v>1.8957716044595307</v>
          </cell>
          <cell r="I14">
            <v>1.8460835173300143</v>
          </cell>
          <cell r="J14">
            <v>1.7958420560000923</v>
          </cell>
          <cell r="K14">
            <v>1.7419711580879511</v>
          </cell>
          <cell r="L14">
            <v>1.6865737748171836</v>
          </cell>
          <cell r="M14">
            <v>1.6266097486841768</v>
          </cell>
          <cell r="N14">
            <v>1.5637714097889395</v>
          </cell>
          <cell r="O14">
            <v>1.4986462501623485</v>
          </cell>
          <cell r="P14">
            <v>1.4291852177370741</v>
          </cell>
          <cell r="Q14">
            <v>2.1881074905204212</v>
          </cell>
          <cell r="R14">
            <v>2.5927850626926685</v>
          </cell>
          <cell r="S14">
            <v>2.4456680325331823</v>
          </cell>
          <cell r="T14">
            <v>2.2971970236850145</v>
          </cell>
          <cell r="U14">
            <v>2.1477912622273365</v>
          </cell>
        </row>
        <row r="16">
          <cell r="B16">
            <v>0</v>
          </cell>
          <cell r="C16">
            <v>3.9856744005682141</v>
          </cell>
          <cell r="D16">
            <v>6.2090389698451425</v>
          </cell>
          <cell r="E16">
            <v>7.0200746774810572</v>
          </cell>
          <cell r="F16">
            <v>7.5339655676731603</v>
          </cell>
          <cell r="G16">
            <v>7.9653274778397334</v>
          </cell>
          <cell r="H16">
            <v>8.4776973261190953</v>
          </cell>
          <cell r="I16">
            <v>8.5365175601779004</v>
          </cell>
          <cell r="J16">
            <v>8.8946856198764497</v>
          </cell>
          <cell r="K16">
            <v>9.1117814130067813</v>
          </cell>
          <cell r="L16">
            <v>9.6566488253910183</v>
          </cell>
          <cell r="M16">
            <v>9.936544017979978</v>
          </cell>
          <cell r="N16">
            <v>10.282794823679867</v>
          </cell>
          <cell r="O16">
            <v>10.820573536635628</v>
          </cell>
          <cell r="P16">
            <v>10.952445598312174</v>
          </cell>
          <cell r="Q16">
            <v>4.3888452134416163</v>
          </cell>
          <cell r="R16">
            <v>0</v>
          </cell>
          <cell r="S16">
            <v>0</v>
          </cell>
          <cell r="T16">
            <v>0</v>
          </cell>
          <cell r="U16">
            <v>0</v>
          </cell>
        </row>
        <row r="17">
          <cell r="B17">
            <v>0</v>
          </cell>
          <cell r="C17">
            <v>2.4004914726314572</v>
          </cell>
          <cell r="D17">
            <v>4.1235240638977606</v>
          </cell>
          <cell r="E17">
            <v>4.9670829758434962</v>
          </cell>
          <cell r="F17">
            <v>5.5196770855449682</v>
          </cell>
          <cell r="G17">
            <v>5.9940436538893662</v>
          </cell>
          <cell r="H17">
            <v>6.5521344066044112</v>
          </cell>
          <cell r="I17">
            <v>6.6614235567990745</v>
          </cell>
          <cell r="J17">
            <v>7.0706226028946961</v>
          </cell>
          <cell r="K17">
            <v>7.3424358541917005</v>
          </cell>
          <cell r="L17">
            <v>7.9435711982262491</v>
          </cell>
          <cell r="M17">
            <v>8.2843727283481243</v>
          </cell>
          <cell r="N17">
            <v>8.6944493530527556</v>
          </cell>
          <cell r="O17">
            <v>9.298376642244941</v>
          </cell>
          <cell r="P17">
            <v>9.5008012895149641</v>
          </cell>
          <cell r="Q17">
            <v>3.8392216667160888</v>
          </cell>
          <cell r="R17">
            <v>0</v>
          </cell>
          <cell r="S17">
            <v>0</v>
          </cell>
          <cell r="T17">
            <v>0</v>
          </cell>
          <cell r="U17">
            <v>0</v>
          </cell>
        </row>
        <row r="18">
          <cell r="B18">
            <v>0</v>
          </cell>
          <cell r="C18">
            <v>1.5851829279367569</v>
          </cell>
          <cell r="D18">
            <v>2.0855149059473814</v>
          </cell>
          <cell r="E18">
            <v>2.0529917016375614</v>
          </cell>
          <cell r="F18">
            <v>2.0142884821281917</v>
          </cell>
          <cell r="G18">
            <v>1.9712838239503672</v>
          </cell>
          <cell r="H18">
            <v>1.9255629195146851</v>
          </cell>
          <cell r="I18">
            <v>1.8750940033788257</v>
          </cell>
          <cell r="J18">
            <v>1.8240630169817542</v>
          </cell>
          <cell r="K18">
            <v>1.7693455588150817</v>
          </cell>
          <cell r="L18">
            <v>1.713077627164769</v>
          </cell>
          <cell r="M18">
            <v>1.6521712896318539</v>
          </cell>
          <cell r="N18">
            <v>1.5883454706271103</v>
          </cell>
          <cell r="O18">
            <v>1.5221968943906869</v>
          </cell>
          <cell r="P18">
            <v>1.4516443087972091</v>
          </cell>
          <cell r="Q18">
            <v>0.54962354672552705</v>
          </cell>
          <cell r="R18">
            <v>0</v>
          </cell>
          <cell r="S18">
            <v>0</v>
          </cell>
          <cell r="T18">
            <v>0</v>
          </cell>
          <cell r="U18">
            <v>0</v>
          </cell>
        </row>
        <row r="22">
          <cell r="B22">
            <v>0</v>
          </cell>
          <cell r="C22">
            <v>37.827020171144447</v>
          </cell>
          <cell r="D22">
            <v>50.389802500517163</v>
          </cell>
          <cell r="E22">
            <v>50.389802500517163</v>
          </cell>
          <cell r="F22">
            <v>50.389802500517163</v>
          </cell>
          <cell r="G22">
            <v>50.389802500517163</v>
          </cell>
          <cell r="H22">
            <v>50.389802500517163</v>
          </cell>
          <cell r="I22">
            <v>50.389802500517163</v>
          </cell>
          <cell r="J22">
            <v>50.389802500517163</v>
          </cell>
          <cell r="K22">
            <v>50.389802500517163</v>
          </cell>
          <cell r="L22">
            <v>50.389802500517163</v>
          </cell>
          <cell r="M22">
            <v>50.389802500517163</v>
          </cell>
          <cell r="N22">
            <v>50.389802500517163</v>
          </cell>
          <cell r="O22">
            <v>50.389802500517163</v>
          </cell>
          <cell r="P22">
            <v>50.389802500517163</v>
          </cell>
          <cell r="Q22">
            <v>20.075878135875143</v>
          </cell>
          <cell r="R22">
            <v>0</v>
          </cell>
          <cell r="S22">
            <v>0</v>
          </cell>
          <cell r="T22">
            <v>0</v>
          </cell>
          <cell r="U22">
            <v>0</v>
          </cell>
        </row>
        <row r="24">
          <cell r="C24">
            <v>5.6218892883624401</v>
          </cell>
        </row>
        <row r="25">
          <cell r="C25">
            <v>6.6599015428275399</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Out-A"/>
      <sheetName val="BoP-worksheet"/>
      <sheetName val="Inputs"/>
      <sheetName val="A-II.3"/>
      <sheetName val="Structure"/>
      <sheetName val="IR-6SR"/>
      <sheetName val="CB-1SR_Bridge"/>
      <sheetName val="CB-1SR"/>
      <sheetName val="STA-1SG"/>
      <sheetName val="AD-CB"/>
      <sheetName val="DMB"/>
      <sheetName val="Comb_Bridge"/>
      <sheetName val="ODC-2SR_Bridge_banks"/>
      <sheetName val="ODC-2SR_Bridge_CRU"/>
      <sheetName val="ODC-2SR"/>
      <sheetName val="STA-2SG"/>
      <sheetName val="AD-ODC"/>
      <sheetName val="STA-3SG"/>
      <sheetName val="AD-DC"/>
      <sheetName val="OFC-4SR"/>
      <sheetName val="STA-4SG"/>
      <sheetName val="AD-OFC"/>
      <sheetName val="STA-5SG"/>
      <sheetName val="AD-FC"/>
      <sheetName val="MA-5SR_Bridge"/>
      <sheetName val="MA-5SR"/>
      <sheetName val="ER-01R"/>
      <sheetName val="Out-F"/>
      <sheetName val="Out-M"/>
      <sheetName val="Out-BoP"/>
      <sheetName val="Trade"/>
      <sheetName val="Finance"/>
      <sheetName val="Pledge"/>
      <sheetName val="Finreq"/>
      <sheetName val="FundSR"/>
      <sheetName val="Input_external"/>
      <sheetName val="Inp_Outp_debt"/>
      <sheetName val="BoP-GDP"/>
      <sheetName val="NPC Debt"/>
      <sheetName val="Flow"/>
      <sheetName val="Oil shock"/>
      <sheetName val="Fiscal1"/>
      <sheetName val="Figs"/>
      <sheetName val="NRI"/>
      <sheetName val="Input-DS-04-Feb 05"/>
      <sheetName val="Input-DS-05-Feb 05"/>
      <sheetName val="Input-Grants-05-Feb 05-2"/>
      <sheetName val="Input-Grants-04-Feb 05"/>
      <sheetName val="Input-Credit-05-Feb 05"/>
      <sheetName val="Input-Credit 04 Feb 05"/>
      <sheetName val="Merchandise"/>
      <sheetName val="Debt stocks"/>
      <sheetName val="Storage"/>
      <sheetName val="Q5"/>
      <sheetName val="Q6"/>
      <sheetName val="Q7"/>
      <sheetName val="OUTREO"/>
      <sheetName val="OUTREO_History"/>
      <sheetName val="out_fiscal"/>
      <sheetName val="out_main"/>
      <sheetName val="Imp"/>
      <sheetName val="DSA output"/>
      <sheetName val="in-out"/>
      <sheetName val="CY BOT CASHFLOW"/>
      <sheetName val="A 11"/>
      <sheetName val="GeoBop"/>
      <sheetName val="Tasas"/>
      <sheetName val="data-diaria"/>
      <sheetName val="Main_Output_Table"/>
      <sheetName val="BoP_Sum_(comp)"/>
      <sheetName val="DS_after2001_(2)"/>
      <sheetName val="Chart1_DS"/>
      <sheetName val="A-II_3"/>
      <sheetName val="NPC_Debt"/>
      <sheetName val="Oil_shock"/>
      <sheetName val="Input-DS-04-Feb_05"/>
      <sheetName val="Input-DS-05-Feb_05"/>
      <sheetName val="Input-Grants-05-Feb_05-2"/>
      <sheetName val="Input-Grants-04-Feb_05"/>
      <sheetName val="Input-Credit-05-Feb_05"/>
      <sheetName val="Input-Credit_04_Feb_05"/>
      <sheetName val="Debt_stocks"/>
      <sheetName val="DSA_output"/>
      <sheetName val="CY_BOT_CASHFLOW"/>
      <sheetName val="A_11"/>
      <sheetName val="Growth&amp;Price Assump"/>
      <sheetName val="GeoBop.xls"/>
      <sheetName val="Prg-A"/>
      <sheetName val="Control"/>
      <sheetName val="A"/>
      <sheetName val="Resumen escenarios"/>
      <sheetName val="Combust. EIA "/>
      <sheetName val="2013-2020"/>
      <sheetName val="Combust. EIA (Con archivo MICM)"/>
      <sheetName val="Combust. EIA  +4"/>
      <sheetName val="Combust. EIA  +8"/>
      <sheetName val="Combust. EIA  +64"/>
      <sheetName val="Combust. EIA  USD10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Demandas Detalladas"/>
      <sheetName val="Demandas Consolidadas"/>
      <sheetName val="Dashboard Regional"/>
      <sheetName val="Dashboard Provincial"/>
      <sheetName val="Master"/>
      <sheetName val="Geografia"/>
      <sheetName val="Gobierno"/>
      <sheetName val="Regional Dashboard Data"/>
      <sheetName val="Provincial Dashboard Data"/>
      <sheetName val="Log"/>
      <sheetName val="Formato Reporte Sectoriales"/>
      <sheetName val="Formato Consolidacion Provincia"/>
      <sheetName val="Formato Demandas Consolidadas"/>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bt service"/>
      <sheetName val="Sheet1"/>
      <sheetName val="Sheet4"/>
      <sheetName val="Buyback-yk"/>
      <sheetName val="Buyback-ad"/>
      <sheetName val="Sheet2"/>
      <sheetName val="BUR.IDA"/>
      <sheetName val="BUR.IDA (2)"/>
      <sheetName val="RES"/>
      <sheetName val="tab 14"/>
      <sheetName val="tab 3"/>
      <sheetName val="Codigos"/>
      <sheetName val="BD"/>
      <sheetName val="BASE"/>
    </sheetNames>
    <sheetDataSet>
      <sheetData sheetId="0" refreshError="1"/>
      <sheetData sheetId="1" refreshError="1"/>
      <sheetData sheetId="2" refreshError="1">
        <row r="3">
          <cell r="C3">
            <v>10970</v>
          </cell>
          <cell r="D3" t="str">
            <v>XDR</v>
          </cell>
          <cell r="E3" t="str">
            <v xml:space="preserve">2ND BOUGOURIBA AGRICUL DEV    </v>
          </cell>
          <cell r="F3" t="str">
            <v>Sum of prp</v>
          </cell>
          <cell r="G3">
            <v>47558</v>
          </cell>
        </row>
        <row r="4">
          <cell r="C4">
            <v>16070</v>
          </cell>
          <cell r="D4" t="str">
            <v>XDR</v>
          </cell>
          <cell r="E4" t="str">
            <v xml:space="preserve">HEALTH SERVICES DEVELOPMENT   </v>
          </cell>
          <cell r="F4" t="str">
            <v>Sum of prp</v>
          </cell>
          <cell r="G4">
            <v>131366</v>
          </cell>
        </row>
        <row r="5">
          <cell r="C5">
            <v>19790</v>
          </cell>
          <cell r="D5" t="str">
            <v>XDR</v>
          </cell>
          <cell r="E5" t="str">
            <v xml:space="preserve">AGRICULTURAL SERVICES         </v>
          </cell>
          <cell r="F5" t="str">
            <v>Sum of prp</v>
          </cell>
          <cell r="G5">
            <v>309693</v>
          </cell>
        </row>
        <row r="6">
          <cell r="C6">
            <v>20670</v>
          </cell>
          <cell r="D6" t="str">
            <v>XDR</v>
          </cell>
          <cell r="E6" t="str">
            <v xml:space="preserve">SECOND URBAN                  </v>
          </cell>
          <cell r="F6" t="str">
            <v>Sum of prp</v>
          </cell>
          <cell r="G6">
            <v>180000</v>
          </cell>
        </row>
        <row r="7">
          <cell r="C7">
            <v>20671</v>
          </cell>
          <cell r="D7" t="str">
            <v>XDR</v>
          </cell>
          <cell r="E7" t="str">
            <v xml:space="preserve">SECOND URBAN                  </v>
          </cell>
          <cell r="F7" t="str">
            <v>Sum of prp</v>
          </cell>
          <cell r="G7">
            <v>62774</v>
          </cell>
        </row>
        <row r="8">
          <cell r="C8">
            <v>22290</v>
          </cell>
          <cell r="D8" t="str">
            <v>XDR</v>
          </cell>
          <cell r="E8" t="str">
            <v xml:space="preserve">ENVIRONMENTAL MANAGEMENT      </v>
          </cell>
          <cell r="F8" t="str">
            <v>Sum of prp</v>
          </cell>
          <cell r="G8">
            <v>0</v>
          </cell>
        </row>
        <row r="9">
          <cell r="C9">
            <v>22440</v>
          </cell>
          <cell r="D9" t="str">
            <v>XDR</v>
          </cell>
          <cell r="E9" t="str">
            <v xml:space="preserve">FOURTH EDUCATION              </v>
          </cell>
          <cell r="F9" t="str">
            <v>Sum of prp</v>
          </cell>
          <cell r="G9">
            <v>0</v>
          </cell>
        </row>
        <row r="10">
          <cell r="C10">
            <v>23780</v>
          </cell>
          <cell r="D10" t="str">
            <v>XDR</v>
          </cell>
          <cell r="E10" t="str">
            <v xml:space="preserve">PUBLIC INSTITUTIONAL DEV      </v>
          </cell>
          <cell r="F10" t="str">
            <v>Sum of prp</v>
          </cell>
          <cell r="G10">
            <v>0</v>
          </cell>
        </row>
        <row r="11">
          <cell r="C11">
            <v>23810</v>
          </cell>
          <cell r="D11" t="str">
            <v>XDR</v>
          </cell>
          <cell r="E11" t="str">
            <v>AGRICULTURAL SECTOR ADJUSTMENT</v>
          </cell>
          <cell r="F11" t="str">
            <v>Sum of prp</v>
          </cell>
          <cell r="G11">
            <v>0</v>
          </cell>
        </row>
        <row r="12">
          <cell r="C12">
            <v>24140</v>
          </cell>
          <cell r="D12" t="str">
            <v>XDR</v>
          </cell>
          <cell r="E12" t="str">
            <v xml:space="preserve">FOOD SECURITY AND NUTRITION   </v>
          </cell>
          <cell r="F12" t="str">
            <v>Sum of prp</v>
          </cell>
          <cell r="G12">
            <v>0</v>
          </cell>
        </row>
        <row r="13">
          <cell r="C13">
            <v>24720</v>
          </cell>
          <cell r="D13" t="str">
            <v>XDR</v>
          </cell>
          <cell r="E13" t="str">
            <v xml:space="preserve">PRIVATE SECTOR ASSISTANCE     </v>
          </cell>
          <cell r="F13" t="str">
            <v>Sum of prp</v>
          </cell>
          <cell r="G13">
            <v>0</v>
          </cell>
        </row>
        <row r="14">
          <cell r="C14">
            <v>25190</v>
          </cell>
          <cell r="D14" t="str">
            <v>XDR</v>
          </cell>
          <cell r="E14" t="str">
            <v xml:space="preserve">WATER SUPPLY ENGINEERING      </v>
          </cell>
          <cell r="F14" t="str">
            <v>Sum of prp</v>
          </cell>
          <cell r="G14">
            <v>0</v>
          </cell>
        </row>
        <row r="15">
          <cell r="C15">
            <v>25900</v>
          </cell>
          <cell r="D15" t="str">
            <v>XDR</v>
          </cell>
          <cell r="E15" t="str">
            <v xml:space="preserve">ECONOMIC RECOVERY             </v>
          </cell>
          <cell r="F15" t="str">
            <v>Sum of prp</v>
          </cell>
          <cell r="G15">
            <v>0</v>
          </cell>
        </row>
        <row r="16">
          <cell r="C16">
            <v>25950</v>
          </cell>
          <cell r="D16" t="str">
            <v>XDR</v>
          </cell>
          <cell r="E16" t="str">
            <v xml:space="preserve">HEALTH AND NUTRITION          </v>
          </cell>
          <cell r="F16" t="str">
            <v>Sum of prp</v>
          </cell>
          <cell r="G16">
            <v>0</v>
          </cell>
        </row>
        <row r="17">
          <cell r="C17">
            <v>26190</v>
          </cell>
          <cell r="D17" t="str">
            <v>XDR</v>
          </cell>
          <cell r="E17" t="str">
            <v xml:space="preserve">POPULATION AND AIDS CONTROL   </v>
          </cell>
          <cell r="F17" t="str">
            <v>Sum of prp</v>
          </cell>
          <cell r="G17">
            <v>0</v>
          </cell>
        </row>
        <row r="18">
          <cell r="C18">
            <v>31410</v>
          </cell>
          <cell r="D18" t="str">
            <v>XDR</v>
          </cell>
          <cell r="E18" t="str">
            <v xml:space="preserve">ECONOMIC MGMNT REFORM SUPPORT </v>
          </cell>
          <cell r="F18" t="str">
            <v>Sum of prp</v>
          </cell>
          <cell r="G18">
            <v>0</v>
          </cell>
        </row>
        <row r="19">
          <cell r="C19">
            <v>32990</v>
          </cell>
          <cell r="D19" t="str">
            <v>XDR</v>
          </cell>
          <cell r="E19" t="str">
            <v xml:space="preserve">THIRD STRUCTURAL ADJUSTMENT   </v>
          </cell>
          <cell r="F19" t="str">
            <v>Sum of prp</v>
          </cell>
          <cell r="G19">
            <v>0</v>
          </cell>
        </row>
        <row r="20">
          <cell r="C20">
            <v>7060</v>
          </cell>
          <cell r="D20" t="str">
            <v>USD</v>
          </cell>
          <cell r="E20" t="str">
            <v xml:space="preserve">WEST VOLTA AGRICULTURAL DEV.  </v>
          </cell>
          <cell r="F20" t="str">
            <v>Sum of prp</v>
          </cell>
          <cell r="G20">
            <v>54000</v>
          </cell>
        </row>
        <row r="21">
          <cell r="C21">
            <v>7440</v>
          </cell>
          <cell r="D21" t="str">
            <v>USD</v>
          </cell>
          <cell r="E21" t="str">
            <v xml:space="preserve">REGIONAL RAILWAY              </v>
          </cell>
          <cell r="F21" t="str">
            <v>Sum of prp</v>
          </cell>
          <cell r="G21">
            <v>78000</v>
          </cell>
        </row>
        <row r="22">
          <cell r="C22">
            <v>7660</v>
          </cell>
          <cell r="D22" t="str">
            <v>USD</v>
          </cell>
          <cell r="E22" t="str">
            <v xml:space="preserve">URBAN DEVELOPMENT             </v>
          </cell>
          <cell r="F22" t="str">
            <v>Sum of prp</v>
          </cell>
          <cell r="G22">
            <v>122915</v>
          </cell>
        </row>
        <row r="23">
          <cell r="C23">
            <v>10130</v>
          </cell>
          <cell r="D23" t="str">
            <v>USD</v>
          </cell>
          <cell r="E23" t="str">
            <v xml:space="preserve">NIENA DIONKELE RICE DEV.      </v>
          </cell>
          <cell r="F23" t="str">
            <v>Sum of prp</v>
          </cell>
          <cell r="G23">
            <v>18360</v>
          </cell>
        </row>
        <row r="24">
          <cell r="C24">
            <v>12840</v>
          </cell>
          <cell r="D24" t="str">
            <v>XDR</v>
          </cell>
          <cell r="E24" t="str">
            <v xml:space="preserve">VOLTA NOIRE AGRICULTURAL DEV. </v>
          </cell>
          <cell r="F24" t="str">
            <v>Sum of prp</v>
          </cell>
          <cell r="G24">
            <v>11434</v>
          </cell>
        </row>
        <row r="25">
          <cell r="C25">
            <v>12850</v>
          </cell>
          <cell r="D25" t="str">
            <v>XDR</v>
          </cell>
          <cell r="E25" t="str">
            <v>HAUTS-BASSINS AGRICULTURAL DEV</v>
          </cell>
          <cell r="F25" t="str">
            <v>Sum of prp</v>
          </cell>
          <cell r="G25">
            <v>8053</v>
          </cell>
        </row>
        <row r="26">
          <cell r="C26">
            <v>12930</v>
          </cell>
          <cell r="D26" t="str">
            <v>XDR</v>
          </cell>
          <cell r="E26" t="str">
            <v xml:space="preserve">KOUDOUGOU PILOT AGRICULTURAL  </v>
          </cell>
          <cell r="F26" t="str">
            <v>Sum of prp</v>
          </cell>
          <cell r="G26">
            <v>22294</v>
          </cell>
        </row>
        <row r="27">
          <cell r="C27">
            <v>14820</v>
          </cell>
          <cell r="D27" t="str">
            <v>XDR</v>
          </cell>
          <cell r="E27" t="str">
            <v xml:space="preserve">MINING EXPLOR. &amp; TECH ASSIST  </v>
          </cell>
          <cell r="F27" t="str">
            <v>Sum of prp</v>
          </cell>
          <cell r="G27">
            <v>25068</v>
          </cell>
        </row>
        <row r="28">
          <cell r="C28">
            <v>1410</v>
          </cell>
          <cell r="D28" t="str">
            <v>USD</v>
          </cell>
          <cell r="E28" t="str">
            <v xml:space="preserve">TELECOMMUNICATIONS            </v>
          </cell>
          <cell r="F28" t="str">
            <v>Sum of prp</v>
          </cell>
          <cell r="G28">
            <v>13020.08</v>
          </cell>
        </row>
        <row r="29">
          <cell r="C29">
            <v>2250</v>
          </cell>
          <cell r="D29" t="str">
            <v>USD</v>
          </cell>
          <cell r="E29" t="str">
            <v xml:space="preserve">COTTON                        </v>
          </cell>
          <cell r="F29" t="str">
            <v>Sum of prp</v>
          </cell>
          <cell r="G29">
            <v>95048.55</v>
          </cell>
        </row>
        <row r="30">
          <cell r="C30">
            <v>3161</v>
          </cell>
          <cell r="D30" t="str">
            <v>USD</v>
          </cell>
          <cell r="E30" t="str">
            <v xml:space="preserve">ROAD                          </v>
          </cell>
          <cell r="F30" t="str">
            <v>Sum of prp</v>
          </cell>
          <cell r="G30">
            <v>42000</v>
          </cell>
        </row>
        <row r="31">
          <cell r="C31">
            <v>3162</v>
          </cell>
          <cell r="D31" t="str">
            <v>USD</v>
          </cell>
          <cell r="E31" t="str">
            <v xml:space="preserve">ROAD                          </v>
          </cell>
          <cell r="F31" t="str">
            <v>Sum of prp</v>
          </cell>
          <cell r="G31">
            <v>20250</v>
          </cell>
        </row>
        <row r="32">
          <cell r="C32">
            <v>3170</v>
          </cell>
          <cell r="D32" t="str">
            <v>USD</v>
          </cell>
          <cell r="E32" t="str">
            <v xml:space="preserve">RURAL DEVELOPMENT FUND        </v>
          </cell>
          <cell r="F32" t="str">
            <v>Sum of prp</v>
          </cell>
          <cell r="G32">
            <v>33000</v>
          </cell>
        </row>
        <row r="33">
          <cell r="C33">
            <v>4300</v>
          </cell>
          <cell r="D33" t="str">
            <v>USD</v>
          </cell>
          <cell r="E33" t="str">
            <v xml:space="preserve">EDUCATION                     </v>
          </cell>
          <cell r="F33" t="str">
            <v>Sum of prp</v>
          </cell>
          <cell r="G33">
            <v>42750</v>
          </cell>
        </row>
        <row r="34">
          <cell r="C34">
            <v>4310</v>
          </cell>
          <cell r="D34" t="str">
            <v>USD</v>
          </cell>
          <cell r="E34" t="str">
            <v xml:space="preserve">SECOND TELECOMMUNICATIONS     </v>
          </cell>
          <cell r="F34" t="str">
            <v>Sum of prp</v>
          </cell>
          <cell r="G34">
            <v>67500</v>
          </cell>
        </row>
        <row r="35">
          <cell r="C35">
            <v>4960</v>
          </cell>
          <cell r="D35" t="str">
            <v>USD</v>
          </cell>
          <cell r="E35" t="str">
            <v xml:space="preserve">BOUGOURIBA AGRICULTURAL DEV.  </v>
          </cell>
          <cell r="F35" t="str">
            <v>Sum of prp</v>
          </cell>
          <cell r="G35">
            <v>120000</v>
          </cell>
        </row>
        <row r="36">
          <cell r="C36">
            <v>5570</v>
          </cell>
          <cell r="D36" t="str">
            <v>USD</v>
          </cell>
          <cell r="E36" t="str">
            <v xml:space="preserve">LIVESTOCK DEVELOPMENT         </v>
          </cell>
          <cell r="F36" t="str">
            <v>Sum of prp</v>
          </cell>
          <cell r="G36">
            <v>90000</v>
          </cell>
        </row>
        <row r="37">
          <cell r="C37">
            <v>5790</v>
          </cell>
          <cell r="D37" t="str">
            <v>USD</v>
          </cell>
          <cell r="E37" t="str">
            <v xml:space="preserve">RURAL ROADS                   </v>
          </cell>
          <cell r="F37" t="str">
            <v>Sum of prp</v>
          </cell>
          <cell r="G37">
            <v>112410</v>
          </cell>
        </row>
        <row r="38">
          <cell r="C38">
            <v>6400</v>
          </cell>
          <cell r="D38" t="str">
            <v>USD</v>
          </cell>
          <cell r="E38" t="str">
            <v xml:space="preserve">SECOND RURAL DEVELOPMENT FUND </v>
          </cell>
          <cell r="F38" t="str">
            <v>Sum of prp</v>
          </cell>
          <cell r="G38">
            <v>140966</v>
          </cell>
        </row>
        <row r="39">
          <cell r="C39">
            <v>6530</v>
          </cell>
          <cell r="D39" t="str">
            <v>USD</v>
          </cell>
          <cell r="E39" t="str">
            <v xml:space="preserve">THIRD HIGHWAY                 </v>
          </cell>
          <cell r="F39" t="str">
            <v>Sum of prp</v>
          </cell>
          <cell r="G39">
            <v>300000</v>
          </cell>
        </row>
        <row r="40">
          <cell r="C40">
            <v>7590</v>
          </cell>
          <cell r="D40" t="str">
            <v>USD</v>
          </cell>
          <cell r="E40" t="str">
            <v xml:space="preserve">ARTISAN SMALL &amp; MEDIUM SCALE  </v>
          </cell>
          <cell r="F40" t="str">
            <v>Sum of prp</v>
          </cell>
          <cell r="G40">
            <v>47801</v>
          </cell>
        </row>
        <row r="41">
          <cell r="C41">
            <v>9560</v>
          </cell>
          <cell r="D41" t="str">
            <v>USD</v>
          </cell>
          <cell r="E41" t="str">
            <v xml:space="preserve">SECOND EDUCATION              </v>
          </cell>
          <cell r="F41" t="str">
            <v>Sum of prp</v>
          </cell>
          <cell r="G41">
            <v>155903</v>
          </cell>
        </row>
        <row r="42">
          <cell r="C42">
            <v>11640</v>
          </cell>
          <cell r="D42" t="str">
            <v>XDR</v>
          </cell>
          <cell r="E42" t="str">
            <v xml:space="preserve">FOURTH HIGHWAY                </v>
          </cell>
          <cell r="F42" t="str">
            <v>Sum of prp</v>
          </cell>
          <cell r="G42">
            <v>186523</v>
          </cell>
        </row>
        <row r="43">
          <cell r="C43">
            <v>12180</v>
          </cell>
          <cell r="D43" t="str">
            <v>XDR</v>
          </cell>
          <cell r="E43" t="str">
            <v xml:space="preserve">3RD RURAL DEVELOPMENT FUND    </v>
          </cell>
          <cell r="F43" t="str">
            <v>Sum of prp</v>
          </cell>
          <cell r="G43">
            <v>68000</v>
          </cell>
        </row>
        <row r="44">
          <cell r="C44">
            <v>15500</v>
          </cell>
          <cell r="D44" t="str">
            <v>XDR</v>
          </cell>
          <cell r="E44" t="str">
            <v xml:space="preserve">FERTILIZER                    </v>
          </cell>
          <cell r="F44" t="str">
            <v>Sum of prp</v>
          </cell>
          <cell r="G44">
            <v>38375</v>
          </cell>
        </row>
        <row r="45">
          <cell r="C45">
            <v>15980</v>
          </cell>
          <cell r="D45" t="str">
            <v>XDR</v>
          </cell>
          <cell r="E45" t="str">
            <v xml:space="preserve">PRIMARY EDUCATION DEV.        </v>
          </cell>
          <cell r="F45" t="str">
            <v>Sum of prp</v>
          </cell>
          <cell r="G45">
            <v>102242</v>
          </cell>
        </row>
        <row r="46">
          <cell r="C46">
            <v>18960</v>
          </cell>
          <cell r="D46" t="str">
            <v>XDR</v>
          </cell>
          <cell r="E46" t="str">
            <v xml:space="preserve">AGRICULTURAL RESEARCH         </v>
          </cell>
          <cell r="F46" t="str">
            <v>Sum of prp</v>
          </cell>
          <cell r="G46">
            <v>141000</v>
          </cell>
        </row>
        <row r="47">
          <cell r="C47">
            <v>22810</v>
          </cell>
          <cell r="D47" t="str">
            <v>XDR</v>
          </cell>
          <cell r="E47" t="str">
            <v xml:space="preserve">STRUCTURAL ADJUSTMENT         </v>
          </cell>
          <cell r="F47" t="str">
            <v>Sum of prp</v>
          </cell>
          <cell r="G47">
            <v>0</v>
          </cell>
        </row>
        <row r="48">
          <cell r="C48">
            <v>22820</v>
          </cell>
          <cell r="D48" t="str">
            <v>XDR</v>
          </cell>
          <cell r="E48" t="str">
            <v xml:space="preserve">PUBLIC WORKS &amp; EMPLOYMENT     </v>
          </cell>
          <cell r="F48" t="str">
            <v>Sum of prp</v>
          </cell>
          <cell r="G48">
            <v>0</v>
          </cell>
        </row>
        <row r="49">
          <cell r="C49">
            <v>23320</v>
          </cell>
          <cell r="D49" t="str">
            <v>XDR</v>
          </cell>
          <cell r="E49" t="str">
            <v xml:space="preserve">TRANSPORT SECTOR ADJUSTMENT   </v>
          </cell>
          <cell r="F49" t="str">
            <v>Sum of prp</v>
          </cell>
          <cell r="G49">
            <v>0</v>
          </cell>
        </row>
        <row r="50">
          <cell r="C50">
            <v>27280</v>
          </cell>
          <cell r="D50" t="str">
            <v>XDR</v>
          </cell>
          <cell r="E50" t="str">
            <v xml:space="preserve">URBAN ENVIRONMENT             </v>
          </cell>
          <cell r="F50" t="str">
            <v>Sum of prp</v>
          </cell>
          <cell r="G50">
            <v>0</v>
          </cell>
        </row>
        <row r="51">
          <cell r="C51">
            <v>29740</v>
          </cell>
          <cell r="D51" t="str">
            <v>XDR</v>
          </cell>
          <cell r="E51" t="str">
            <v xml:space="preserve">2ND NTL AGRICUL SERVICES      </v>
          </cell>
          <cell r="F51" t="str">
            <v>Sum of prp</v>
          </cell>
          <cell r="G51">
            <v>0</v>
          </cell>
        </row>
        <row r="52">
          <cell r="C52">
            <v>31610</v>
          </cell>
          <cell r="D52" t="str">
            <v>XDR</v>
          </cell>
          <cell r="E52" t="str">
            <v xml:space="preserve">PILOT PRIVATE IRRIGATION DEV  </v>
          </cell>
          <cell r="F52" t="str">
            <v>Sum of prp</v>
          </cell>
          <cell r="G52">
            <v>0</v>
          </cell>
        </row>
        <row r="53">
          <cell r="C53">
            <v>4420</v>
          </cell>
          <cell r="D53" t="str">
            <v>USD</v>
          </cell>
          <cell r="E53" t="str">
            <v xml:space="preserve">DROUGHT RELIEF                </v>
          </cell>
          <cell r="F53" t="str">
            <v>Sum of prp</v>
          </cell>
          <cell r="G53">
            <v>30000</v>
          </cell>
        </row>
        <row r="54">
          <cell r="C54">
            <v>9820</v>
          </cell>
          <cell r="D54" t="str">
            <v>USD</v>
          </cell>
          <cell r="E54" t="str">
            <v xml:space="preserve">FORESTRY                      </v>
          </cell>
          <cell r="F54" t="str">
            <v>Sum of prp</v>
          </cell>
          <cell r="G54">
            <v>72266.36</v>
          </cell>
        </row>
        <row r="55">
          <cell r="C55">
            <v>12350</v>
          </cell>
          <cell r="D55" t="str">
            <v>XDR</v>
          </cell>
          <cell r="E55" t="str">
            <v xml:space="preserve">THIRD TELECOMMUNICATIONS      </v>
          </cell>
          <cell r="F55" t="str">
            <v>Sum of prp</v>
          </cell>
          <cell r="G55">
            <v>74500</v>
          </cell>
        </row>
        <row r="56">
          <cell r="C56" t="str">
            <v>N0070</v>
          </cell>
          <cell r="D56" t="str">
            <v>XDR</v>
          </cell>
          <cell r="E56" t="str">
            <v xml:space="preserve">POST-PRIMARY EDUCATION        </v>
          </cell>
          <cell r="F56" t="str">
            <v>Sum of prp</v>
          </cell>
          <cell r="G56">
            <v>0</v>
          </cell>
        </row>
        <row r="57">
          <cell r="C57" t="str">
            <v>N0290</v>
          </cell>
          <cell r="D57" t="str">
            <v>XDR</v>
          </cell>
          <cell r="E57" t="str">
            <v>MINING SECTOR CAPACITY BUILDIN</v>
          </cell>
          <cell r="F57" t="str">
            <v>Sum of prp</v>
          </cell>
          <cell r="G57">
            <v>0</v>
          </cell>
        </row>
        <row r="58">
          <cell r="C58">
            <v>10970</v>
          </cell>
          <cell r="D58" t="str">
            <v>XDR</v>
          </cell>
          <cell r="E58" t="str">
            <v xml:space="preserve">2ND BOUGOURIBA AGRICUL DEV    </v>
          </cell>
          <cell r="F58" t="str">
            <v>Sum of int</v>
          </cell>
          <cell r="G58">
            <v>32458.562999999998</v>
          </cell>
        </row>
        <row r="59">
          <cell r="C59">
            <v>16070</v>
          </cell>
          <cell r="D59" t="str">
            <v>XDR</v>
          </cell>
          <cell r="E59" t="str">
            <v xml:space="preserve">HEALTH SERVICES DEVELOPMENT   </v>
          </cell>
          <cell r="F59" t="str">
            <v>Sum of int</v>
          </cell>
          <cell r="G59">
            <v>94091.476999999999</v>
          </cell>
        </row>
        <row r="60">
          <cell r="C60">
            <v>19790</v>
          </cell>
          <cell r="D60" t="str">
            <v>XDR</v>
          </cell>
          <cell r="E60" t="str">
            <v xml:space="preserve">AGRICULTURAL SERVICES         </v>
          </cell>
          <cell r="F60" t="str">
            <v>Sum of int</v>
          </cell>
          <cell r="G60">
            <v>113812.308</v>
          </cell>
        </row>
        <row r="61">
          <cell r="C61">
            <v>20670</v>
          </cell>
          <cell r="D61" t="str">
            <v>XDR</v>
          </cell>
          <cell r="E61" t="str">
            <v xml:space="preserve">SECOND URBAN                  </v>
          </cell>
          <cell r="F61" t="str">
            <v>Sum of int</v>
          </cell>
          <cell r="G61">
            <v>67500</v>
          </cell>
        </row>
        <row r="62">
          <cell r="C62">
            <v>20671</v>
          </cell>
          <cell r="D62" t="str">
            <v>XDR</v>
          </cell>
          <cell r="E62" t="str">
            <v xml:space="preserve">SECOND URBAN                  </v>
          </cell>
          <cell r="F62" t="str">
            <v>Sum of int</v>
          </cell>
          <cell r="G62">
            <v>23540.431</v>
          </cell>
        </row>
        <row r="63">
          <cell r="C63">
            <v>22290</v>
          </cell>
          <cell r="D63" t="str">
            <v>XDR</v>
          </cell>
          <cell r="E63" t="str">
            <v xml:space="preserve">ENVIRONMENTAL MANAGEMENT      </v>
          </cell>
          <cell r="F63" t="str">
            <v>Sum of int</v>
          </cell>
          <cell r="G63">
            <v>43125</v>
          </cell>
        </row>
        <row r="64">
          <cell r="C64">
            <v>22440</v>
          </cell>
          <cell r="D64" t="str">
            <v>XDR</v>
          </cell>
          <cell r="E64" t="str">
            <v xml:space="preserve">FOURTH EDUCATION              </v>
          </cell>
          <cell r="F64" t="str">
            <v>Sum of int</v>
          </cell>
          <cell r="G64">
            <v>66584.756999999998</v>
          </cell>
        </row>
        <row r="65">
          <cell r="C65">
            <v>23780</v>
          </cell>
          <cell r="D65" t="str">
            <v>XDR</v>
          </cell>
          <cell r="E65" t="str">
            <v xml:space="preserve">PUBLIC INSTITUTIONAL DEV      </v>
          </cell>
          <cell r="F65" t="str">
            <v>Sum of int</v>
          </cell>
          <cell r="G65">
            <v>30334.752637499998</v>
          </cell>
        </row>
        <row r="66">
          <cell r="C66">
            <v>23810</v>
          </cell>
          <cell r="D66" t="str">
            <v>XDR</v>
          </cell>
          <cell r="E66" t="str">
            <v>AGRICULTURAL SECTOR ADJUSTMENT</v>
          </cell>
          <cell r="F66" t="str">
            <v>Sum of int</v>
          </cell>
          <cell r="G66">
            <v>77250</v>
          </cell>
        </row>
        <row r="67">
          <cell r="C67">
            <v>24140</v>
          </cell>
          <cell r="D67" t="str">
            <v>XDR</v>
          </cell>
          <cell r="E67" t="str">
            <v xml:space="preserve">FOOD SECURITY AND NUTRITION   </v>
          </cell>
          <cell r="F67" t="str">
            <v>Sum of int</v>
          </cell>
          <cell r="G67">
            <v>19919.250712500001</v>
          </cell>
        </row>
        <row r="68">
          <cell r="C68">
            <v>24720</v>
          </cell>
          <cell r="D68" t="str">
            <v>XDR</v>
          </cell>
          <cell r="E68" t="str">
            <v xml:space="preserve">PRIVATE SECTOR ASSISTANCE     </v>
          </cell>
          <cell r="F68" t="str">
            <v>Sum of int</v>
          </cell>
          <cell r="G68">
            <v>10174.854074999999</v>
          </cell>
        </row>
        <row r="69">
          <cell r="C69">
            <v>25190</v>
          </cell>
          <cell r="D69" t="str">
            <v>XDR</v>
          </cell>
          <cell r="E69" t="str">
            <v xml:space="preserve">WATER SUPPLY ENGINEERING      </v>
          </cell>
          <cell r="F69" t="str">
            <v>Sum of int</v>
          </cell>
          <cell r="G69">
            <v>10846.665000000001</v>
          </cell>
        </row>
        <row r="70">
          <cell r="C70">
            <v>25900</v>
          </cell>
          <cell r="D70" t="str">
            <v>XDR</v>
          </cell>
          <cell r="E70" t="str">
            <v xml:space="preserve">ECONOMIC RECOVERY             </v>
          </cell>
          <cell r="F70" t="str">
            <v>Sum of int</v>
          </cell>
          <cell r="G70">
            <v>67500</v>
          </cell>
        </row>
        <row r="71">
          <cell r="C71">
            <v>25950</v>
          </cell>
          <cell r="D71" t="str">
            <v>XDR</v>
          </cell>
          <cell r="E71" t="str">
            <v xml:space="preserve">HEALTH AND NUTRITION          </v>
          </cell>
          <cell r="F71" t="str">
            <v>Sum of int</v>
          </cell>
          <cell r="G71">
            <v>52630.330087499999</v>
          </cell>
        </row>
        <row r="72">
          <cell r="C72">
            <v>26190</v>
          </cell>
          <cell r="D72" t="str">
            <v>XDR</v>
          </cell>
          <cell r="E72" t="str">
            <v xml:space="preserve">POPULATION AND AIDS CONTROL   </v>
          </cell>
          <cell r="F72" t="str">
            <v>Sum of int</v>
          </cell>
          <cell r="G72">
            <v>48396.948675</v>
          </cell>
        </row>
        <row r="73">
          <cell r="C73">
            <v>31410</v>
          </cell>
          <cell r="D73" t="str">
            <v>XDR</v>
          </cell>
          <cell r="E73" t="str">
            <v xml:space="preserve">ECONOMIC MGMNT REFORM SUPPORT </v>
          </cell>
          <cell r="F73" t="str">
            <v>Sum of int</v>
          </cell>
          <cell r="G73">
            <v>41250</v>
          </cell>
        </row>
        <row r="74">
          <cell r="C74">
            <v>32990</v>
          </cell>
          <cell r="D74" t="str">
            <v>XDR</v>
          </cell>
          <cell r="E74" t="str">
            <v xml:space="preserve">THIRD STRUCTURAL ADJUSTMENT   </v>
          </cell>
          <cell r="F74" t="str">
            <v>Sum of int</v>
          </cell>
          <cell r="G74">
            <v>67500</v>
          </cell>
        </row>
        <row r="75">
          <cell r="C75">
            <v>7060</v>
          </cell>
          <cell r="D75" t="str">
            <v>USD</v>
          </cell>
          <cell r="E75" t="str">
            <v xml:space="preserve">WEST VOLTA AGRICULTURAL DEV.  </v>
          </cell>
          <cell r="F75" t="str">
            <v>Sum of int</v>
          </cell>
          <cell r="G75">
            <v>11137.5</v>
          </cell>
        </row>
        <row r="76">
          <cell r="C76">
            <v>7440</v>
          </cell>
          <cell r="D76" t="str">
            <v>USD</v>
          </cell>
          <cell r="E76" t="str">
            <v xml:space="preserve">REGIONAL RAILWAY              </v>
          </cell>
          <cell r="F76" t="str">
            <v>Sum of int</v>
          </cell>
          <cell r="G76">
            <v>16380</v>
          </cell>
        </row>
        <row r="77">
          <cell r="C77">
            <v>7660</v>
          </cell>
          <cell r="D77" t="str">
            <v>USD</v>
          </cell>
          <cell r="E77" t="str">
            <v xml:space="preserve">URBAN DEVELOPMENT             </v>
          </cell>
          <cell r="F77" t="str">
            <v>Sum of int</v>
          </cell>
          <cell r="G77">
            <v>25812.316999999999</v>
          </cell>
        </row>
        <row r="78">
          <cell r="C78">
            <v>10130</v>
          </cell>
          <cell r="D78" t="str">
            <v>USD</v>
          </cell>
          <cell r="E78" t="str">
            <v xml:space="preserve">NIENA DIONKELE RICE DEV.      </v>
          </cell>
          <cell r="F78" t="str">
            <v>Sum of int</v>
          </cell>
          <cell r="G78">
            <v>12462.197</v>
          </cell>
        </row>
        <row r="79">
          <cell r="C79">
            <v>12840</v>
          </cell>
          <cell r="D79" t="str">
            <v>XDR</v>
          </cell>
          <cell r="E79" t="str">
            <v xml:space="preserve">VOLTA NOIRE AGRICULTURAL DEV. </v>
          </cell>
          <cell r="F79" t="str">
            <v>Sum of int</v>
          </cell>
          <cell r="G79">
            <v>7932.8810000000003</v>
          </cell>
        </row>
        <row r="80">
          <cell r="C80">
            <v>12850</v>
          </cell>
          <cell r="D80" t="str">
            <v>XDR</v>
          </cell>
          <cell r="E80" t="str">
            <v>HAUTS-BASSINS AGRICULTURAL DEV</v>
          </cell>
          <cell r="F80" t="str">
            <v>Sum of int</v>
          </cell>
          <cell r="G80">
            <v>5587.3890000000001</v>
          </cell>
        </row>
        <row r="81">
          <cell r="C81">
            <v>12930</v>
          </cell>
          <cell r="D81" t="str">
            <v>XDR</v>
          </cell>
          <cell r="E81" t="str">
            <v xml:space="preserve">KOUDOUGOU PILOT AGRICULTURAL  </v>
          </cell>
          <cell r="F81" t="str">
            <v>Sum of int</v>
          </cell>
          <cell r="G81">
            <v>15550.316999999999</v>
          </cell>
        </row>
        <row r="82">
          <cell r="C82">
            <v>14820</v>
          </cell>
          <cell r="D82" t="str">
            <v>XDR</v>
          </cell>
          <cell r="E82" t="str">
            <v xml:space="preserve">MINING EXPLOR. &amp; TECH ASSIST  </v>
          </cell>
          <cell r="F82" t="str">
            <v>Sum of int</v>
          </cell>
          <cell r="G82">
            <v>17767.3</v>
          </cell>
        </row>
        <row r="83">
          <cell r="C83">
            <v>1410</v>
          </cell>
          <cell r="D83" t="str">
            <v>USD</v>
          </cell>
          <cell r="E83" t="str">
            <v xml:space="preserve">TELECOMMUNICATIONS            </v>
          </cell>
          <cell r="F83" t="str">
            <v>Sum of int</v>
          </cell>
          <cell r="G83">
            <v>1855.3620000000001</v>
          </cell>
        </row>
        <row r="84">
          <cell r="C84">
            <v>2250</v>
          </cell>
          <cell r="D84" t="str">
            <v>USD</v>
          </cell>
          <cell r="E84" t="str">
            <v xml:space="preserve">COTTON                        </v>
          </cell>
          <cell r="F84" t="str">
            <v>Sum of int</v>
          </cell>
          <cell r="G84">
            <v>14970.147000000001</v>
          </cell>
        </row>
        <row r="85">
          <cell r="C85">
            <v>3161</v>
          </cell>
          <cell r="D85" t="str">
            <v>USD</v>
          </cell>
          <cell r="E85" t="str">
            <v xml:space="preserve">ROAD                          </v>
          </cell>
          <cell r="F85" t="str">
            <v>Sum of int</v>
          </cell>
          <cell r="G85">
            <v>7087.5</v>
          </cell>
        </row>
        <row r="86">
          <cell r="C86">
            <v>3162</v>
          </cell>
          <cell r="D86" t="str">
            <v>USD</v>
          </cell>
          <cell r="E86" t="str">
            <v xml:space="preserve">ROAD                          </v>
          </cell>
          <cell r="F86" t="str">
            <v>Sum of int</v>
          </cell>
          <cell r="G86">
            <v>3417.1880000000001</v>
          </cell>
        </row>
        <row r="87">
          <cell r="C87">
            <v>3170</v>
          </cell>
          <cell r="D87" t="str">
            <v>USD</v>
          </cell>
          <cell r="E87" t="str">
            <v xml:space="preserve">RURAL DEVELOPMENT FUND        </v>
          </cell>
          <cell r="F87" t="str">
            <v>Sum of int</v>
          </cell>
          <cell r="G87">
            <v>5568.75</v>
          </cell>
        </row>
        <row r="88">
          <cell r="C88">
            <v>4300</v>
          </cell>
          <cell r="D88" t="str">
            <v>USD</v>
          </cell>
          <cell r="E88" t="str">
            <v xml:space="preserve">EDUCATION                     </v>
          </cell>
          <cell r="F88" t="str">
            <v>Sum of int</v>
          </cell>
          <cell r="G88">
            <v>7534.6880000000001</v>
          </cell>
        </row>
        <row r="89">
          <cell r="C89">
            <v>4310</v>
          </cell>
          <cell r="D89" t="str">
            <v>USD</v>
          </cell>
          <cell r="E89" t="str">
            <v xml:space="preserve">SECOND TELECOMMUNICATIONS     </v>
          </cell>
          <cell r="F89" t="str">
            <v>Sum of int</v>
          </cell>
          <cell r="G89">
            <v>11896.875</v>
          </cell>
        </row>
        <row r="90">
          <cell r="C90">
            <v>4960</v>
          </cell>
          <cell r="D90" t="str">
            <v>USD</v>
          </cell>
          <cell r="E90" t="str">
            <v xml:space="preserve">BOUGOURIBA AGRICULTURAL DEV.  </v>
          </cell>
          <cell r="F90" t="str">
            <v>Sum of int</v>
          </cell>
          <cell r="G90">
            <v>22050</v>
          </cell>
        </row>
        <row r="91">
          <cell r="C91">
            <v>5570</v>
          </cell>
          <cell r="D91" t="str">
            <v>USD</v>
          </cell>
          <cell r="E91" t="str">
            <v xml:space="preserve">LIVESTOCK DEVELOPMENT         </v>
          </cell>
          <cell r="F91" t="str">
            <v>Sum of int</v>
          </cell>
          <cell r="G91">
            <v>17212.5</v>
          </cell>
        </row>
        <row r="92">
          <cell r="C92">
            <v>5790</v>
          </cell>
          <cell r="D92" t="str">
            <v>USD</v>
          </cell>
          <cell r="E92" t="str">
            <v xml:space="preserve">RURAL ROADS                   </v>
          </cell>
          <cell r="F92" t="str">
            <v>Sum of int</v>
          </cell>
          <cell r="G92">
            <v>21499.114000000001</v>
          </cell>
        </row>
        <row r="93">
          <cell r="C93">
            <v>6400</v>
          </cell>
          <cell r="D93" t="str">
            <v>USD</v>
          </cell>
          <cell r="E93" t="str">
            <v xml:space="preserve">SECOND RURAL DEVELOPMENT FUND </v>
          </cell>
          <cell r="F93" t="str">
            <v>Sum of int</v>
          </cell>
          <cell r="G93">
            <v>28017.054</v>
          </cell>
        </row>
        <row r="94">
          <cell r="C94">
            <v>6530</v>
          </cell>
          <cell r="D94" t="str">
            <v>USD</v>
          </cell>
          <cell r="E94" t="str">
            <v xml:space="preserve">THIRD HIGHWAY                 </v>
          </cell>
          <cell r="F94" t="str">
            <v>Sum of int</v>
          </cell>
          <cell r="G94">
            <v>59625</v>
          </cell>
        </row>
        <row r="95">
          <cell r="C95">
            <v>7590</v>
          </cell>
          <cell r="D95" t="str">
            <v>USD</v>
          </cell>
          <cell r="E95" t="str">
            <v xml:space="preserve">ARTISAN SMALL &amp; MEDIUM SCALE  </v>
          </cell>
          <cell r="F95" t="str">
            <v>Sum of int</v>
          </cell>
          <cell r="G95">
            <v>10038.311</v>
          </cell>
        </row>
        <row r="96">
          <cell r="C96">
            <v>9560</v>
          </cell>
          <cell r="D96" t="str">
            <v>USD</v>
          </cell>
          <cell r="E96" t="str">
            <v xml:space="preserve">SECOND EDUCATION              </v>
          </cell>
          <cell r="F96" t="str">
            <v>Sum of int</v>
          </cell>
          <cell r="G96">
            <v>35078.398999999998</v>
          </cell>
        </row>
        <row r="97">
          <cell r="C97">
            <v>11640</v>
          </cell>
          <cell r="D97" t="str">
            <v>XDR</v>
          </cell>
          <cell r="E97" t="str">
            <v xml:space="preserve">FOURTH HIGHWAY                </v>
          </cell>
          <cell r="F97" t="str">
            <v>Sum of int</v>
          </cell>
          <cell r="G97">
            <v>128001.795</v>
          </cell>
        </row>
        <row r="98">
          <cell r="C98">
            <v>12180</v>
          </cell>
          <cell r="D98" t="str">
            <v>XDR</v>
          </cell>
          <cell r="E98" t="str">
            <v xml:space="preserve">3RD RURAL DEVELOPMENT FUND    </v>
          </cell>
          <cell r="F98" t="str">
            <v>Sum of int</v>
          </cell>
          <cell r="G98">
            <v>46920</v>
          </cell>
        </row>
        <row r="99">
          <cell r="C99">
            <v>15500</v>
          </cell>
          <cell r="D99" t="str">
            <v>XDR</v>
          </cell>
          <cell r="E99" t="str">
            <v xml:space="preserve">FERTILIZER                    </v>
          </cell>
          <cell r="F99" t="str">
            <v>Sum of int</v>
          </cell>
          <cell r="G99">
            <v>27342.881000000001</v>
          </cell>
        </row>
        <row r="100">
          <cell r="C100">
            <v>15980</v>
          </cell>
          <cell r="D100" t="str">
            <v>XDR</v>
          </cell>
          <cell r="E100" t="str">
            <v xml:space="preserve">PRIMARY EDUCATION DEV.        </v>
          </cell>
          <cell r="F100" t="str">
            <v>Sum of int</v>
          </cell>
          <cell r="G100">
            <v>73231.323000000004</v>
          </cell>
        </row>
        <row r="101">
          <cell r="C101">
            <v>18960</v>
          </cell>
          <cell r="D101" t="str">
            <v>XDR</v>
          </cell>
          <cell r="E101" t="str">
            <v xml:space="preserve">AGRICULTURAL RESEARCH         </v>
          </cell>
          <cell r="F101" t="str">
            <v>Sum of int</v>
          </cell>
          <cell r="G101">
            <v>50760</v>
          </cell>
        </row>
        <row r="102">
          <cell r="C102">
            <v>22810</v>
          </cell>
          <cell r="D102" t="str">
            <v>XDR</v>
          </cell>
          <cell r="E102" t="str">
            <v xml:space="preserve">STRUCTURAL ADJUSTMENT         </v>
          </cell>
          <cell r="F102" t="str">
            <v>Sum of int</v>
          </cell>
          <cell r="G102">
            <v>225000</v>
          </cell>
        </row>
        <row r="103">
          <cell r="C103">
            <v>22820</v>
          </cell>
          <cell r="D103" t="str">
            <v>XDR</v>
          </cell>
          <cell r="E103" t="str">
            <v xml:space="preserve">PUBLIC WORKS &amp; EMPLOYMENT     </v>
          </cell>
          <cell r="F103" t="str">
            <v>Sum of int</v>
          </cell>
          <cell r="G103">
            <v>56250</v>
          </cell>
        </row>
        <row r="104">
          <cell r="C104">
            <v>23320</v>
          </cell>
          <cell r="D104" t="str">
            <v>XDR</v>
          </cell>
          <cell r="E104" t="str">
            <v xml:space="preserve">TRANSPORT SECTOR ADJUSTMENT   </v>
          </cell>
          <cell r="F104" t="str">
            <v>Sum of int</v>
          </cell>
          <cell r="G104">
            <v>170195.64517500001</v>
          </cell>
        </row>
        <row r="105">
          <cell r="C105">
            <v>27280</v>
          </cell>
          <cell r="D105" t="str">
            <v>XDR</v>
          </cell>
          <cell r="E105" t="str">
            <v xml:space="preserve">URBAN ENVIRONMENT             </v>
          </cell>
          <cell r="F105" t="str">
            <v>Sum of int</v>
          </cell>
          <cell r="G105">
            <v>35676.802125000002</v>
          </cell>
        </row>
        <row r="106">
          <cell r="C106">
            <v>29740</v>
          </cell>
          <cell r="D106" t="str">
            <v>XDR</v>
          </cell>
          <cell r="E106" t="str">
            <v xml:space="preserve">2ND NTL AGRICUL SERVICES      </v>
          </cell>
          <cell r="F106" t="str">
            <v>Sum of int</v>
          </cell>
          <cell r="G106">
            <v>15142.856249999999</v>
          </cell>
        </row>
        <row r="107">
          <cell r="C107">
            <v>31610</v>
          </cell>
          <cell r="D107" t="str">
            <v>XDR</v>
          </cell>
          <cell r="E107" t="str">
            <v xml:space="preserve">PILOT PRIVATE IRRIGATION DEV  </v>
          </cell>
          <cell r="F107" t="str">
            <v>Sum of int</v>
          </cell>
          <cell r="G107">
            <v>1715.9456249999998</v>
          </cell>
        </row>
        <row r="108">
          <cell r="C108">
            <v>4420</v>
          </cell>
          <cell r="D108" t="str">
            <v>USD</v>
          </cell>
          <cell r="E108" t="str">
            <v xml:space="preserve">DROUGHT RELIEF                </v>
          </cell>
          <cell r="F108" t="str">
            <v>Sum of int</v>
          </cell>
          <cell r="G108">
            <v>5287.5</v>
          </cell>
        </row>
        <row r="109">
          <cell r="C109">
            <v>9820</v>
          </cell>
          <cell r="D109" t="str">
            <v>USD</v>
          </cell>
          <cell r="E109" t="str">
            <v xml:space="preserve">FORESTRY                      </v>
          </cell>
          <cell r="F109" t="str">
            <v>Sum of int</v>
          </cell>
          <cell r="G109">
            <v>16260.058999999999</v>
          </cell>
        </row>
        <row r="110">
          <cell r="C110">
            <v>12350</v>
          </cell>
          <cell r="D110" t="str">
            <v>XDR</v>
          </cell>
          <cell r="E110" t="str">
            <v xml:space="preserve">THIRD TELECOMMUNICATIONS      </v>
          </cell>
          <cell r="F110" t="str">
            <v>Sum of int</v>
          </cell>
          <cell r="G110">
            <v>51405</v>
          </cell>
        </row>
        <row r="111">
          <cell r="C111" t="str">
            <v>N0070</v>
          </cell>
          <cell r="D111" t="str">
            <v>XDR</v>
          </cell>
          <cell r="E111" t="str">
            <v xml:space="preserve">POST-PRIMARY EDUCATION        </v>
          </cell>
          <cell r="F111" t="str">
            <v>Sum of int</v>
          </cell>
          <cell r="G111">
            <v>12008.654437499999</v>
          </cell>
        </row>
        <row r="112">
          <cell r="C112" t="str">
            <v>N0290</v>
          </cell>
          <cell r="D112" t="str">
            <v>XDR</v>
          </cell>
          <cell r="E112" t="str">
            <v>MINING SECTOR CAPACITY BUILDIN</v>
          </cell>
          <cell r="F112" t="str">
            <v>Sum of int</v>
          </cell>
          <cell r="G112">
            <v>6942.3496875000001</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Fig1"/>
      <sheetName val="Fig2"/>
      <sheetName val="Fig3"/>
      <sheetName val="Fig4"/>
      <sheetName val="Fig5"/>
      <sheetName val="Fig6"/>
      <sheetName val="Table 1"/>
      <sheetName val="Table 4"/>
      <sheetName val="Table 5"/>
      <sheetName val="Table 6"/>
      <sheetName val="Data"/>
      <sheetName val="BSA Matrix"/>
      <sheetName val="EDSS ER data"/>
      <sheetName val="EDSS data"/>
      <sheetName val="QEDS"/>
      <sheetName val="QEDS data"/>
      <sheetName val="JEDH"/>
      <sheetName val="CPIS"/>
      <sheetName val="CB"/>
      <sheetName val="Govt"/>
      <sheetName val="ODC"/>
      <sheetName val="OFC"/>
      <sheetName val="NFC"/>
      <sheetName val="OR"/>
      <sheetName val="NR"/>
      <sheetName val="Figure 4"/>
      <sheetName val="Figure 5"/>
      <sheetName val="Figure 6"/>
      <sheetName val="Data for charts"/>
      <sheetName val="Chart1"/>
      <sheetName val="Chart2"/>
      <sheetName val="Chart3"/>
      <sheetName val="Chart4"/>
      <sheetName val="ipc"/>
      <sheetName val="Empresas Publicas detal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DEBT"/>
      <sheetName val="DIS"/>
      <sheetName val="AMO"/>
      <sheetName val="INT"/>
      <sheetName val="Sheet4"/>
    </sheetNames>
    <sheetDataSet>
      <sheetData sheetId="0"/>
      <sheetData sheetId="1"/>
      <sheetData sheetId="2"/>
      <sheetData sheetId="3"/>
      <sheetData sheetId="4"/>
      <sheetData sheetId="5"/>
      <sheetData sheetId="6"/>
      <sheetData sheetId="7"/>
      <sheetData sheetId="8"/>
      <sheetData sheetId="9" refreshError="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Sheet4"/>
      <sheetName val="Q4"/>
      <sheetName val="DA"/>
      <sheetName val="RED-GDP"/>
      <sheetName val="Check_Interest"/>
      <sheetName val="G(Disb_)"/>
      <sheetName val="Debt_scenario"/>
      <sheetName val="J(Priv_Cap)"/>
      <sheetName val="J(Fin__accou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J(Priv.Cap)"/>
    </sheetNames>
    <sheetDataSet>
      <sheetData sheetId="0"/>
      <sheetData sheetId="1"/>
      <sheetData sheetId="2" refreshError="1"/>
      <sheetData sheetId="3" refreshError="1"/>
      <sheetData sheetId="4" refreshError="1"/>
      <sheetData sheetId="5" refreshError="1"/>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digos"/>
      <sheetName val="Exportaciones Anuales"/>
      <sheetName val="Exportaciones Mensuales"/>
      <sheetName val="Export. Mensual Comparada"/>
      <sheetName val="Export. Trimestrales"/>
      <sheetName val="Exportaciones Acumuladas"/>
      <sheetName val="Export. Trimestrales Comparadas"/>
      <sheetName val="Export. ZF"/>
      <sheetName val="Export. Nacionales x Productos"/>
      <sheetName val="Anexo 5 Inf_Eco"/>
      <sheetName val="Importaciones Anuales"/>
      <sheetName val="Importaciones Mensuales"/>
      <sheetName val="Importaciones Trimestrales"/>
      <sheetName val="Importaciones Acumuladas"/>
      <sheetName val="Import. Trimestrales Comparadas"/>
      <sheetName val="Importaciones_Crudo_y_Derivados"/>
      <sheetName val="Export. Trim. (Proy)"/>
      <sheetName val="Import. Trim. (Proy)"/>
      <sheetName val="Cacao Total US$"/>
      <sheetName val="Cacao Total Volumen"/>
      <sheetName val="Export. Anuales"/>
      <sheetName val="Export. Trim (t  t-1)"/>
      <sheetName val="Export. Trim (t  t-1) completo"/>
      <sheetName val="Export. Mensual"/>
      <sheetName val="Import. Anuales"/>
      <sheetName val="Import. Trim (t  t-1)"/>
      <sheetName val="Import. Trim (t  t-1) Completo"/>
      <sheetName val="Import. Mensuales"/>
      <sheetName val="Exportaciones x Productos"/>
      <sheetName val="Cacao Total US$ y Volumen"/>
      <sheetName val="Export. Mensual Comparada 1"/>
      <sheetName val="Export. Mensual Comparada (2)"/>
      <sheetName val="Import. Mensual Comparada (2)"/>
      <sheetName val="Petróleo 2019 (26-06-2019)"/>
    </sheetNames>
    <sheetDataSet>
      <sheetData sheetId="0">
        <row r="5">
          <cell r="A5" t="str">
            <v>I</v>
          </cell>
          <cell r="B5">
            <v>1</v>
          </cell>
          <cell r="C5">
            <v>3</v>
          </cell>
          <cell r="D5" t="str">
            <v>Ene - Mar</v>
          </cell>
          <cell r="E5" t="str">
            <v>Enero - Marzo</v>
          </cell>
        </row>
        <row r="6">
          <cell r="A6" t="str">
            <v>II</v>
          </cell>
          <cell r="B6">
            <v>4</v>
          </cell>
          <cell r="C6">
            <v>6</v>
          </cell>
          <cell r="D6" t="str">
            <v>Abr - Jun</v>
          </cell>
          <cell r="E6" t="str">
            <v>Abril - Junio</v>
          </cell>
        </row>
        <row r="7">
          <cell r="A7" t="str">
            <v>IIa</v>
          </cell>
          <cell r="B7">
            <v>1</v>
          </cell>
          <cell r="C7">
            <v>6</v>
          </cell>
          <cell r="D7" t="str">
            <v>Ene - Jun</v>
          </cell>
          <cell r="E7" t="str">
            <v>Enero - Junio</v>
          </cell>
        </row>
        <row r="8">
          <cell r="A8" t="str">
            <v>III</v>
          </cell>
          <cell r="B8">
            <v>7</v>
          </cell>
          <cell r="C8">
            <v>9</v>
          </cell>
          <cell r="D8" t="str">
            <v>Jul - Sep</v>
          </cell>
          <cell r="E8" t="str">
            <v>Julio - Septiembre</v>
          </cell>
        </row>
        <row r="9">
          <cell r="A9" t="str">
            <v>IIIa</v>
          </cell>
          <cell r="B9">
            <v>1</v>
          </cell>
          <cell r="C9">
            <v>9</v>
          </cell>
          <cell r="D9" t="str">
            <v>Ene - Sep</v>
          </cell>
          <cell r="E9" t="str">
            <v>Enero - Septiembre</v>
          </cell>
        </row>
        <row r="10">
          <cell r="A10" t="str">
            <v>IV</v>
          </cell>
          <cell r="B10">
            <v>10</v>
          </cell>
          <cell r="C10">
            <v>12</v>
          </cell>
          <cell r="D10" t="str">
            <v>Oct - Dic</v>
          </cell>
          <cell r="E10" t="str">
            <v>Octubre - Diciembre</v>
          </cell>
        </row>
        <row r="11">
          <cell r="A11" t="str">
            <v>IVa</v>
          </cell>
          <cell r="B11">
            <v>1</v>
          </cell>
          <cell r="C11">
            <v>12</v>
          </cell>
          <cell r="D11" t="str">
            <v>Ene - Dic</v>
          </cell>
          <cell r="E11" t="str">
            <v>Enero - Diciembre</v>
          </cell>
        </row>
        <row r="14">
          <cell r="A14">
            <v>1</v>
          </cell>
          <cell r="B14" t="str">
            <v>Enero</v>
          </cell>
        </row>
        <row r="15">
          <cell r="A15">
            <v>2</v>
          </cell>
          <cell r="B15" t="str">
            <v>Febrero</v>
          </cell>
        </row>
        <row r="16">
          <cell r="A16">
            <v>3</v>
          </cell>
          <cell r="B16" t="str">
            <v>Marzo</v>
          </cell>
        </row>
        <row r="17">
          <cell r="A17">
            <v>4</v>
          </cell>
          <cell r="B17" t="str">
            <v>Abril</v>
          </cell>
        </row>
        <row r="18">
          <cell r="A18">
            <v>5</v>
          </cell>
          <cell r="B18" t="str">
            <v>Mayo</v>
          </cell>
        </row>
        <row r="19">
          <cell r="A19">
            <v>6</v>
          </cell>
          <cell r="B19" t="str">
            <v>Junio</v>
          </cell>
        </row>
        <row r="20">
          <cell r="A20">
            <v>7</v>
          </cell>
          <cell r="B20" t="str">
            <v>Julio</v>
          </cell>
        </row>
        <row r="21">
          <cell r="A21">
            <v>8</v>
          </cell>
          <cell r="B21" t="str">
            <v>Agosto</v>
          </cell>
        </row>
        <row r="22">
          <cell r="A22">
            <v>9</v>
          </cell>
          <cell r="B22" t="str">
            <v>Septiembre</v>
          </cell>
        </row>
        <row r="23">
          <cell r="A23">
            <v>10</v>
          </cell>
          <cell r="B23" t="str">
            <v>Octubre</v>
          </cell>
        </row>
        <row r="24">
          <cell r="A24">
            <v>11</v>
          </cell>
          <cell r="B24" t="str">
            <v>Noviembre</v>
          </cell>
        </row>
        <row r="25">
          <cell r="A25">
            <v>12</v>
          </cell>
          <cell r="B25" t="str">
            <v>Diciembre</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refreshError="1"/>
      <sheetData sheetId="31"/>
      <sheetData sheetId="32"/>
      <sheetData sheetId="33"/>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t private debt flows"/>
      <sheetName val="GDP per capita"/>
      <sheetName val="Ave grant element"/>
      <sheetName val="Official share of debt"/>
      <sheetName val="Money and credit"/>
      <sheetName val="LICs share of bank loans"/>
      <sheetName val="1st time issues - GDP per cap"/>
      <sheetName val="Loans vs GDP"/>
      <sheetName val="Credit ratings on 1st issues"/>
      <sheetName val="Spreads on 1st issues"/>
      <sheetName val="Credit Ratings &amp; GNI per capita"/>
      <sheetName val="Private bond flows"/>
      <sheetName val="Debt burden - LICs"/>
      <sheetName val="Credit ratings LICs vs LMICs"/>
      <sheetName val="Credit ratings LICs 2001-6"/>
      <sheetName val="EMBI &amp; US corp spreads"/>
      <sheetName val="Maturity structure of dom debt"/>
      <sheetName val="LICs share of private debt"/>
      <sheetName val="GNI per capita"/>
      <sheetName val="private debt vs GNI per capita"/>
      <sheetName val="Corp vs sovereign debt flows"/>
      <sheetName val="FDI inflows vs GNI per capita"/>
      <sheetName val="FDI % of GNI vs GNI per capita"/>
      <sheetName val="FDI and private debt flows"/>
      <sheetName val="FDI &amp; private debt % of GNI"/>
      <sheetName val="ODA &amp; private debt % of GNI"/>
      <sheetName val="Ave maturity and int rate"/>
      <sheetName val="SD of growth"/>
      <sheetName val="Money and credit vs GNI per ca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t capital flows"/>
      <sheetName val="Table 2.1 from DDP program"/>
      <sheetName val="Net equity inflows"/>
      <sheetName val="Net equity outflows"/>
      <sheetName val="Net private debt flows"/>
    </sheetNames>
    <sheetDataSet>
      <sheetData sheetId="0">
        <row r="2">
          <cell r="A2" t="str">
            <v>$ billions</v>
          </cell>
        </row>
      </sheetData>
      <sheetData sheetId="1">
        <row r="2">
          <cell r="A2" t="str">
            <v xml:space="preserve">           </v>
          </cell>
        </row>
      </sheetData>
      <sheetData sheetId="2" refreshError="1"/>
      <sheetData sheetId="3" refreshError="1"/>
      <sheetData sheetId="4" refreshError="1"/>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DT"/>
      <sheetName val="All developing countries"/>
      <sheetName val="Ext debt % of GNI - regions"/>
      <sheetName val="Ext debt % of exports - regions"/>
      <sheetName val="External debt - regions"/>
      <sheetName val="External debt burden - regions"/>
    </sheetNames>
    <sheetDataSet>
      <sheetData sheetId="0">
        <row r="3">
          <cell r="A3" t="str">
            <v xml:space="preserve">           </v>
          </cell>
          <cell r="B3" t="str">
            <v>1980</v>
          </cell>
          <cell r="C3" t="str">
            <v>1981</v>
          </cell>
          <cell r="D3" t="str">
            <v>1982</v>
          </cell>
          <cell r="E3" t="str">
            <v>1983</v>
          </cell>
          <cell r="F3" t="str">
            <v>1984</v>
          </cell>
          <cell r="G3" t="str">
            <v>1985</v>
          </cell>
          <cell r="H3" t="str">
            <v>1986</v>
          </cell>
          <cell r="I3" t="str">
            <v>1987</v>
          </cell>
          <cell r="J3" t="str">
            <v>1988</v>
          </cell>
          <cell r="K3" t="str">
            <v>1989</v>
          </cell>
          <cell r="L3" t="str">
            <v>1990</v>
          </cell>
          <cell r="M3" t="str">
            <v>1991</v>
          </cell>
          <cell r="N3" t="str">
            <v>1992</v>
          </cell>
          <cell r="O3" t="str">
            <v>1993</v>
          </cell>
          <cell r="P3" t="str">
            <v>1994</v>
          </cell>
          <cell r="Q3" t="str">
            <v>1995</v>
          </cell>
          <cell r="R3" t="str">
            <v>1996</v>
          </cell>
          <cell r="S3" t="str">
            <v>1997</v>
          </cell>
          <cell r="T3" t="str">
            <v>1998</v>
          </cell>
          <cell r="U3" t="str">
            <v>1999</v>
          </cell>
          <cell r="V3" t="str">
            <v>2000</v>
          </cell>
          <cell r="W3" t="str">
            <v>2001</v>
          </cell>
          <cell r="X3" t="str">
            <v>2002</v>
          </cell>
          <cell r="Y3" t="str">
            <v>2003</v>
          </cell>
          <cell r="Z3" t="str">
            <v>2004</v>
          </cell>
          <cell r="AA3" t="str">
            <v>2005</v>
          </cell>
        </row>
        <row r="4">
          <cell r="A4" t="str">
            <v xml:space="preserve">  Albania</v>
          </cell>
          <cell r="B4" t="str">
            <v>..</v>
          </cell>
          <cell r="C4" t="str">
            <v>..</v>
          </cell>
          <cell r="D4" t="str">
            <v>..</v>
          </cell>
          <cell r="E4" t="str">
            <v>..</v>
          </cell>
          <cell r="F4" t="str">
            <v>..</v>
          </cell>
          <cell r="G4" t="str">
            <v>..</v>
          </cell>
          <cell r="H4" t="str">
            <v>..</v>
          </cell>
          <cell r="I4" t="str">
            <v>..</v>
          </cell>
          <cell r="J4" t="str">
            <v>..</v>
          </cell>
          <cell r="K4" t="str">
            <v>..</v>
          </cell>
          <cell r="L4" t="str">
            <v>..</v>
          </cell>
          <cell r="M4">
            <v>0.5</v>
          </cell>
          <cell r="N4">
            <v>0.6</v>
          </cell>
          <cell r="O4">
            <v>0.8</v>
          </cell>
          <cell r="P4">
            <v>0.9</v>
          </cell>
          <cell r="Q4">
            <v>0.5</v>
          </cell>
          <cell r="R4">
            <v>0.5</v>
          </cell>
          <cell r="S4">
            <v>0.5</v>
          </cell>
          <cell r="T4">
            <v>0.6</v>
          </cell>
          <cell r="U4">
            <v>0.7</v>
          </cell>
          <cell r="V4">
            <v>1.1000000000000001</v>
          </cell>
          <cell r="W4">
            <v>1.1000000000000001</v>
          </cell>
          <cell r="X4">
            <v>1.1000000000000001</v>
          </cell>
          <cell r="Y4">
            <v>1.5</v>
          </cell>
          <cell r="Z4">
            <v>1.5</v>
          </cell>
          <cell r="AA4">
            <v>1.8</v>
          </cell>
        </row>
        <row r="5">
          <cell r="A5" t="str">
            <v xml:space="preserve">  Algeria</v>
          </cell>
          <cell r="B5">
            <v>19.399999999999999</v>
          </cell>
          <cell r="C5">
            <v>18.399999999999999</v>
          </cell>
          <cell r="D5">
            <v>17.600000000000001</v>
          </cell>
          <cell r="E5">
            <v>16.399999999999999</v>
          </cell>
          <cell r="F5">
            <v>15.9</v>
          </cell>
          <cell r="G5">
            <v>18.3</v>
          </cell>
          <cell r="H5">
            <v>22.7</v>
          </cell>
          <cell r="I5">
            <v>24.4</v>
          </cell>
          <cell r="J5">
            <v>26.1</v>
          </cell>
          <cell r="K5">
            <v>27.2</v>
          </cell>
          <cell r="L5">
            <v>28.1</v>
          </cell>
          <cell r="M5">
            <v>28.5</v>
          </cell>
          <cell r="N5">
            <v>27.3</v>
          </cell>
          <cell r="O5">
            <v>26.3</v>
          </cell>
          <cell r="P5">
            <v>30.2</v>
          </cell>
          <cell r="Q5">
            <v>33</v>
          </cell>
          <cell r="R5">
            <v>33.6</v>
          </cell>
          <cell r="S5">
            <v>30.9</v>
          </cell>
          <cell r="T5">
            <v>30.7</v>
          </cell>
          <cell r="U5">
            <v>28</v>
          </cell>
          <cell r="V5">
            <v>25.3</v>
          </cell>
          <cell r="W5">
            <v>22.6</v>
          </cell>
          <cell r="X5">
            <v>22.8</v>
          </cell>
          <cell r="Y5">
            <v>23.5</v>
          </cell>
          <cell r="Z5">
            <v>22.2</v>
          </cell>
          <cell r="AA5">
            <v>16.899999999999999</v>
          </cell>
        </row>
        <row r="6">
          <cell r="A6" t="str">
            <v xml:space="preserve">  Angola</v>
          </cell>
          <cell r="B6" t="str">
            <v>..</v>
          </cell>
          <cell r="C6" t="str">
            <v>..</v>
          </cell>
          <cell r="D6" t="str">
            <v>..</v>
          </cell>
          <cell r="E6" t="str">
            <v>..</v>
          </cell>
          <cell r="F6" t="str">
            <v>..</v>
          </cell>
          <cell r="G6" t="str">
            <v>..</v>
          </cell>
          <cell r="H6" t="str">
            <v>..</v>
          </cell>
          <cell r="I6" t="str">
            <v>..</v>
          </cell>
          <cell r="J6" t="str">
            <v>..</v>
          </cell>
          <cell r="K6">
            <v>7.3</v>
          </cell>
          <cell r="L6">
            <v>8.6</v>
          </cell>
          <cell r="M6">
            <v>9</v>
          </cell>
          <cell r="N6">
            <v>10.1</v>
          </cell>
          <cell r="O6">
            <v>10.6</v>
          </cell>
          <cell r="P6">
            <v>11.3</v>
          </cell>
          <cell r="Q6">
            <v>11.5</v>
          </cell>
          <cell r="R6">
            <v>10.5</v>
          </cell>
          <cell r="S6">
            <v>9.9</v>
          </cell>
          <cell r="T6">
            <v>10.8</v>
          </cell>
          <cell r="U6">
            <v>10.3</v>
          </cell>
          <cell r="V6">
            <v>9.4</v>
          </cell>
          <cell r="W6">
            <v>8.4</v>
          </cell>
          <cell r="X6">
            <v>8.6999999999999993</v>
          </cell>
          <cell r="Y6">
            <v>8.6999999999999993</v>
          </cell>
          <cell r="Z6">
            <v>9.3000000000000007</v>
          </cell>
          <cell r="AA6">
            <v>11.8</v>
          </cell>
        </row>
        <row r="7">
          <cell r="A7" t="str">
            <v xml:space="preserve">  Argentina</v>
          </cell>
          <cell r="B7">
            <v>27.2</v>
          </cell>
          <cell r="C7">
            <v>35.700000000000003</v>
          </cell>
          <cell r="D7">
            <v>43.6</v>
          </cell>
          <cell r="E7">
            <v>45.9</v>
          </cell>
          <cell r="F7">
            <v>48.9</v>
          </cell>
          <cell r="G7">
            <v>50.9</v>
          </cell>
          <cell r="H7">
            <v>52.4</v>
          </cell>
          <cell r="I7">
            <v>58.5</v>
          </cell>
          <cell r="J7">
            <v>58.8</v>
          </cell>
          <cell r="K7">
            <v>65.3</v>
          </cell>
          <cell r="L7">
            <v>62.2</v>
          </cell>
          <cell r="M7">
            <v>65.400000000000006</v>
          </cell>
          <cell r="N7">
            <v>68.3</v>
          </cell>
          <cell r="O7">
            <v>64.5</v>
          </cell>
          <cell r="P7">
            <v>74.8</v>
          </cell>
          <cell r="Q7">
            <v>98.5</v>
          </cell>
          <cell r="R7">
            <v>111.1</v>
          </cell>
          <cell r="S7">
            <v>128.19999999999999</v>
          </cell>
          <cell r="T7">
            <v>141.4</v>
          </cell>
          <cell r="U7">
            <v>145.69999999999999</v>
          </cell>
          <cell r="V7">
            <v>147.4</v>
          </cell>
          <cell r="W7">
            <v>154.1</v>
          </cell>
          <cell r="X7">
            <v>150.80000000000001</v>
          </cell>
          <cell r="Y7">
            <v>166.8</v>
          </cell>
          <cell r="Z7">
            <v>169.5</v>
          </cell>
          <cell r="AA7">
            <v>114.3</v>
          </cell>
        </row>
        <row r="8">
          <cell r="A8" t="str">
            <v xml:space="preserve">  Armenia</v>
          </cell>
          <cell r="B8" t="str">
            <v>..</v>
          </cell>
          <cell r="C8" t="str">
            <v>..</v>
          </cell>
          <cell r="D8" t="str">
            <v>..</v>
          </cell>
          <cell r="E8" t="str">
            <v>..</v>
          </cell>
          <cell r="F8" t="str">
            <v>..</v>
          </cell>
          <cell r="G8" t="str">
            <v>..</v>
          </cell>
          <cell r="H8" t="str">
            <v>..</v>
          </cell>
          <cell r="I8" t="str">
            <v>..</v>
          </cell>
          <cell r="J8" t="str">
            <v>..</v>
          </cell>
          <cell r="K8" t="str">
            <v>..</v>
          </cell>
          <cell r="L8" t="str">
            <v>..</v>
          </cell>
          <cell r="M8" t="str">
            <v>..</v>
          </cell>
          <cell r="N8" t="str">
            <v>..</v>
          </cell>
          <cell r="O8">
            <v>0.1</v>
          </cell>
          <cell r="P8">
            <v>0.2</v>
          </cell>
          <cell r="Q8">
            <v>0.4</v>
          </cell>
          <cell r="R8">
            <v>0.5</v>
          </cell>
          <cell r="S8">
            <v>0.6</v>
          </cell>
          <cell r="T8">
            <v>0.8</v>
          </cell>
          <cell r="U8">
            <v>0.9</v>
          </cell>
          <cell r="V8">
            <v>0.9</v>
          </cell>
          <cell r="W8">
            <v>1.1000000000000001</v>
          </cell>
          <cell r="X8">
            <v>1.4</v>
          </cell>
          <cell r="Y8">
            <v>1.8</v>
          </cell>
          <cell r="Z8">
            <v>1.9</v>
          </cell>
          <cell r="AA8">
            <v>1.9</v>
          </cell>
        </row>
        <row r="9">
          <cell r="A9" t="str">
            <v xml:space="preserve">  Azerbaijan</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t="str">
            <v>..</v>
          </cell>
          <cell r="O9">
            <v>0</v>
          </cell>
          <cell r="P9">
            <v>0.1</v>
          </cell>
          <cell r="Q9">
            <v>0.3</v>
          </cell>
          <cell r="R9">
            <v>0.4</v>
          </cell>
          <cell r="S9">
            <v>0.5</v>
          </cell>
          <cell r="T9">
            <v>0.7</v>
          </cell>
          <cell r="U9">
            <v>1.1000000000000001</v>
          </cell>
          <cell r="V9">
            <v>1.4</v>
          </cell>
          <cell r="W9">
            <v>1.3</v>
          </cell>
          <cell r="X9">
            <v>1.5</v>
          </cell>
          <cell r="Y9">
            <v>1.7</v>
          </cell>
          <cell r="Z9">
            <v>2</v>
          </cell>
          <cell r="AA9">
            <v>1.9</v>
          </cell>
        </row>
        <row r="10">
          <cell r="A10" t="str">
            <v xml:space="preserve">  Bangladesh</v>
          </cell>
          <cell r="B10">
            <v>3.9</v>
          </cell>
          <cell r="C10">
            <v>4.3</v>
          </cell>
          <cell r="D10">
            <v>5.0999999999999996</v>
          </cell>
          <cell r="E10">
            <v>5.5</v>
          </cell>
          <cell r="F10">
            <v>5.7</v>
          </cell>
          <cell r="G10">
            <v>6.7</v>
          </cell>
          <cell r="H10">
            <v>8.1</v>
          </cell>
          <cell r="I10">
            <v>9.9</v>
          </cell>
          <cell r="J10">
            <v>10.4</v>
          </cell>
          <cell r="K10">
            <v>10.8</v>
          </cell>
          <cell r="L10">
            <v>12.4</v>
          </cell>
          <cell r="M10">
            <v>13.1</v>
          </cell>
          <cell r="N10">
            <v>13.6</v>
          </cell>
          <cell r="O10">
            <v>14.3</v>
          </cell>
          <cell r="P10">
            <v>15.6</v>
          </cell>
          <cell r="Q10">
            <v>15.9</v>
          </cell>
          <cell r="R10">
            <v>15.3</v>
          </cell>
          <cell r="S10">
            <v>14.4</v>
          </cell>
          <cell r="T10">
            <v>15.7</v>
          </cell>
          <cell r="U10">
            <v>16.600000000000001</v>
          </cell>
          <cell r="V10">
            <v>15.7</v>
          </cell>
          <cell r="W10">
            <v>15.3</v>
          </cell>
          <cell r="X10">
            <v>17</v>
          </cell>
          <cell r="Y10">
            <v>18.8</v>
          </cell>
          <cell r="Z10">
            <v>20.100000000000001</v>
          </cell>
          <cell r="AA10">
            <v>18.899999999999999</v>
          </cell>
        </row>
        <row r="11">
          <cell r="A11" t="str">
            <v xml:space="preserve">  Barbados</v>
          </cell>
          <cell r="B11">
            <v>0.2</v>
          </cell>
          <cell r="C11">
            <v>0.2</v>
          </cell>
          <cell r="D11">
            <v>0.3</v>
          </cell>
          <cell r="E11">
            <v>0.6</v>
          </cell>
          <cell r="F11">
            <v>0.4</v>
          </cell>
          <cell r="G11">
            <v>0.5</v>
          </cell>
          <cell r="H11">
            <v>0.6</v>
          </cell>
          <cell r="I11">
            <v>0.6</v>
          </cell>
          <cell r="J11">
            <v>0.7</v>
          </cell>
          <cell r="K11">
            <v>0.6</v>
          </cell>
          <cell r="L11">
            <v>0.7</v>
          </cell>
          <cell r="M11">
            <v>0.7</v>
          </cell>
          <cell r="N11">
            <v>0.6</v>
          </cell>
          <cell r="O11">
            <v>0.6</v>
          </cell>
          <cell r="P11">
            <v>0.6</v>
          </cell>
          <cell r="Q11">
            <v>0.5</v>
          </cell>
          <cell r="R11">
            <v>0.4</v>
          </cell>
          <cell r="S11">
            <v>0.4</v>
          </cell>
          <cell r="T11">
            <v>0.4</v>
          </cell>
          <cell r="U11">
            <v>0.4</v>
          </cell>
          <cell r="V11">
            <v>0.5</v>
          </cell>
          <cell r="W11">
            <v>0.7</v>
          </cell>
          <cell r="X11">
            <v>0.7</v>
          </cell>
          <cell r="Y11">
            <v>0.7</v>
          </cell>
          <cell r="Z11">
            <v>0.7</v>
          </cell>
          <cell r="AA11">
            <v>0.7</v>
          </cell>
        </row>
        <row r="12">
          <cell r="A12" t="str">
            <v xml:space="preserve">  Belarus</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t="str">
            <v>..</v>
          </cell>
          <cell r="O12">
            <v>1</v>
          </cell>
          <cell r="P12">
            <v>1.3</v>
          </cell>
          <cell r="Q12">
            <v>1.7</v>
          </cell>
          <cell r="R12">
            <v>2</v>
          </cell>
          <cell r="S12">
            <v>2.1</v>
          </cell>
          <cell r="T12">
            <v>2.4</v>
          </cell>
          <cell r="U12">
            <v>2.2999999999999998</v>
          </cell>
          <cell r="V12">
            <v>2.1</v>
          </cell>
          <cell r="W12">
            <v>2.2999999999999998</v>
          </cell>
          <cell r="X12">
            <v>2.9</v>
          </cell>
          <cell r="Y12">
            <v>3.2</v>
          </cell>
          <cell r="Z12">
            <v>4</v>
          </cell>
          <cell r="AA12">
            <v>4.7</v>
          </cell>
        </row>
        <row r="13">
          <cell r="A13" t="str">
            <v xml:space="preserve">  Belize</v>
          </cell>
          <cell r="B13">
            <v>0.1</v>
          </cell>
          <cell r="C13">
            <v>0.1</v>
          </cell>
          <cell r="D13">
            <v>0.1</v>
          </cell>
          <cell r="E13">
            <v>0.1</v>
          </cell>
          <cell r="F13">
            <v>0.1</v>
          </cell>
          <cell r="G13">
            <v>0.1</v>
          </cell>
          <cell r="H13">
            <v>0.1</v>
          </cell>
          <cell r="I13">
            <v>0.1</v>
          </cell>
          <cell r="J13">
            <v>0.1</v>
          </cell>
          <cell r="K13">
            <v>0.1</v>
          </cell>
          <cell r="L13">
            <v>0.1</v>
          </cell>
          <cell r="M13">
            <v>0.2</v>
          </cell>
          <cell r="N13">
            <v>0.2</v>
          </cell>
          <cell r="O13">
            <v>0.2</v>
          </cell>
          <cell r="P13">
            <v>0.2</v>
          </cell>
          <cell r="Q13">
            <v>0.3</v>
          </cell>
          <cell r="R13">
            <v>0.3</v>
          </cell>
          <cell r="S13">
            <v>0.5</v>
          </cell>
          <cell r="T13">
            <v>0.3</v>
          </cell>
          <cell r="U13">
            <v>0.4</v>
          </cell>
          <cell r="V13">
            <v>0.6</v>
          </cell>
          <cell r="W13">
            <v>0.7</v>
          </cell>
          <cell r="X13">
            <v>0.9</v>
          </cell>
          <cell r="Y13">
            <v>1.1000000000000001</v>
          </cell>
          <cell r="Z13">
            <v>1</v>
          </cell>
          <cell r="AA13">
            <v>1</v>
          </cell>
        </row>
        <row r="14">
          <cell r="A14" t="str">
            <v xml:space="preserve">  Benin</v>
          </cell>
          <cell r="B14">
            <v>0.4</v>
          </cell>
          <cell r="C14">
            <v>0.5</v>
          </cell>
          <cell r="D14">
            <v>0.7</v>
          </cell>
          <cell r="E14">
            <v>0.7</v>
          </cell>
          <cell r="F14">
            <v>0.7</v>
          </cell>
          <cell r="G14">
            <v>0.9</v>
          </cell>
          <cell r="H14">
            <v>1</v>
          </cell>
          <cell r="I14">
            <v>1.2</v>
          </cell>
          <cell r="J14">
            <v>1.1000000000000001</v>
          </cell>
          <cell r="K14">
            <v>1.2</v>
          </cell>
          <cell r="L14">
            <v>1.3</v>
          </cell>
          <cell r="M14">
            <v>1.3</v>
          </cell>
          <cell r="N14">
            <v>1.4</v>
          </cell>
          <cell r="O14">
            <v>1.4</v>
          </cell>
          <cell r="P14">
            <v>1.6</v>
          </cell>
          <cell r="Q14">
            <v>1.6</v>
          </cell>
          <cell r="R14">
            <v>1.6</v>
          </cell>
          <cell r="S14">
            <v>1.6</v>
          </cell>
          <cell r="T14">
            <v>1.7</v>
          </cell>
          <cell r="U14">
            <v>1.7</v>
          </cell>
          <cell r="V14">
            <v>1.6</v>
          </cell>
          <cell r="W14">
            <v>1.7</v>
          </cell>
          <cell r="X14">
            <v>1.8</v>
          </cell>
          <cell r="Y14">
            <v>1.8</v>
          </cell>
          <cell r="Z14">
            <v>1.9</v>
          </cell>
          <cell r="AA14">
            <v>1.9</v>
          </cell>
        </row>
        <row r="15">
          <cell r="A15" t="str">
            <v xml:space="preserve">  Bhutan</v>
          </cell>
          <cell r="B15" t="str">
            <v>..</v>
          </cell>
          <cell r="C15">
            <v>0</v>
          </cell>
          <cell r="D15">
            <v>0</v>
          </cell>
          <cell r="E15">
            <v>0</v>
          </cell>
          <cell r="F15">
            <v>0</v>
          </cell>
          <cell r="G15">
            <v>0</v>
          </cell>
          <cell r="H15">
            <v>0</v>
          </cell>
          <cell r="I15">
            <v>0</v>
          </cell>
          <cell r="J15">
            <v>0.1</v>
          </cell>
          <cell r="K15">
            <v>0.1</v>
          </cell>
          <cell r="L15">
            <v>0.1</v>
          </cell>
          <cell r="M15">
            <v>0.1</v>
          </cell>
          <cell r="N15">
            <v>0.1</v>
          </cell>
          <cell r="O15">
            <v>0.1</v>
          </cell>
          <cell r="P15">
            <v>0.1</v>
          </cell>
          <cell r="Q15">
            <v>0.1</v>
          </cell>
          <cell r="R15">
            <v>0.1</v>
          </cell>
          <cell r="S15">
            <v>0.1</v>
          </cell>
          <cell r="T15">
            <v>0.2</v>
          </cell>
          <cell r="U15">
            <v>0.2</v>
          </cell>
          <cell r="V15">
            <v>0.2</v>
          </cell>
          <cell r="W15">
            <v>0.3</v>
          </cell>
          <cell r="X15">
            <v>0.4</v>
          </cell>
          <cell r="Y15">
            <v>0.5</v>
          </cell>
          <cell r="Z15">
            <v>0.6</v>
          </cell>
          <cell r="AA15">
            <v>0.6</v>
          </cell>
        </row>
        <row r="16">
          <cell r="A16" t="str">
            <v xml:space="preserve">  Bolivia</v>
          </cell>
          <cell r="B16">
            <v>2.7</v>
          </cell>
          <cell r="C16">
            <v>3.2</v>
          </cell>
          <cell r="D16">
            <v>3.3</v>
          </cell>
          <cell r="E16">
            <v>4.0999999999999996</v>
          </cell>
          <cell r="F16">
            <v>4.3</v>
          </cell>
          <cell r="G16">
            <v>4.8</v>
          </cell>
          <cell r="H16">
            <v>5.6</v>
          </cell>
          <cell r="I16">
            <v>5.8</v>
          </cell>
          <cell r="J16">
            <v>4.9000000000000004</v>
          </cell>
          <cell r="K16">
            <v>4.0999999999999996</v>
          </cell>
          <cell r="L16">
            <v>4.3</v>
          </cell>
          <cell r="M16">
            <v>4.0999999999999996</v>
          </cell>
          <cell r="N16">
            <v>4.2</v>
          </cell>
          <cell r="O16">
            <v>4.3</v>
          </cell>
          <cell r="P16">
            <v>4.9000000000000004</v>
          </cell>
          <cell r="Q16">
            <v>5.3</v>
          </cell>
          <cell r="R16">
            <v>5.2</v>
          </cell>
          <cell r="S16">
            <v>5.2</v>
          </cell>
          <cell r="T16">
            <v>5.6</v>
          </cell>
          <cell r="U16">
            <v>5.5</v>
          </cell>
          <cell r="V16">
            <v>5.8</v>
          </cell>
          <cell r="W16">
            <v>4.7</v>
          </cell>
          <cell r="X16">
            <v>5</v>
          </cell>
          <cell r="Y16">
            <v>5.8</v>
          </cell>
          <cell r="Z16">
            <v>6.2</v>
          </cell>
          <cell r="AA16">
            <v>6.4</v>
          </cell>
        </row>
        <row r="17">
          <cell r="A17" t="str">
            <v xml:space="preserve">  Bosnia and Herzegovina</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t="str">
            <v>..</v>
          </cell>
          <cell r="O17" t="str">
            <v>..</v>
          </cell>
          <cell r="P17" t="str">
            <v>..</v>
          </cell>
          <cell r="Q17" t="str">
            <v>..</v>
          </cell>
          <cell r="R17" t="str">
            <v>..</v>
          </cell>
          <cell r="S17" t="str">
            <v>..</v>
          </cell>
          <cell r="T17" t="str">
            <v>..</v>
          </cell>
          <cell r="U17">
            <v>2.4</v>
          </cell>
          <cell r="V17">
            <v>2.8</v>
          </cell>
          <cell r="W17">
            <v>2.7</v>
          </cell>
          <cell r="X17">
            <v>3.1</v>
          </cell>
          <cell r="Y17">
            <v>4.5</v>
          </cell>
          <cell r="Z17">
            <v>5.2</v>
          </cell>
          <cell r="AA17">
            <v>5.6</v>
          </cell>
        </row>
        <row r="18">
          <cell r="A18" t="str">
            <v xml:space="preserve">  Botswana</v>
          </cell>
          <cell r="B18">
            <v>0.1</v>
          </cell>
          <cell r="C18">
            <v>0.2</v>
          </cell>
          <cell r="D18">
            <v>0.2</v>
          </cell>
          <cell r="E18">
            <v>0.2</v>
          </cell>
          <cell r="F18">
            <v>0.3</v>
          </cell>
          <cell r="G18">
            <v>0.3</v>
          </cell>
          <cell r="H18">
            <v>0.4</v>
          </cell>
          <cell r="I18">
            <v>0.5</v>
          </cell>
          <cell r="J18">
            <v>0.5</v>
          </cell>
          <cell r="K18">
            <v>0.5</v>
          </cell>
          <cell r="L18">
            <v>0.6</v>
          </cell>
          <cell r="M18">
            <v>0.6</v>
          </cell>
          <cell r="N18">
            <v>0.6</v>
          </cell>
          <cell r="O18">
            <v>0.7</v>
          </cell>
          <cell r="P18">
            <v>0.7</v>
          </cell>
          <cell r="Q18">
            <v>0.7</v>
          </cell>
          <cell r="R18">
            <v>0.6</v>
          </cell>
          <cell r="S18">
            <v>0.6</v>
          </cell>
          <cell r="T18">
            <v>0.5</v>
          </cell>
          <cell r="U18">
            <v>0.5</v>
          </cell>
          <cell r="V18">
            <v>0.5</v>
          </cell>
          <cell r="W18">
            <v>0.4</v>
          </cell>
          <cell r="X18">
            <v>0.5</v>
          </cell>
          <cell r="Y18">
            <v>0.5</v>
          </cell>
          <cell r="Z18">
            <v>0.5</v>
          </cell>
          <cell r="AA18">
            <v>0.5</v>
          </cell>
        </row>
        <row r="19">
          <cell r="A19" t="str">
            <v xml:space="preserve">  Brazil</v>
          </cell>
          <cell r="B19">
            <v>71.5</v>
          </cell>
          <cell r="C19">
            <v>81.5</v>
          </cell>
          <cell r="D19">
            <v>93.9</v>
          </cell>
          <cell r="E19">
            <v>98.5</v>
          </cell>
          <cell r="F19">
            <v>103.9</v>
          </cell>
          <cell r="G19">
            <v>103.6</v>
          </cell>
          <cell r="H19">
            <v>109.1</v>
          </cell>
          <cell r="I19">
            <v>119.9</v>
          </cell>
          <cell r="J19">
            <v>117.5</v>
          </cell>
          <cell r="K19">
            <v>114.6</v>
          </cell>
          <cell r="L19">
            <v>120</v>
          </cell>
          <cell r="M19">
            <v>121</v>
          </cell>
          <cell r="N19">
            <v>129.1</v>
          </cell>
          <cell r="O19">
            <v>144.1</v>
          </cell>
          <cell r="P19">
            <v>152.4</v>
          </cell>
          <cell r="Q19">
            <v>160.5</v>
          </cell>
          <cell r="R19">
            <v>181.3</v>
          </cell>
          <cell r="S19">
            <v>198.5</v>
          </cell>
          <cell r="T19">
            <v>242</v>
          </cell>
          <cell r="U19">
            <v>245.5</v>
          </cell>
          <cell r="V19">
            <v>243.7</v>
          </cell>
          <cell r="W19">
            <v>231.1</v>
          </cell>
          <cell r="X19">
            <v>233.1</v>
          </cell>
          <cell r="Y19">
            <v>236.6</v>
          </cell>
          <cell r="Z19">
            <v>220.4</v>
          </cell>
          <cell r="AA19">
            <v>188</v>
          </cell>
        </row>
        <row r="20">
          <cell r="A20" t="str">
            <v xml:space="preserve">  Bulgaria</v>
          </cell>
          <cell r="B20" t="str">
            <v>..</v>
          </cell>
          <cell r="C20" t="str">
            <v>..</v>
          </cell>
          <cell r="D20" t="str">
            <v>..</v>
          </cell>
          <cell r="E20" t="str">
            <v>..</v>
          </cell>
          <cell r="F20" t="str">
            <v>..</v>
          </cell>
          <cell r="G20" t="str">
            <v>..</v>
          </cell>
          <cell r="H20" t="str">
            <v>..</v>
          </cell>
          <cell r="I20" t="str">
            <v>..</v>
          </cell>
          <cell r="J20" t="str">
            <v>..</v>
          </cell>
          <cell r="K20" t="str">
            <v>..</v>
          </cell>
          <cell r="L20" t="str">
            <v>..</v>
          </cell>
          <cell r="M20">
            <v>11.7</v>
          </cell>
          <cell r="N20">
            <v>11.8</v>
          </cell>
          <cell r="O20">
            <v>12.2</v>
          </cell>
          <cell r="P20">
            <v>9.8000000000000007</v>
          </cell>
          <cell r="Q20">
            <v>10.4</v>
          </cell>
          <cell r="R20">
            <v>10.4</v>
          </cell>
          <cell r="S20">
            <v>11.1</v>
          </cell>
          <cell r="T20">
            <v>11.4</v>
          </cell>
          <cell r="U20">
            <v>11</v>
          </cell>
          <cell r="V20">
            <v>11.2</v>
          </cell>
          <cell r="W20">
            <v>10.5</v>
          </cell>
          <cell r="X20">
            <v>11.5</v>
          </cell>
          <cell r="Y20">
            <v>13</v>
          </cell>
          <cell r="Z20">
            <v>15</v>
          </cell>
          <cell r="AA20">
            <v>16.8</v>
          </cell>
        </row>
        <row r="21">
          <cell r="A21" t="str">
            <v xml:space="preserve">  Burkina Faso</v>
          </cell>
          <cell r="B21">
            <v>0.3</v>
          </cell>
          <cell r="C21">
            <v>0.3</v>
          </cell>
          <cell r="D21">
            <v>0.4</v>
          </cell>
          <cell r="E21">
            <v>0.4</v>
          </cell>
          <cell r="F21">
            <v>0.4</v>
          </cell>
          <cell r="G21">
            <v>0.5</v>
          </cell>
          <cell r="H21">
            <v>0.6</v>
          </cell>
          <cell r="I21">
            <v>0.8</v>
          </cell>
          <cell r="J21">
            <v>0.8</v>
          </cell>
          <cell r="K21">
            <v>0.7</v>
          </cell>
          <cell r="L21">
            <v>0.8</v>
          </cell>
          <cell r="M21">
            <v>1</v>
          </cell>
          <cell r="N21">
            <v>1</v>
          </cell>
          <cell r="O21">
            <v>1.1000000000000001</v>
          </cell>
          <cell r="P21">
            <v>1.1000000000000001</v>
          </cell>
          <cell r="Q21">
            <v>1.3</v>
          </cell>
          <cell r="R21">
            <v>1.3</v>
          </cell>
          <cell r="S21">
            <v>1.3</v>
          </cell>
          <cell r="T21">
            <v>1.5</v>
          </cell>
          <cell r="U21">
            <v>1.6</v>
          </cell>
          <cell r="V21">
            <v>1.4</v>
          </cell>
          <cell r="W21">
            <v>1.5</v>
          </cell>
          <cell r="X21">
            <v>1.5</v>
          </cell>
          <cell r="Y21">
            <v>1.7</v>
          </cell>
          <cell r="Z21">
            <v>2</v>
          </cell>
          <cell r="AA21">
            <v>2</v>
          </cell>
        </row>
        <row r="22">
          <cell r="A22" t="str">
            <v xml:space="preserve">  Burundi</v>
          </cell>
          <cell r="B22">
            <v>0.2</v>
          </cell>
          <cell r="C22">
            <v>0.2</v>
          </cell>
          <cell r="D22">
            <v>0.2</v>
          </cell>
          <cell r="E22">
            <v>0.3</v>
          </cell>
          <cell r="F22">
            <v>0.3</v>
          </cell>
          <cell r="G22">
            <v>0.5</v>
          </cell>
          <cell r="H22">
            <v>0.6</v>
          </cell>
          <cell r="I22">
            <v>0.8</v>
          </cell>
          <cell r="J22">
            <v>0.8</v>
          </cell>
          <cell r="K22">
            <v>0.9</v>
          </cell>
          <cell r="L22">
            <v>0.9</v>
          </cell>
          <cell r="M22">
            <v>1</v>
          </cell>
          <cell r="N22">
            <v>1</v>
          </cell>
          <cell r="O22">
            <v>1.1000000000000001</v>
          </cell>
          <cell r="P22">
            <v>1.1000000000000001</v>
          </cell>
          <cell r="Q22">
            <v>1.2</v>
          </cell>
          <cell r="R22">
            <v>1.1000000000000001</v>
          </cell>
          <cell r="S22">
            <v>1.1000000000000001</v>
          </cell>
          <cell r="T22">
            <v>1.1000000000000001</v>
          </cell>
          <cell r="U22">
            <v>1.1000000000000001</v>
          </cell>
          <cell r="V22">
            <v>1.1000000000000001</v>
          </cell>
          <cell r="W22">
            <v>1.1000000000000001</v>
          </cell>
          <cell r="X22">
            <v>1.2</v>
          </cell>
          <cell r="Y22">
            <v>1.3</v>
          </cell>
          <cell r="Z22">
            <v>1.4</v>
          </cell>
          <cell r="AA22">
            <v>1.3</v>
          </cell>
        </row>
        <row r="23">
          <cell r="A23" t="str">
            <v xml:space="preserve">  Cambodia</v>
          </cell>
          <cell r="B23" t="str">
            <v>..</v>
          </cell>
          <cell r="C23">
            <v>0</v>
          </cell>
          <cell r="D23">
            <v>0</v>
          </cell>
          <cell r="E23">
            <v>0</v>
          </cell>
          <cell r="F23">
            <v>0</v>
          </cell>
          <cell r="G23">
            <v>0</v>
          </cell>
          <cell r="H23">
            <v>0</v>
          </cell>
          <cell r="I23">
            <v>0</v>
          </cell>
          <cell r="J23">
            <v>0</v>
          </cell>
          <cell r="K23">
            <v>1.7</v>
          </cell>
          <cell r="L23">
            <v>1.8</v>
          </cell>
          <cell r="M23">
            <v>1.9</v>
          </cell>
          <cell r="N23">
            <v>1.8</v>
          </cell>
          <cell r="O23">
            <v>1.8</v>
          </cell>
          <cell r="P23">
            <v>1.9</v>
          </cell>
          <cell r="Q23">
            <v>2.2999999999999998</v>
          </cell>
          <cell r="R23">
            <v>2.4</v>
          </cell>
          <cell r="S23">
            <v>2.4</v>
          </cell>
          <cell r="T23">
            <v>2.5</v>
          </cell>
          <cell r="U23">
            <v>2.5</v>
          </cell>
          <cell r="V23">
            <v>2.6</v>
          </cell>
          <cell r="W23">
            <v>2.7</v>
          </cell>
          <cell r="X23">
            <v>2.9</v>
          </cell>
          <cell r="Y23">
            <v>3.2</v>
          </cell>
          <cell r="Z23">
            <v>3.4</v>
          </cell>
          <cell r="AA23">
            <v>3.5</v>
          </cell>
        </row>
        <row r="24">
          <cell r="A24" t="str">
            <v xml:space="preserve">  Cameroon</v>
          </cell>
          <cell r="B24">
            <v>2.6</v>
          </cell>
          <cell r="C24">
            <v>2.6</v>
          </cell>
          <cell r="D24">
            <v>2.8</v>
          </cell>
          <cell r="E24">
            <v>2.9</v>
          </cell>
          <cell r="F24">
            <v>2.9</v>
          </cell>
          <cell r="G24">
            <v>3.2</v>
          </cell>
          <cell r="H24">
            <v>4.0999999999999996</v>
          </cell>
          <cell r="I24">
            <v>4.5999999999999996</v>
          </cell>
          <cell r="J24">
            <v>4.7</v>
          </cell>
          <cell r="K24">
            <v>5.2</v>
          </cell>
          <cell r="L24">
            <v>6.4</v>
          </cell>
          <cell r="M24">
            <v>6.6</v>
          </cell>
          <cell r="N24">
            <v>7.2</v>
          </cell>
          <cell r="O24">
            <v>7.2</v>
          </cell>
          <cell r="P24">
            <v>8.3000000000000007</v>
          </cell>
          <cell r="Q24">
            <v>9.6</v>
          </cell>
          <cell r="R24">
            <v>9.8000000000000007</v>
          </cell>
          <cell r="S24">
            <v>9.6</v>
          </cell>
          <cell r="T24">
            <v>10</v>
          </cell>
          <cell r="U24">
            <v>9.6</v>
          </cell>
          <cell r="V24">
            <v>9.4</v>
          </cell>
          <cell r="W24">
            <v>8.6</v>
          </cell>
          <cell r="X24">
            <v>8.8000000000000007</v>
          </cell>
          <cell r="Y24">
            <v>9.6999999999999993</v>
          </cell>
          <cell r="Z24">
            <v>9.1</v>
          </cell>
          <cell r="AA24">
            <v>7.2</v>
          </cell>
        </row>
        <row r="25">
          <cell r="A25" t="str">
            <v xml:space="preserve">  Cape Verde</v>
          </cell>
          <cell r="B25" t="str">
            <v>..</v>
          </cell>
          <cell r="C25">
            <v>0</v>
          </cell>
          <cell r="D25">
            <v>0.1</v>
          </cell>
          <cell r="E25">
            <v>0.1</v>
          </cell>
          <cell r="F25">
            <v>0.1</v>
          </cell>
          <cell r="G25">
            <v>0.1</v>
          </cell>
          <cell r="H25">
            <v>0.1</v>
          </cell>
          <cell r="I25">
            <v>0.1</v>
          </cell>
          <cell r="J25">
            <v>0.1</v>
          </cell>
          <cell r="K25">
            <v>0.1</v>
          </cell>
          <cell r="L25">
            <v>0.1</v>
          </cell>
          <cell r="M25">
            <v>0.1</v>
          </cell>
          <cell r="N25">
            <v>0.1</v>
          </cell>
          <cell r="O25">
            <v>0.1</v>
          </cell>
          <cell r="P25">
            <v>0.2</v>
          </cell>
          <cell r="Q25">
            <v>0.2</v>
          </cell>
          <cell r="R25">
            <v>0.2</v>
          </cell>
          <cell r="S25">
            <v>0.2</v>
          </cell>
          <cell r="T25">
            <v>0.2</v>
          </cell>
          <cell r="U25">
            <v>0.3</v>
          </cell>
          <cell r="V25">
            <v>0.3</v>
          </cell>
          <cell r="W25">
            <v>0.4</v>
          </cell>
          <cell r="X25">
            <v>0.4</v>
          </cell>
          <cell r="Y25">
            <v>0.5</v>
          </cell>
          <cell r="Z25">
            <v>0.5</v>
          </cell>
          <cell r="AA25">
            <v>0.5</v>
          </cell>
        </row>
        <row r="26">
          <cell r="A26" t="str">
            <v xml:space="preserve">  Central African Republic</v>
          </cell>
          <cell r="B26">
            <v>0.2</v>
          </cell>
          <cell r="C26">
            <v>0.2</v>
          </cell>
          <cell r="D26">
            <v>0.3</v>
          </cell>
          <cell r="E26">
            <v>0.3</v>
          </cell>
          <cell r="F26">
            <v>0.3</v>
          </cell>
          <cell r="G26">
            <v>0.3</v>
          </cell>
          <cell r="H26">
            <v>0.5</v>
          </cell>
          <cell r="I26">
            <v>0.6</v>
          </cell>
          <cell r="J26">
            <v>0.7</v>
          </cell>
          <cell r="K26">
            <v>0.7</v>
          </cell>
          <cell r="L26">
            <v>0.7</v>
          </cell>
          <cell r="M26">
            <v>0.8</v>
          </cell>
          <cell r="N26">
            <v>0.8</v>
          </cell>
          <cell r="O26">
            <v>0.9</v>
          </cell>
          <cell r="P26">
            <v>0.9</v>
          </cell>
          <cell r="Q26">
            <v>0.9</v>
          </cell>
          <cell r="R26">
            <v>0.9</v>
          </cell>
          <cell r="S26">
            <v>0.9</v>
          </cell>
          <cell r="T26">
            <v>0.9</v>
          </cell>
          <cell r="U26">
            <v>0.9</v>
          </cell>
          <cell r="V26">
            <v>0.9</v>
          </cell>
          <cell r="W26">
            <v>0.8</v>
          </cell>
          <cell r="X26">
            <v>1.1000000000000001</v>
          </cell>
          <cell r="Y26">
            <v>1</v>
          </cell>
          <cell r="Z26">
            <v>1.1000000000000001</v>
          </cell>
          <cell r="AA26">
            <v>1</v>
          </cell>
        </row>
        <row r="27">
          <cell r="A27" t="str">
            <v xml:space="preserve">  Chad</v>
          </cell>
          <cell r="B27">
            <v>0.3</v>
          </cell>
          <cell r="C27">
            <v>0.3</v>
          </cell>
          <cell r="D27">
            <v>0.2</v>
          </cell>
          <cell r="E27">
            <v>0.2</v>
          </cell>
          <cell r="F27">
            <v>0.2</v>
          </cell>
          <cell r="G27">
            <v>0.2</v>
          </cell>
          <cell r="H27">
            <v>0.3</v>
          </cell>
          <cell r="I27">
            <v>0.3</v>
          </cell>
          <cell r="J27">
            <v>0.4</v>
          </cell>
          <cell r="K27">
            <v>0.4</v>
          </cell>
          <cell r="L27">
            <v>0.5</v>
          </cell>
          <cell r="M27">
            <v>0.6</v>
          </cell>
          <cell r="N27">
            <v>0.7</v>
          </cell>
          <cell r="O27">
            <v>0.8</v>
          </cell>
          <cell r="P27">
            <v>0.8</v>
          </cell>
          <cell r="Q27">
            <v>0.9</v>
          </cell>
          <cell r="R27">
            <v>1</v>
          </cell>
          <cell r="S27">
            <v>1</v>
          </cell>
          <cell r="T27">
            <v>1.1000000000000001</v>
          </cell>
          <cell r="U27">
            <v>1.2</v>
          </cell>
          <cell r="V27">
            <v>1.1000000000000001</v>
          </cell>
          <cell r="W27">
            <v>1.1000000000000001</v>
          </cell>
          <cell r="X27">
            <v>1.3</v>
          </cell>
          <cell r="Y27">
            <v>1.6</v>
          </cell>
          <cell r="Z27">
            <v>1.7</v>
          </cell>
          <cell r="AA27">
            <v>1.6</v>
          </cell>
        </row>
        <row r="28">
          <cell r="A28" t="str">
            <v xml:space="preserve">  Chile</v>
          </cell>
          <cell r="B28">
            <v>12.1</v>
          </cell>
          <cell r="C28">
            <v>15.7</v>
          </cell>
          <cell r="D28">
            <v>17.3</v>
          </cell>
          <cell r="E28">
            <v>17.899999999999999</v>
          </cell>
          <cell r="F28">
            <v>19.7</v>
          </cell>
          <cell r="G28">
            <v>20.399999999999999</v>
          </cell>
          <cell r="H28">
            <v>21.1</v>
          </cell>
          <cell r="I28">
            <v>21.5</v>
          </cell>
          <cell r="J28">
            <v>19.600000000000001</v>
          </cell>
          <cell r="K28">
            <v>18</v>
          </cell>
          <cell r="L28">
            <v>19.2</v>
          </cell>
          <cell r="M28">
            <v>17.899999999999999</v>
          </cell>
          <cell r="N28">
            <v>19.100000000000001</v>
          </cell>
          <cell r="O28">
            <v>20</v>
          </cell>
          <cell r="P28">
            <v>22.2</v>
          </cell>
          <cell r="Q28">
            <v>22</v>
          </cell>
          <cell r="R28">
            <v>27.5</v>
          </cell>
          <cell r="S28">
            <v>27</v>
          </cell>
          <cell r="T28">
            <v>33.700000000000003</v>
          </cell>
          <cell r="U28">
            <v>34.799999999999997</v>
          </cell>
          <cell r="V28">
            <v>37.299999999999997</v>
          </cell>
          <cell r="W28">
            <v>38.6</v>
          </cell>
          <cell r="X28">
            <v>41.2</v>
          </cell>
          <cell r="Y28">
            <v>42.8</v>
          </cell>
          <cell r="Z28">
            <v>43.8</v>
          </cell>
          <cell r="AA28">
            <v>45.2</v>
          </cell>
        </row>
        <row r="29">
          <cell r="A29" t="str">
            <v xml:space="preserve">  China</v>
          </cell>
          <cell r="B29" t="str">
            <v>..</v>
          </cell>
          <cell r="C29">
            <v>5.8</v>
          </cell>
          <cell r="D29">
            <v>8.4</v>
          </cell>
          <cell r="E29">
            <v>9.6</v>
          </cell>
          <cell r="F29">
            <v>12.1</v>
          </cell>
          <cell r="G29">
            <v>16.7</v>
          </cell>
          <cell r="H29">
            <v>23.7</v>
          </cell>
          <cell r="I29">
            <v>35.299999999999997</v>
          </cell>
          <cell r="J29">
            <v>42.4</v>
          </cell>
          <cell r="K29">
            <v>44.9</v>
          </cell>
          <cell r="L29">
            <v>55.3</v>
          </cell>
          <cell r="M29">
            <v>60.3</v>
          </cell>
          <cell r="N29">
            <v>72.400000000000006</v>
          </cell>
          <cell r="O29">
            <v>85.9</v>
          </cell>
          <cell r="P29">
            <v>100.5</v>
          </cell>
          <cell r="Q29">
            <v>118.1</v>
          </cell>
          <cell r="R29">
            <v>128.80000000000001</v>
          </cell>
          <cell r="S29">
            <v>146.69999999999999</v>
          </cell>
          <cell r="T29">
            <v>144</v>
          </cell>
          <cell r="U29">
            <v>152.1</v>
          </cell>
          <cell r="V29">
            <v>145.69999999999999</v>
          </cell>
          <cell r="W29">
            <v>184.8</v>
          </cell>
          <cell r="X29">
            <v>186.1</v>
          </cell>
          <cell r="Y29">
            <v>208.5</v>
          </cell>
          <cell r="Z29">
            <v>247.7</v>
          </cell>
          <cell r="AA29">
            <v>281.60000000000002</v>
          </cell>
        </row>
        <row r="30">
          <cell r="A30" t="str">
            <v xml:space="preserve">  Colombia</v>
          </cell>
          <cell r="B30">
            <v>6.9</v>
          </cell>
          <cell r="C30">
            <v>8.6999999999999993</v>
          </cell>
          <cell r="D30">
            <v>10.3</v>
          </cell>
          <cell r="E30">
            <v>11.4</v>
          </cell>
          <cell r="F30">
            <v>12</v>
          </cell>
          <cell r="G30">
            <v>14.2</v>
          </cell>
          <cell r="H30">
            <v>15.4</v>
          </cell>
          <cell r="I30">
            <v>17</v>
          </cell>
          <cell r="J30">
            <v>17</v>
          </cell>
          <cell r="K30">
            <v>16.899999999999999</v>
          </cell>
          <cell r="L30">
            <v>17.2</v>
          </cell>
          <cell r="M30">
            <v>17.2</v>
          </cell>
          <cell r="N30">
            <v>17.3</v>
          </cell>
          <cell r="O30">
            <v>18.899999999999999</v>
          </cell>
          <cell r="P30">
            <v>21.9</v>
          </cell>
          <cell r="Q30">
            <v>25</v>
          </cell>
          <cell r="R30">
            <v>28.9</v>
          </cell>
          <cell r="S30">
            <v>31.9</v>
          </cell>
          <cell r="T30">
            <v>33.1</v>
          </cell>
          <cell r="U30">
            <v>34.4</v>
          </cell>
          <cell r="V30">
            <v>33.9</v>
          </cell>
          <cell r="W30">
            <v>36.200000000000003</v>
          </cell>
          <cell r="X30">
            <v>33.200000000000003</v>
          </cell>
          <cell r="Y30">
            <v>37</v>
          </cell>
          <cell r="Z30">
            <v>37.9</v>
          </cell>
          <cell r="AA30">
            <v>37.700000000000003</v>
          </cell>
        </row>
        <row r="31">
          <cell r="A31" t="str">
            <v xml:space="preserve">  Comoros</v>
          </cell>
          <cell r="B31">
            <v>0</v>
          </cell>
          <cell r="C31">
            <v>0.1</v>
          </cell>
          <cell r="D31">
            <v>0.1</v>
          </cell>
          <cell r="E31">
            <v>0.1</v>
          </cell>
          <cell r="F31">
            <v>0.1</v>
          </cell>
          <cell r="G31">
            <v>0.1</v>
          </cell>
          <cell r="H31">
            <v>0.2</v>
          </cell>
          <cell r="I31">
            <v>0.2</v>
          </cell>
          <cell r="J31">
            <v>0.2</v>
          </cell>
          <cell r="K31">
            <v>0.2</v>
          </cell>
          <cell r="L31">
            <v>0.2</v>
          </cell>
          <cell r="M31">
            <v>0.2</v>
          </cell>
          <cell r="N31">
            <v>0.2</v>
          </cell>
          <cell r="O31">
            <v>0.2</v>
          </cell>
          <cell r="P31">
            <v>0.2</v>
          </cell>
          <cell r="Q31">
            <v>0.2</v>
          </cell>
          <cell r="R31">
            <v>0.2</v>
          </cell>
          <cell r="S31">
            <v>0.2</v>
          </cell>
          <cell r="T31">
            <v>0.2</v>
          </cell>
          <cell r="U31">
            <v>0.2</v>
          </cell>
          <cell r="V31">
            <v>0.2</v>
          </cell>
          <cell r="W31">
            <v>0.2</v>
          </cell>
          <cell r="X31">
            <v>0.3</v>
          </cell>
          <cell r="Y31">
            <v>0.3</v>
          </cell>
          <cell r="Z31">
            <v>0.3</v>
          </cell>
          <cell r="AA31">
            <v>0.3</v>
          </cell>
        </row>
        <row r="32">
          <cell r="A32" t="str">
            <v xml:space="preserve">  Congo, Dem. Rep.</v>
          </cell>
          <cell r="B32">
            <v>4.8</v>
          </cell>
          <cell r="C32">
            <v>5.0999999999999996</v>
          </cell>
          <cell r="D32">
            <v>5.0999999999999996</v>
          </cell>
          <cell r="E32">
            <v>5.3</v>
          </cell>
          <cell r="F32">
            <v>5.3</v>
          </cell>
          <cell r="G32">
            <v>6.2</v>
          </cell>
          <cell r="H32">
            <v>7.2</v>
          </cell>
          <cell r="I32">
            <v>8.8000000000000007</v>
          </cell>
          <cell r="J32">
            <v>8.6</v>
          </cell>
          <cell r="K32">
            <v>9.3000000000000007</v>
          </cell>
          <cell r="L32">
            <v>10.3</v>
          </cell>
          <cell r="M32">
            <v>10.8</v>
          </cell>
          <cell r="N32">
            <v>11</v>
          </cell>
          <cell r="O32">
            <v>11.3</v>
          </cell>
          <cell r="P32">
            <v>12.3</v>
          </cell>
          <cell r="Q32">
            <v>13.2</v>
          </cell>
          <cell r="R32">
            <v>12.8</v>
          </cell>
          <cell r="S32">
            <v>12.3</v>
          </cell>
          <cell r="T32">
            <v>13.2</v>
          </cell>
          <cell r="U32">
            <v>12</v>
          </cell>
          <cell r="V32">
            <v>11.7</v>
          </cell>
          <cell r="W32">
            <v>11.5</v>
          </cell>
          <cell r="X32">
            <v>10.1</v>
          </cell>
          <cell r="Y32">
            <v>11.3</v>
          </cell>
          <cell r="Z32">
            <v>11.4</v>
          </cell>
          <cell r="AA32">
            <v>10.6</v>
          </cell>
        </row>
        <row r="33">
          <cell r="A33" t="str">
            <v xml:space="preserve">  Congo, Rep.</v>
          </cell>
          <cell r="B33">
            <v>1.5</v>
          </cell>
          <cell r="C33">
            <v>1.4</v>
          </cell>
          <cell r="D33">
            <v>1.9</v>
          </cell>
          <cell r="E33">
            <v>2</v>
          </cell>
          <cell r="F33">
            <v>2</v>
          </cell>
          <cell r="G33">
            <v>3</v>
          </cell>
          <cell r="H33">
            <v>3.5</v>
          </cell>
          <cell r="I33">
            <v>4.3</v>
          </cell>
          <cell r="J33">
            <v>4.0999999999999996</v>
          </cell>
          <cell r="K33">
            <v>4.3</v>
          </cell>
          <cell r="L33">
            <v>4.9000000000000004</v>
          </cell>
          <cell r="M33">
            <v>4.8</v>
          </cell>
          <cell r="N33">
            <v>4.8</v>
          </cell>
          <cell r="O33">
            <v>5.0999999999999996</v>
          </cell>
          <cell r="P33">
            <v>5.4</v>
          </cell>
          <cell r="Q33">
            <v>6</v>
          </cell>
          <cell r="R33">
            <v>5.2</v>
          </cell>
          <cell r="S33">
            <v>5</v>
          </cell>
          <cell r="T33">
            <v>5.0999999999999996</v>
          </cell>
          <cell r="U33">
            <v>5</v>
          </cell>
          <cell r="V33">
            <v>4.9000000000000004</v>
          </cell>
          <cell r="W33">
            <v>4.5</v>
          </cell>
          <cell r="X33">
            <v>5.0999999999999996</v>
          </cell>
          <cell r="Y33">
            <v>5.5</v>
          </cell>
          <cell r="Z33">
            <v>6.7</v>
          </cell>
          <cell r="AA33">
            <v>5.9</v>
          </cell>
        </row>
        <row r="34">
          <cell r="A34" t="str">
            <v xml:space="preserve">  Costa Rica</v>
          </cell>
          <cell r="B34">
            <v>2.7</v>
          </cell>
          <cell r="C34">
            <v>3.3</v>
          </cell>
          <cell r="D34">
            <v>3.6</v>
          </cell>
          <cell r="E34">
            <v>4.2</v>
          </cell>
          <cell r="F34">
            <v>4</v>
          </cell>
          <cell r="G34">
            <v>4.4000000000000004</v>
          </cell>
          <cell r="H34">
            <v>4.5999999999999996</v>
          </cell>
          <cell r="I34">
            <v>4.7</v>
          </cell>
          <cell r="J34">
            <v>4.5</v>
          </cell>
          <cell r="K34">
            <v>4.5999999999999996</v>
          </cell>
          <cell r="L34">
            <v>3.8</v>
          </cell>
          <cell r="M34">
            <v>4</v>
          </cell>
          <cell r="N34">
            <v>3.9</v>
          </cell>
          <cell r="O34">
            <v>3.9</v>
          </cell>
          <cell r="P34">
            <v>3.9</v>
          </cell>
          <cell r="Q34">
            <v>3.8</v>
          </cell>
          <cell r="R34">
            <v>3.5</v>
          </cell>
          <cell r="S34">
            <v>3.5</v>
          </cell>
          <cell r="T34">
            <v>4</v>
          </cell>
          <cell r="U34">
            <v>4.2</v>
          </cell>
          <cell r="V34">
            <v>4.5</v>
          </cell>
          <cell r="W34">
            <v>4.5999999999999996</v>
          </cell>
          <cell r="X34">
            <v>4.8</v>
          </cell>
          <cell r="Y34">
            <v>5.4</v>
          </cell>
          <cell r="Z34">
            <v>5.7</v>
          </cell>
          <cell r="AA34">
            <v>6.2</v>
          </cell>
        </row>
        <row r="35">
          <cell r="A35" t="str">
            <v xml:space="preserve">  Cote d'Ivoire</v>
          </cell>
          <cell r="B35">
            <v>7.5</v>
          </cell>
          <cell r="C35">
            <v>8.1</v>
          </cell>
          <cell r="D35">
            <v>9</v>
          </cell>
          <cell r="E35">
            <v>8.9</v>
          </cell>
          <cell r="F35">
            <v>8.5</v>
          </cell>
          <cell r="G35">
            <v>9.6999999999999993</v>
          </cell>
          <cell r="H35">
            <v>11.4</v>
          </cell>
          <cell r="I35">
            <v>13.6</v>
          </cell>
          <cell r="J35">
            <v>13.3</v>
          </cell>
          <cell r="K35">
            <v>14.8</v>
          </cell>
          <cell r="L35">
            <v>17.3</v>
          </cell>
          <cell r="M35">
            <v>18.2</v>
          </cell>
          <cell r="N35">
            <v>18.5</v>
          </cell>
          <cell r="O35">
            <v>19.100000000000001</v>
          </cell>
          <cell r="P35">
            <v>17.399999999999999</v>
          </cell>
          <cell r="Q35">
            <v>18.899999999999999</v>
          </cell>
          <cell r="R35">
            <v>19.5</v>
          </cell>
          <cell r="S35">
            <v>15.6</v>
          </cell>
          <cell r="T35">
            <v>14.9</v>
          </cell>
          <cell r="U35">
            <v>13.2</v>
          </cell>
          <cell r="V35">
            <v>12.1</v>
          </cell>
          <cell r="W35">
            <v>11.6</v>
          </cell>
          <cell r="X35">
            <v>11.8</v>
          </cell>
          <cell r="Y35">
            <v>12.2</v>
          </cell>
          <cell r="Z35">
            <v>11.7</v>
          </cell>
          <cell r="AA35">
            <v>10.7</v>
          </cell>
        </row>
        <row r="36">
          <cell r="A36" t="str">
            <v xml:space="preserve">  Croatia</v>
          </cell>
          <cell r="B36" t="str">
            <v>..</v>
          </cell>
          <cell r="C36" t="str">
            <v>..</v>
          </cell>
          <cell r="D36" t="str">
            <v>..</v>
          </cell>
          <cell r="E36" t="str">
            <v>..</v>
          </cell>
          <cell r="F36" t="str">
            <v>..</v>
          </cell>
          <cell r="G36" t="str">
            <v>..</v>
          </cell>
          <cell r="H36" t="str">
            <v>..</v>
          </cell>
          <cell r="I36" t="str">
            <v>..</v>
          </cell>
          <cell r="J36" t="str">
            <v>..</v>
          </cell>
          <cell r="K36" t="str">
            <v>..</v>
          </cell>
          <cell r="L36" t="str">
            <v>..</v>
          </cell>
          <cell r="M36" t="str">
            <v>..</v>
          </cell>
          <cell r="N36" t="str">
            <v>..</v>
          </cell>
          <cell r="O36">
            <v>1.6</v>
          </cell>
          <cell r="P36">
            <v>2.1</v>
          </cell>
          <cell r="Q36">
            <v>3.8</v>
          </cell>
          <cell r="R36">
            <v>5.3</v>
          </cell>
          <cell r="S36">
            <v>8</v>
          </cell>
          <cell r="T36">
            <v>11.4</v>
          </cell>
          <cell r="U36">
            <v>11.4</v>
          </cell>
          <cell r="V36">
            <v>12.4</v>
          </cell>
          <cell r="W36">
            <v>12.7</v>
          </cell>
          <cell r="X36">
            <v>16.7</v>
          </cell>
          <cell r="Y36">
            <v>25.7</v>
          </cell>
          <cell r="Z36">
            <v>32.9</v>
          </cell>
          <cell r="AA36">
            <v>30.2</v>
          </cell>
        </row>
      </sheetData>
      <sheetData sheetId="1"/>
      <sheetData sheetId="2"/>
      <sheetData sheetId="3"/>
      <sheetData sheetId="4"/>
      <sheetData sheetId="5"/>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l"/>
      <sheetName val="TCYN"/>
      <sheetName val="TCG"/>
      <sheetName val="DIF"/>
      <sheetName val="Gcap"/>
      <sheetName val="GCK"/>
      <sheetName val="Pretrib"/>
      <sheetName val="Ytotal"/>
      <sheetName val="Gastot"/>
      <sheetName val="gastotri"/>
      <sheetName val="Chart2"/>
      <sheetName val="datos graf."/>
      <sheetName val="FINANCIAMIENTO"/>
      <sheetName val="OPE-FINA"/>
      <sheetName val="Gasto "/>
      <sheetName val="ING SIN DIF "/>
      <sheetName val="ING SIN DIF NI COMISION"/>
      <sheetName val="FLUJO"/>
      <sheetName val="ING "/>
      <sheetName val="FINANCIAMIENTO (2)"/>
      <sheetName val="Ingresos Tributarios"/>
      <sheetName val="Ponderación Impuestos"/>
      <sheetName val="ING COMBUS"/>
      <sheetName val="LIST GASTOS"/>
      <sheetName val="LIST INGRESOS"/>
      <sheetName val="CUADROS FISC.COMPARA902001-1er "/>
      <sheetName val="Año 2015"/>
      <sheetName val="datos_graf_"/>
      <sheetName val="Gasto_"/>
      <sheetName val="ING_SIN_DIF_"/>
      <sheetName val="ING_SIN_DIF_NI_COMISION"/>
      <sheetName val="ING_"/>
      <sheetName val="FINANCIAMIENTO_(2)"/>
      <sheetName val="Ingresos_Tributarios"/>
      <sheetName val="Ponderación_Impuestos"/>
      <sheetName val="ING_COMBUS"/>
      <sheetName val="LIST_GASTOS"/>
      <sheetName val="LIST_INGRESOS"/>
      <sheetName val="CUADROS_FISC_COMPARA902001-1er_"/>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sheetData sheetId="29"/>
      <sheetData sheetId="30"/>
      <sheetData sheetId="31"/>
      <sheetData sheetId="32"/>
      <sheetData sheetId="33"/>
      <sheetData sheetId="34"/>
      <sheetData sheetId="35"/>
      <sheetData sheetId="36"/>
      <sheetData sheetId="37"/>
      <sheetData sheetId="38"/>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1"/>
      <sheetName val="Fig net capital flows"/>
      <sheetName val="Fig private flows"/>
      <sheetName val="Net private debt flows"/>
      <sheetName val="Net FDI flows"/>
      <sheetName val="Net FDI flows % of GDP"/>
      <sheetName val="Fig private flows (2)"/>
    </sheetNames>
    <sheetDataSet>
      <sheetData sheetId="0">
        <row r="3">
          <cell r="A3" t="str">
            <v xml:space="preserve">           </v>
          </cell>
        </row>
        <row r="29">
          <cell r="A29" t="str">
            <v>Sources: World Bank Debtor Reporting System and staff estimates.</v>
          </cell>
        </row>
        <row r="30">
          <cell r="A30" t="str">
            <v>Note: P = Projection.  a. Combination of errors and omissions and net acquisition of foreign assets (including FDI) by developing-country private entities.</v>
          </cell>
        </row>
      </sheetData>
      <sheetData sheetId="1"/>
      <sheetData sheetId="2"/>
      <sheetData sheetId="3"/>
      <sheetData sheetId="4"/>
      <sheetData sheetId="5"/>
      <sheetData sheetId="6"/>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PLOAD"/>
      <sheetName val="QEDS"/>
    </sheetNames>
    <sheetDataSet>
      <sheetData sheetId="0" refreshError="1"/>
      <sheetData sheetId="1" refreshError="1"/>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NF Acuerdo Incl. Int."/>
      <sheetName val="BCP"/>
    </sheetNames>
    <definedNames>
      <definedName name="OnShow" sheetId="0"/>
      <definedName name="spnf" sheetId="0"/>
      <definedName name="will" sheetId="0"/>
    </definedNames>
    <sheetDataSet>
      <sheetData sheetId="0" refreshError="1"/>
      <sheetData sheetId="1" refreshError="1"/>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NF"/>
      <sheetName val="GOES"/>
      <sheetName val="RGG"/>
      <sheetName val="EPNF"/>
      <sheetName val="TRANSF2002-MIHAC"/>
    </sheetNames>
    <sheetDataSet>
      <sheetData sheetId="0" refreshError="1"/>
      <sheetData sheetId="1" refreshError="1"/>
      <sheetData sheetId="2" refreshError="1"/>
      <sheetData sheetId="3" refreshError="1"/>
      <sheetData sheetId="4" refreshError="1"/>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NTHLY"/>
      <sheetName val="ANNUAL"/>
      <sheetName val="SUMMARY STATS"/>
    </sheetNames>
    <sheetDataSet>
      <sheetData sheetId="0">
        <row r="2">
          <cell r="A2" t="str">
            <v>PHILIPPINE OVERSEAS EMPLOYMENT ADMINISTRATION</v>
          </cell>
        </row>
        <row r="3">
          <cell r="A3" t="str">
            <v>Deployed Landbased Overseas Filipino Workers by Destination</v>
          </cell>
        </row>
        <row r="7">
          <cell r="B7" t="str">
            <v xml:space="preserve">   1998</v>
          </cell>
          <cell r="C7" t="str">
            <v xml:space="preserve">   1999</v>
          </cell>
          <cell r="D7" t="str">
            <v xml:space="preserve">   2000</v>
          </cell>
          <cell r="F7">
            <v>36892</v>
          </cell>
          <cell r="G7">
            <v>36923</v>
          </cell>
          <cell r="H7">
            <v>36951</v>
          </cell>
          <cell r="I7">
            <v>36982</v>
          </cell>
          <cell r="J7">
            <v>37012</v>
          </cell>
          <cell r="K7">
            <v>37043</v>
          </cell>
          <cell r="L7">
            <v>37073</v>
          </cell>
          <cell r="M7">
            <v>37104</v>
          </cell>
          <cell r="N7">
            <v>37135</v>
          </cell>
          <cell r="O7">
            <v>37165</v>
          </cell>
          <cell r="P7">
            <v>37196</v>
          </cell>
          <cell r="Q7">
            <v>37226</v>
          </cell>
          <cell r="S7">
            <v>2000</v>
          </cell>
          <cell r="T7" t="str">
            <v>2001</v>
          </cell>
          <cell r="U7" t="str">
            <v>% Change</v>
          </cell>
        </row>
        <row r="9">
          <cell r="A9" t="str">
            <v>MIDDLE EAST</v>
          </cell>
          <cell r="B9">
            <v>279767</v>
          </cell>
          <cell r="C9">
            <v>287076</v>
          </cell>
          <cell r="D9">
            <v>283291</v>
          </cell>
          <cell r="F9">
            <v>34691</v>
          </cell>
          <cell r="G9">
            <v>23046</v>
          </cell>
          <cell r="H9">
            <v>21094</v>
          </cell>
          <cell r="I9">
            <v>23967</v>
          </cell>
          <cell r="J9">
            <v>31906</v>
          </cell>
          <cell r="K9">
            <v>30134</v>
          </cell>
          <cell r="L9">
            <v>25085</v>
          </cell>
          <cell r="M9">
            <v>23905</v>
          </cell>
          <cell r="N9">
            <v>26311</v>
          </cell>
          <cell r="O9">
            <v>21012</v>
          </cell>
          <cell r="P9">
            <v>20370</v>
          </cell>
          <cell r="Q9">
            <v>16012</v>
          </cell>
          <cell r="S9">
            <v>283291</v>
          </cell>
          <cell r="T9">
            <v>297533</v>
          </cell>
          <cell r="U9">
            <v>5.027339378942508E-2</v>
          </cell>
        </row>
        <row r="10">
          <cell r="A10" t="str">
            <v xml:space="preserve">    Bahrain</v>
          </cell>
          <cell r="B10">
            <v>5180</v>
          </cell>
          <cell r="C10">
            <v>5592</v>
          </cell>
          <cell r="D10">
            <v>5498</v>
          </cell>
          <cell r="F10">
            <v>554</v>
          </cell>
          <cell r="G10">
            <v>456</v>
          </cell>
          <cell r="H10">
            <v>354</v>
          </cell>
          <cell r="I10">
            <v>444</v>
          </cell>
          <cell r="J10">
            <v>667</v>
          </cell>
          <cell r="K10">
            <v>622</v>
          </cell>
          <cell r="L10">
            <v>496</v>
          </cell>
          <cell r="M10">
            <v>492</v>
          </cell>
          <cell r="N10">
            <v>543</v>
          </cell>
          <cell r="O10">
            <v>469</v>
          </cell>
          <cell r="P10">
            <v>358</v>
          </cell>
          <cell r="Q10">
            <v>406</v>
          </cell>
          <cell r="S10">
            <v>5498</v>
          </cell>
          <cell r="T10">
            <v>5861</v>
          </cell>
          <cell r="U10">
            <v>6.6024008730447337E-2</v>
          </cell>
        </row>
        <row r="11">
          <cell r="A11" t="str">
            <v xml:space="preserve">    Egypt</v>
          </cell>
          <cell r="B11">
            <v>358</v>
          </cell>
          <cell r="C11">
            <v>334</v>
          </cell>
          <cell r="D11">
            <v>487</v>
          </cell>
          <cell r="F11">
            <v>69</v>
          </cell>
          <cell r="G11">
            <v>55</v>
          </cell>
          <cell r="H11">
            <v>62</v>
          </cell>
          <cell r="I11">
            <v>40</v>
          </cell>
          <cell r="J11">
            <v>42</v>
          </cell>
          <cell r="K11">
            <v>68</v>
          </cell>
          <cell r="L11">
            <v>63</v>
          </cell>
          <cell r="M11">
            <v>58</v>
          </cell>
          <cell r="N11">
            <v>29</v>
          </cell>
          <cell r="O11">
            <v>15</v>
          </cell>
          <cell r="P11">
            <v>23</v>
          </cell>
          <cell r="Q11">
            <v>15</v>
          </cell>
          <cell r="S11">
            <v>487</v>
          </cell>
          <cell r="T11">
            <v>539</v>
          </cell>
          <cell r="U11">
            <v>0.10677618069815198</v>
          </cell>
        </row>
        <row r="12">
          <cell r="A12" t="str">
            <v xml:space="preserve">    Iran</v>
          </cell>
          <cell r="B12">
            <v>18</v>
          </cell>
          <cell r="C12">
            <v>24</v>
          </cell>
          <cell r="D12">
            <v>132</v>
          </cell>
          <cell r="F12">
            <v>61</v>
          </cell>
          <cell r="G12">
            <v>33</v>
          </cell>
          <cell r="H12">
            <v>68</v>
          </cell>
          <cell r="I12">
            <v>30</v>
          </cell>
          <cell r="J12">
            <v>44</v>
          </cell>
          <cell r="K12">
            <v>172</v>
          </cell>
          <cell r="L12">
            <v>86</v>
          </cell>
          <cell r="M12">
            <v>22</v>
          </cell>
          <cell r="N12">
            <v>10</v>
          </cell>
          <cell r="O12">
            <v>1</v>
          </cell>
          <cell r="P12">
            <v>101</v>
          </cell>
          <cell r="Q12">
            <v>13</v>
          </cell>
          <cell r="S12">
            <v>132</v>
          </cell>
          <cell r="T12">
            <v>641</v>
          </cell>
          <cell r="U12">
            <v>3.8560606060606064</v>
          </cell>
        </row>
        <row r="13">
          <cell r="A13" t="str">
            <v xml:space="preserve">    Iraq</v>
          </cell>
          <cell r="B13">
            <v>10</v>
          </cell>
          <cell r="C13">
            <v>23</v>
          </cell>
          <cell r="D13">
            <v>42</v>
          </cell>
          <cell r="F13">
            <v>5</v>
          </cell>
          <cell r="G13">
            <v>2</v>
          </cell>
          <cell r="H13">
            <v>0</v>
          </cell>
          <cell r="I13">
            <v>53</v>
          </cell>
          <cell r="J13">
            <v>3</v>
          </cell>
          <cell r="K13">
            <v>2</v>
          </cell>
          <cell r="L13">
            <v>3</v>
          </cell>
          <cell r="M13">
            <v>2</v>
          </cell>
          <cell r="N13">
            <v>6</v>
          </cell>
          <cell r="O13">
            <v>1</v>
          </cell>
          <cell r="P13">
            <v>5</v>
          </cell>
          <cell r="Q13">
            <v>4</v>
          </cell>
          <cell r="S13">
            <v>42</v>
          </cell>
          <cell r="T13">
            <v>86</v>
          </cell>
          <cell r="U13">
            <v>1.0476190476190474</v>
          </cell>
        </row>
        <row r="14">
          <cell r="A14" t="str">
            <v xml:space="preserve">    Israel</v>
          </cell>
          <cell r="B14">
            <v>2022</v>
          </cell>
          <cell r="C14">
            <v>3488</v>
          </cell>
          <cell r="D14">
            <v>4429</v>
          </cell>
          <cell r="F14">
            <v>468</v>
          </cell>
          <cell r="G14">
            <v>423</v>
          </cell>
          <cell r="H14">
            <v>399</v>
          </cell>
          <cell r="I14">
            <v>300</v>
          </cell>
          <cell r="J14">
            <v>512</v>
          </cell>
          <cell r="K14">
            <v>530</v>
          </cell>
          <cell r="L14">
            <v>338</v>
          </cell>
          <cell r="M14">
            <v>467</v>
          </cell>
          <cell r="N14">
            <v>509</v>
          </cell>
          <cell r="O14">
            <v>525</v>
          </cell>
          <cell r="P14">
            <v>505</v>
          </cell>
          <cell r="Q14">
            <v>586</v>
          </cell>
          <cell r="S14">
            <v>4429</v>
          </cell>
          <cell r="T14">
            <v>5562</v>
          </cell>
          <cell r="U14">
            <v>0.2558139534883721</v>
          </cell>
        </row>
        <row r="15">
          <cell r="A15" t="str">
            <v xml:space="preserve">    Jordan</v>
          </cell>
          <cell r="B15">
            <v>551</v>
          </cell>
          <cell r="C15">
            <v>456</v>
          </cell>
          <cell r="D15">
            <v>541</v>
          </cell>
          <cell r="F15">
            <v>74</v>
          </cell>
          <cell r="G15">
            <v>37</v>
          </cell>
          <cell r="H15">
            <v>35</v>
          </cell>
          <cell r="I15">
            <v>36</v>
          </cell>
          <cell r="J15">
            <v>66</v>
          </cell>
          <cell r="K15">
            <v>52</v>
          </cell>
          <cell r="L15">
            <v>80</v>
          </cell>
          <cell r="M15">
            <v>46</v>
          </cell>
          <cell r="N15">
            <v>35</v>
          </cell>
          <cell r="O15">
            <v>34</v>
          </cell>
          <cell r="P15">
            <v>37</v>
          </cell>
          <cell r="Q15">
            <v>28</v>
          </cell>
          <cell r="S15">
            <v>541</v>
          </cell>
          <cell r="T15">
            <v>560</v>
          </cell>
          <cell r="U15">
            <v>3.512014787430684E-2</v>
          </cell>
        </row>
        <row r="16">
          <cell r="A16" t="str">
            <v xml:space="preserve">    Kuwait</v>
          </cell>
          <cell r="B16">
            <v>17372</v>
          </cell>
          <cell r="C16">
            <v>17628</v>
          </cell>
          <cell r="D16">
            <v>21490</v>
          </cell>
          <cell r="F16">
            <v>1821</v>
          </cell>
          <cell r="G16">
            <v>1650</v>
          </cell>
          <cell r="H16">
            <v>1459</v>
          </cell>
          <cell r="I16">
            <v>890</v>
          </cell>
          <cell r="J16">
            <v>2352</v>
          </cell>
          <cell r="K16">
            <v>2180</v>
          </cell>
          <cell r="L16">
            <v>2344</v>
          </cell>
          <cell r="M16">
            <v>1824</v>
          </cell>
          <cell r="N16">
            <v>2461</v>
          </cell>
          <cell r="O16">
            <v>1925</v>
          </cell>
          <cell r="P16">
            <v>1765</v>
          </cell>
          <cell r="Q16">
            <v>1285</v>
          </cell>
          <cell r="S16">
            <v>21490</v>
          </cell>
          <cell r="T16">
            <v>21956</v>
          </cell>
          <cell r="U16">
            <v>2.1684504420660833E-2</v>
          </cell>
        </row>
        <row r="17">
          <cell r="A17" t="str">
            <v xml:space="preserve">    Lebanon</v>
          </cell>
          <cell r="B17">
            <v>1342</v>
          </cell>
          <cell r="C17">
            <v>1674</v>
          </cell>
          <cell r="D17">
            <v>2783</v>
          </cell>
          <cell r="F17">
            <v>267</v>
          </cell>
          <cell r="G17">
            <v>206</v>
          </cell>
          <cell r="H17">
            <v>224</v>
          </cell>
          <cell r="I17">
            <v>233</v>
          </cell>
          <cell r="J17">
            <v>392</v>
          </cell>
          <cell r="K17">
            <v>338</v>
          </cell>
          <cell r="L17">
            <v>260</v>
          </cell>
          <cell r="M17">
            <v>286</v>
          </cell>
          <cell r="N17">
            <v>385</v>
          </cell>
          <cell r="O17">
            <v>283</v>
          </cell>
          <cell r="P17">
            <v>240</v>
          </cell>
          <cell r="Q17">
            <v>236</v>
          </cell>
          <cell r="S17">
            <v>2783</v>
          </cell>
          <cell r="T17">
            <v>3350</v>
          </cell>
          <cell r="U17">
            <v>0.20373697448796269</v>
          </cell>
        </row>
        <row r="18">
          <cell r="A18" t="str">
            <v xml:space="preserve">    Libya</v>
          </cell>
          <cell r="B18">
            <v>7084</v>
          </cell>
          <cell r="C18">
            <v>5937</v>
          </cell>
          <cell r="D18">
            <v>5962</v>
          </cell>
          <cell r="F18">
            <v>681</v>
          </cell>
          <cell r="G18">
            <v>332</v>
          </cell>
          <cell r="H18">
            <v>269</v>
          </cell>
          <cell r="I18">
            <v>299</v>
          </cell>
          <cell r="J18">
            <v>643</v>
          </cell>
          <cell r="K18">
            <v>578</v>
          </cell>
          <cell r="L18">
            <v>386</v>
          </cell>
          <cell r="M18">
            <v>508</v>
          </cell>
          <cell r="N18">
            <v>799</v>
          </cell>
          <cell r="O18">
            <v>402</v>
          </cell>
          <cell r="P18">
            <v>277</v>
          </cell>
          <cell r="Q18">
            <v>315</v>
          </cell>
          <cell r="S18">
            <v>5962</v>
          </cell>
          <cell r="T18">
            <v>5489</v>
          </cell>
          <cell r="U18">
            <v>-7.9335793357933615E-2</v>
          </cell>
        </row>
        <row r="19">
          <cell r="A19" t="str">
            <v xml:space="preserve">    Oman</v>
          </cell>
          <cell r="B19">
            <v>5199</v>
          </cell>
          <cell r="C19">
            <v>5089</v>
          </cell>
          <cell r="D19">
            <v>4739</v>
          </cell>
          <cell r="F19">
            <v>599</v>
          </cell>
          <cell r="G19">
            <v>355</v>
          </cell>
          <cell r="H19">
            <v>310</v>
          </cell>
          <cell r="I19">
            <v>359</v>
          </cell>
          <cell r="J19">
            <v>496</v>
          </cell>
          <cell r="K19">
            <v>459</v>
          </cell>
          <cell r="L19">
            <v>397</v>
          </cell>
          <cell r="M19">
            <v>435</v>
          </cell>
          <cell r="N19">
            <v>436</v>
          </cell>
          <cell r="O19">
            <v>311</v>
          </cell>
          <cell r="P19">
            <v>163</v>
          </cell>
          <cell r="Q19">
            <v>192</v>
          </cell>
          <cell r="S19">
            <v>4739</v>
          </cell>
          <cell r="T19">
            <v>4512</v>
          </cell>
          <cell r="U19">
            <v>-4.7900400928465925E-2</v>
          </cell>
        </row>
        <row r="20">
          <cell r="A20" t="str">
            <v xml:space="preserve">    Qatar</v>
          </cell>
          <cell r="B20">
            <v>10734</v>
          </cell>
          <cell r="C20">
            <v>7950</v>
          </cell>
          <cell r="D20">
            <v>8679</v>
          </cell>
          <cell r="F20">
            <v>832</v>
          </cell>
          <cell r="G20">
            <v>731</v>
          </cell>
          <cell r="H20">
            <v>777</v>
          </cell>
          <cell r="I20">
            <v>747</v>
          </cell>
          <cell r="J20">
            <v>1180</v>
          </cell>
          <cell r="K20">
            <v>1370</v>
          </cell>
          <cell r="L20">
            <v>893</v>
          </cell>
          <cell r="M20">
            <v>1077</v>
          </cell>
          <cell r="N20">
            <v>1075</v>
          </cell>
          <cell r="O20">
            <v>856</v>
          </cell>
          <cell r="P20">
            <v>680</v>
          </cell>
          <cell r="Q20">
            <v>551</v>
          </cell>
          <cell r="S20">
            <v>8679</v>
          </cell>
          <cell r="T20">
            <v>10769</v>
          </cell>
          <cell r="U20">
            <v>0.24081115335868186</v>
          </cell>
        </row>
        <row r="21">
          <cell r="A21" t="str">
            <v xml:space="preserve">    Saudi Arabia</v>
          </cell>
          <cell r="B21">
            <v>193698</v>
          </cell>
          <cell r="C21">
            <v>198556</v>
          </cell>
          <cell r="D21">
            <v>184724</v>
          </cell>
          <cell r="F21">
            <v>23798</v>
          </cell>
          <cell r="G21">
            <v>15245</v>
          </cell>
          <cell r="H21">
            <v>14001</v>
          </cell>
          <cell r="I21">
            <v>16245</v>
          </cell>
          <cell r="J21">
            <v>20775</v>
          </cell>
          <cell r="K21">
            <v>19647</v>
          </cell>
          <cell r="L21">
            <v>15754</v>
          </cell>
          <cell r="M21">
            <v>14734</v>
          </cell>
          <cell r="N21">
            <v>15394</v>
          </cell>
          <cell r="O21">
            <v>12849</v>
          </cell>
          <cell r="P21">
            <v>12777</v>
          </cell>
          <cell r="Q21">
            <v>9513</v>
          </cell>
          <cell r="S21">
            <v>184724</v>
          </cell>
          <cell r="T21">
            <v>190732</v>
          </cell>
          <cell r="U21">
            <v>3.2524198263355064E-2</v>
          </cell>
        </row>
        <row r="22">
          <cell r="A22" t="str">
            <v xml:space="preserve">    Syria</v>
          </cell>
          <cell r="B22">
            <v>99</v>
          </cell>
          <cell r="C22">
            <v>109</v>
          </cell>
          <cell r="D22">
            <v>151</v>
          </cell>
          <cell r="F22">
            <v>14</v>
          </cell>
          <cell r="G22">
            <v>112</v>
          </cell>
          <cell r="H22">
            <v>51</v>
          </cell>
          <cell r="I22">
            <v>1115</v>
          </cell>
          <cell r="J22">
            <v>4</v>
          </cell>
          <cell r="K22">
            <v>8</v>
          </cell>
          <cell r="L22">
            <v>76</v>
          </cell>
          <cell r="M22">
            <v>5</v>
          </cell>
          <cell r="N22">
            <v>168</v>
          </cell>
          <cell r="O22">
            <v>44</v>
          </cell>
          <cell r="P22">
            <v>105</v>
          </cell>
          <cell r="Q22">
            <v>3</v>
          </cell>
          <cell r="S22">
            <v>151</v>
          </cell>
          <cell r="T22">
            <v>1705</v>
          </cell>
          <cell r="U22">
            <v>10.291390728476822</v>
          </cell>
        </row>
        <row r="23">
          <cell r="A23" t="str">
            <v xml:space="preserve">    United Arab Emirates</v>
          </cell>
          <cell r="B23">
            <v>35485</v>
          </cell>
          <cell r="C23">
            <v>39633</v>
          </cell>
          <cell r="D23">
            <v>43045</v>
          </cell>
          <cell r="F23">
            <v>5387</v>
          </cell>
          <cell r="G23">
            <v>3370</v>
          </cell>
          <cell r="H23">
            <v>3024</v>
          </cell>
          <cell r="I23">
            <v>2540</v>
          </cell>
          <cell r="J23">
            <v>4668</v>
          </cell>
          <cell r="K23">
            <v>4062</v>
          </cell>
          <cell r="L23">
            <v>3863</v>
          </cell>
          <cell r="M23">
            <v>3914</v>
          </cell>
          <cell r="N23">
            <v>4414</v>
          </cell>
          <cell r="O23">
            <v>3260</v>
          </cell>
          <cell r="P23">
            <v>3302</v>
          </cell>
          <cell r="Q23">
            <v>2827</v>
          </cell>
          <cell r="S23">
            <v>43045</v>
          </cell>
          <cell r="T23">
            <v>44631</v>
          </cell>
          <cell r="U23">
            <v>3.6845162039725876E-2</v>
          </cell>
        </row>
        <row r="24">
          <cell r="A24" t="str">
            <v xml:space="preserve">    Yemen</v>
          </cell>
          <cell r="B24">
            <v>591</v>
          </cell>
          <cell r="C24">
            <v>582</v>
          </cell>
          <cell r="D24">
            <v>589</v>
          </cell>
          <cell r="F24">
            <v>61</v>
          </cell>
          <cell r="G24">
            <v>39</v>
          </cell>
          <cell r="H24">
            <v>61</v>
          </cell>
          <cell r="I24">
            <v>636</v>
          </cell>
          <cell r="J24">
            <v>62</v>
          </cell>
          <cell r="K24">
            <v>46</v>
          </cell>
          <cell r="L24">
            <v>46</v>
          </cell>
          <cell r="M24">
            <v>35</v>
          </cell>
          <cell r="N24">
            <v>47</v>
          </cell>
          <cell r="O24">
            <v>37</v>
          </cell>
          <cell r="P24">
            <v>32</v>
          </cell>
          <cell r="Q24">
            <v>38</v>
          </cell>
          <cell r="S24">
            <v>589</v>
          </cell>
          <cell r="T24">
            <v>1140</v>
          </cell>
          <cell r="U24">
            <v>0.93548387096774199</v>
          </cell>
        </row>
        <row r="25">
          <cell r="A25" t="str">
            <v xml:space="preserve">    Middle East ( unsp. )</v>
          </cell>
          <cell r="B25">
            <v>24</v>
          </cell>
          <cell r="C25">
            <v>1</v>
          </cell>
          <cell r="D25">
            <v>0</v>
          </cell>
          <cell r="F25">
            <v>0</v>
          </cell>
          <cell r="G25">
            <v>0</v>
          </cell>
          <cell r="H25">
            <v>0</v>
          </cell>
          <cell r="I25">
            <v>0</v>
          </cell>
          <cell r="J25">
            <v>0</v>
          </cell>
          <cell r="K25">
            <v>0</v>
          </cell>
          <cell r="L25">
            <v>0</v>
          </cell>
          <cell r="M25">
            <v>0</v>
          </cell>
          <cell r="N25">
            <v>0</v>
          </cell>
          <cell r="O25">
            <v>0</v>
          </cell>
          <cell r="P25">
            <v>0</v>
          </cell>
          <cell r="Q25">
            <v>0</v>
          </cell>
          <cell r="S25">
            <v>0</v>
          </cell>
          <cell r="T25">
            <v>0</v>
          </cell>
          <cell r="U25">
            <v>0</v>
          </cell>
        </row>
        <row r="29">
          <cell r="A29" t="str">
            <v>PHILIPPINE OVERSEAS EMPLOYMENT ADMINISTRATION</v>
          </cell>
        </row>
        <row r="30">
          <cell r="A30" t="str">
            <v>Deployed Landbased Overseas Filipino Workers by Destination</v>
          </cell>
        </row>
        <row r="34">
          <cell r="B34" t="str">
            <v xml:space="preserve">   1998</v>
          </cell>
          <cell r="C34" t="str">
            <v xml:space="preserve">   1999</v>
          </cell>
          <cell r="D34" t="str">
            <v xml:space="preserve">   2000</v>
          </cell>
          <cell r="F34">
            <v>36892</v>
          </cell>
          <cell r="G34">
            <v>36923</v>
          </cell>
          <cell r="H34">
            <v>36951</v>
          </cell>
          <cell r="I34">
            <v>36982</v>
          </cell>
          <cell r="J34">
            <v>37012</v>
          </cell>
          <cell r="K34">
            <v>37043</v>
          </cell>
          <cell r="L34">
            <v>37073</v>
          </cell>
          <cell r="M34">
            <v>37104</v>
          </cell>
          <cell r="N34">
            <v>37135</v>
          </cell>
          <cell r="O34">
            <v>37165</v>
          </cell>
          <cell r="P34">
            <v>37196</v>
          </cell>
          <cell r="Q34">
            <v>37226</v>
          </cell>
          <cell r="S34">
            <v>2000</v>
          </cell>
          <cell r="T34" t="str">
            <v>2001</v>
          </cell>
          <cell r="U34" t="str">
            <v>% Change</v>
          </cell>
        </row>
        <row r="36">
          <cell r="A36" t="str">
            <v>ASIA</v>
          </cell>
          <cell r="B36">
            <v>307261</v>
          </cell>
          <cell r="C36">
            <v>299521</v>
          </cell>
          <cell r="D36">
            <v>292067</v>
          </cell>
          <cell r="F36">
            <v>41205</v>
          </cell>
          <cell r="G36">
            <v>19997</v>
          </cell>
          <cell r="H36">
            <v>20387</v>
          </cell>
          <cell r="I36">
            <v>28636</v>
          </cell>
          <cell r="J36">
            <v>25306</v>
          </cell>
          <cell r="K36">
            <v>22238</v>
          </cell>
          <cell r="L36">
            <v>22532</v>
          </cell>
          <cell r="M36">
            <v>28847</v>
          </cell>
          <cell r="N36">
            <v>19615</v>
          </cell>
          <cell r="O36">
            <v>19685</v>
          </cell>
          <cell r="P36">
            <v>18472</v>
          </cell>
          <cell r="Q36">
            <v>18131</v>
          </cell>
          <cell r="S36">
            <v>292067</v>
          </cell>
          <cell r="T36">
            <v>285051</v>
          </cell>
          <cell r="U36">
            <v>-2.4021885389311382E-2</v>
          </cell>
        </row>
        <row r="37">
          <cell r="A37" t="str">
            <v xml:space="preserve">    Afghanistan</v>
          </cell>
          <cell r="B37">
            <v>0</v>
          </cell>
          <cell r="C37">
            <v>16</v>
          </cell>
          <cell r="D37">
            <v>1</v>
          </cell>
          <cell r="F37">
            <v>0</v>
          </cell>
          <cell r="G37">
            <v>0</v>
          </cell>
          <cell r="H37">
            <v>0</v>
          </cell>
          <cell r="I37">
            <v>0</v>
          </cell>
          <cell r="J37">
            <v>0</v>
          </cell>
          <cell r="K37">
            <v>0</v>
          </cell>
          <cell r="L37">
            <v>0</v>
          </cell>
          <cell r="M37">
            <v>0</v>
          </cell>
          <cell r="N37">
            <v>0</v>
          </cell>
          <cell r="O37">
            <v>0</v>
          </cell>
          <cell r="P37">
            <v>0</v>
          </cell>
          <cell r="Q37">
            <v>0</v>
          </cell>
          <cell r="S37">
            <v>1</v>
          </cell>
          <cell r="T37">
            <v>0</v>
          </cell>
          <cell r="U37">
            <v>-1</v>
          </cell>
        </row>
        <row r="38">
          <cell r="A38" t="str">
            <v xml:space="preserve">    Bangladesh</v>
          </cell>
          <cell r="B38">
            <v>501</v>
          </cell>
          <cell r="C38">
            <v>220</v>
          </cell>
          <cell r="D38">
            <v>190</v>
          </cell>
          <cell r="F38">
            <v>55</v>
          </cell>
          <cell r="G38">
            <v>7</v>
          </cell>
          <cell r="H38">
            <v>16</v>
          </cell>
          <cell r="I38">
            <v>16</v>
          </cell>
          <cell r="J38">
            <v>13</v>
          </cell>
          <cell r="K38">
            <v>17</v>
          </cell>
          <cell r="L38">
            <v>20</v>
          </cell>
          <cell r="M38">
            <v>25</v>
          </cell>
          <cell r="N38">
            <v>17</v>
          </cell>
          <cell r="O38">
            <v>16</v>
          </cell>
          <cell r="P38">
            <v>7</v>
          </cell>
          <cell r="Q38">
            <v>21</v>
          </cell>
          <cell r="S38">
            <v>190</v>
          </cell>
          <cell r="T38">
            <v>230</v>
          </cell>
          <cell r="U38">
            <v>0.21052631578947367</v>
          </cell>
        </row>
        <row r="39">
          <cell r="A39" t="str">
            <v xml:space="preserve">    Bhutan</v>
          </cell>
          <cell r="B39">
            <v>0</v>
          </cell>
          <cell r="C39">
            <v>5</v>
          </cell>
          <cell r="D39">
            <v>1</v>
          </cell>
          <cell r="F39">
            <v>0</v>
          </cell>
          <cell r="G39">
            <v>0</v>
          </cell>
          <cell r="H39">
            <v>0</v>
          </cell>
          <cell r="I39">
            <v>0</v>
          </cell>
          <cell r="J39">
            <v>0</v>
          </cell>
          <cell r="K39">
            <v>0</v>
          </cell>
          <cell r="L39">
            <v>0</v>
          </cell>
          <cell r="M39">
            <v>0</v>
          </cell>
          <cell r="N39">
            <v>0</v>
          </cell>
          <cell r="O39">
            <v>0</v>
          </cell>
          <cell r="P39">
            <v>0</v>
          </cell>
          <cell r="Q39">
            <v>0</v>
          </cell>
          <cell r="S39">
            <v>1</v>
          </cell>
          <cell r="T39">
            <v>0</v>
          </cell>
          <cell r="U39">
            <v>-1</v>
          </cell>
        </row>
        <row r="40">
          <cell r="A40" t="str">
            <v xml:space="preserve">    Brunei</v>
          </cell>
          <cell r="B40">
            <v>16264</v>
          </cell>
          <cell r="C40">
            <v>12978</v>
          </cell>
          <cell r="D40">
            <v>13649</v>
          </cell>
          <cell r="F40">
            <v>1793</v>
          </cell>
          <cell r="G40">
            <v>934</v>
          </cell>
          <cell r="H40">
            <v>1067</v>
          </cell>
          <cell r="I40">
            <v>1252</v>
          </cell>
          <cell r="J40">
            <v>1260</v>
          </cell>
          <cell r="K40">
            <v>1224</v>
          </cell>
          <cell r="L40">
            <v>1212</v>
          </cell>
          <cell r="M40">
            <v>919</v>
          </cell>
          <cell r="N40">
            <v>912</v>
          </cell>
          <cell r="O40">
            <v>854</v>
          </cell>
          <cell r="P40">
            <v>876</v>
          </cell>
          <cell r="Q40">
            <v>765</v>
          </cell>
          <cell r="S40">
            <v>13649</v>
          </cell>
          <cell r="T40">
            <v>13068</v>
          </cell>
          <cell r="U40">
            <v>-4.2567221041834524E-2</v>
          </cell>
        </row>
        <row r="41">
          <cell r="A41" t="str">
            <v xml:space="preserve">    Cambodia</v>
          </cell>
          <cell r="B41">
            <v>179</v>
          </cell>
          <cell r="C41">
            <v>224</v>
          </cell>
          <cell r="D41">
            <v>355</v>
          </cell>
          <cell r="F41">
            <v>79</v>
          </cell>
          <cell r="G41">
            <v>30</v>
          </cell>
          <cell r="H41">
            <v>35</v>
          </cell>
          <cell r="I41">
            <v>41</v>
          </cell>
          <cell r="J41">
            <v>53</v>
          </cell>
          <cell r="K41">
            <v>42</v>
          </cell>
          <cell r="L41">
            <v>39</v>
          </cell>
          <cell r="M41">
            <v>31</v>
          </cell>
          <cell r="N41">
            <v>50</v>
          </cell>
          <cell r="O41">
            <v>38</v>
          </cell>
          <cell r="P41">
            <v>36</v>
          </cell>
          <cell r="Q41">
            <v>50</v>
          </cell>
          <cell r="S41">
            <v>355</v>
          </cell>
          <cell r="T41">
            <v>524</v>
          </cell>
          <cell r="U41">
            <v>0.47605633802816905</v>
          </cell>
        </row>
        <row r="42">
          <cell r="A42" t="str">
            <v xml:space="preserve">    China</v>
          </cell>
          <cell r="B42">
            <v>1280</v>
          </cell>
          <cell r="C42">
            <v>1858</v>
          </cell>
          <cell r="D42">
            <v>2348</v>
          </cell>
          <cell r="F42">
            <v>435</v>
          </cell>
          <cell r="G42">
            <v>223</v>
          </cell>
          <cell r="H42">
            <v>89</v>
          </cell>
          <cell r="I42">
            <v>99</v>
          </cell>
          <cell r="J42">
            <v>182</v>
          </cell>
          <cell r="K42">
            <v>120</v>
          </cell>
          <cell r="L42">
            <v>136</v>
          </cell>
          <cell r="M42">
            <v>121</v>
          </cell>
          <cell r="N42">
            <v>221</v>
          </cell>
          <cell r="O42">
            <v>184</v>
          </cell>
          <cell r="P42">
            <v>78</v>
          </cell>
          <cell r="Q42">
            <v>91</v>
          </cell>
          <cell r="S42">
            <v>2348</v>
          </cell>
          <cell r="T42">
            <v>1979</v>
          </cell>
          <cell r="U42">
            <v>-0.15715502555366268</v>
          </cell>
        </row>
        <row r="43">
          <cell r="A43" t="str">
            <v xml:space="preserve">    East Timor</v>
          </cell>
          <cell r="B43">
            <v>0</v>
          </cell>
          <cell r="C43">
            <v>0</v>
          </cell>
          <cell r="D43">
            <v>0</v>
          </cell>
          <cell r="F43">
            <v>0</v>
          </cell>
          <cell r="G43">
            <v>0</v>
          </cell>
          <cell r="H43">
            <v>0</v>
          </cell>
          <cell r="I43">
            <v>0</v>
          </cell>
          <cell r="J43">
            <v>9</v>
          </cell>
          <cell r="K43">
            <v>8</v>
          </cell>
          <cell r="L43">
            <v>2</v>
          </cell>
          <cell r="M43">
            <v>1</v>
          </cell>
          <cell r="N43">
            <v>0</v>
          </cell>
          <cell r="O43">
            <v>0</v>
          </cell>
          <cell r="P43">
            <v>0</v>
          </cell>
          <cell r="Q43">
            <v>4</v>
          </cell>
          <cell r="S43">
            <v>0</v>
          </cell>
          <cell r="T43">
            <v>24</v>
          </cell>
          <cell r="U43">
            <v>0</v>
          </cell>
        </row>
        <row r="44">
          <cell r="A44" t="str">
            <v xml:space="preserve">    Hong Kong</v>
          </cell>
          <cell r="B44">
            <v>122337</v>
          </cell>
          <cell r="C44">
            <v>114779</v>
          </cell>
          <cell r="D44">
            <v>121762</v>
          </cell>
          <cell r="F44">
            <v>19984</v>
          </cell>
          <cell r="G44">
            <v>7394</v>
          </cell>
          <cell r="H44">
            <v>7149</v>
          </cell>
          <cell r="I44">
            <v>14019</v>
          </cell>
          <cell r="J44">
            <v>9280</v>
          </cell>
          <cell r="K44">
            <v>7771</v>
          </cell>
          <cell r="L44">
            <v>8454</v>
          </cell>
          <cell r="M44">
            <v>14918</v>
          </cell>
          <cell r="N44">
            <v>6847</v>
          </cell>
          <cell r="O44">
            <v>6157</v>
          </cell>
          <cell r="P44">
            <v>6009</v>
          </cell>
          <cell r="Q44">
            <v>5601</v>
          </cell>
          <cell r="S44">
            <v>121762</v>
          </cell>
          <cell r="T44">
            <v>113583</v>
          </cell>
          <cell r="U44">
            <v>-6.7172024112613138E-2</v>
          </cell>
        </row>
        <row r="45">
          <cell r="A45" t="str">
            <v xml:space="preserve">    India</v>
          </cell>
          <cell r="B45">
            <v>191</v>
          </cell>
          <cell r="C45">
            <v>165</v>
          </cell>
          <cell r="D45">
            <v>185</v>
          </cell>
          <cell r="F45">
            <v>52</v>
          </cell>
          <cell r="G45">
            <v>19</v>
          </cell>
          <cell r="H45">
            <v>16</v>
          </cell>
          <cell r="I45">
            <v>15</v>
          </cell>
          <cell r="J45">
            <v>29</v>
          </cell>
          <cell r="K45">
            <v>34</v>
          </cell>
          <cell r="L45">
            <v>15</v>
          </cell>
          <cell r="M45">
            <v>26</v>
          </cell>
          <cell r="N45">
            <v>23</v>
          </cell>
          <cell r="O45">
            <v>117</v>
          </cell>
          <cell r="P45">
            <v>24</v>
          </cell>
          <cell r="Q45">
            <v>84</v>
          </cell>
          <cell r="S45">
            <v>185</v>
          </cell>
          <cell r="T45">
            <v>454</v>
          </cell>
          <cell r="U45">
            <v>1.4540540540540539</v>
          </cell>
        </row>
        <row r="46">
          <cell r="A46" t="str">
            <v xml:space="preserve">    Indonesia</v>
          </cell>
          <cell r="B46">
            <v>2471</v>
          </cell>
          <cell r="C46">
            <v>1706</v>
          </cell>
          <cell r="D46">
            <v>1507</v>
          </cell>
          <cell r="F46">
            <v>465</v>
          </cell>
          <cell r="G46">
            <v>50</v>
          </cell>
          <cell r="H46">
            <v>71</v>
          </cell>
          <cell r="I46">
            <v>79</v>
          </cell>
          <cell r="J46">
            <v>104</v>
          </cell>
          <cell r="K46">
            <v>115</v>
          </cell>
          <cell r="L46">
            <v>118</v>
          </cell>
          <cell r="M46">
            <v>87</v>
          </cell>
          <cell r="N46">
            <v>90</v>
          </cell>
          <cell r="O46">
            <v>82</v>
          </cell>
          <cell r="P46">
            <v>62</v>
          </cell>
          <cell r="Q46">
            <v>88</v>
          </cell>
          <cell r="S46">
            <v>1507</v>
          </cell>
          <cell r="T46">
            <v>1411</v>
          </cell>
          <cell r="U46">
            <v>-6.3702720637027199E-2</v>
          </cell>
        </row>
        <row r="47">
          <cell r="A47" t="str">
            <v xml:space="preserve">    Japan</v>
          </cell>
          <cell r="B47">
            <v>38930</v>
          </cell>
          <cell r="C47">
            <v>46851</v>
          </cell>
          <cell r="D47">
            <v>63041</v>
          </cell>
          <cell r="F47">
            <v>4508</v>
          </cell>
          <cell r="G47">
            <v>5040</v>
          </cell>
          <cell r="H47">
            <v>5839</v>
          </cell>
          <cell r="I47">
            <v>6017</v>
          </cell>
          <cell r="J47">
            <v>6586</v>
          </cell>
          <cell r="K47">
            <v>5389</v>
          </cell>
          <cell r="L47">
            <v>7117</v>
          </cell>
          <cell r="M47">
            <v>6570</v>
          </cell>
          <cell r="N47">
            <v>5953</v>
          </cell>
          <cell r="O47">
            <v>6663</v>
          </cell>
          <cell r="P47">
            <v>7439</v>
          </cell>
          <cell r="Q47">
            <v>6972</v>
          </cell>
          <cell r="S47">
            <v>63041</v>
          </cell>
          <cell r="T47">
            <v>74093</v>
          </cell>
          <cell r="U47">
            <v>0.17531447787947529</v>
          </cell>
        </row>
        <row r="48">
          <cell r="A48" t="str">
            <v xml:space="preserve">    Kazakhstan</v>
          </cell>
          <cell r="B48">
            <v>3</v>
          </cell>
          <cell r="C48">
            <v>4</v>
          </cell>
          <cell r="D48">
            <v>32</v>
          </cell>
          <cell r="F48">
            <v>14</v>
          </cell>
          <cell r="G48">
            <v>2</v>
          </cell>
          <cell r="H48">
            <v>18</v>
          </cell>
          <cell r="I48">
            <v>9</v>
          </cell>
          <cell r="J48">
            <v>44</v>
          </cell>
          <cell r="K48">
            <v>35</v>
          </cell>
          <cell r="L48">
            <v>24</v>
          </cell>
          <cell r="M48">
            <v>82</v>
          </cell>
          <cell r="N48">
            <v>40</v>
          </cell>
          <cell r="O48">
            <v>19</v>
          </cell>
          <cell r="P48">
            <v>10</v>
          </cell>
          <cell r="Q48">
            <v>14</v>
          </cell>
          <cell r="S48">
            <v>32</v>
          </cell>
          <cell r="T48">
            <v>311</v>
          </cell>
          <cell r="U48">
            <v>8.71875</v>
          </cell>
        </row>
        <row r="49">
          <cell r="A49" t="str">
            <v xml:space="preserve">    Kirgiztan</v>
          </cell>
          <cell r="B49">
            <v>0</v>
          </cell>
          <cell r="C49">
            <v>2</v>
          </cell>
          <cell r="D49">
            <v>1</v>
          </cell>
          <cell r="F49">
            <v>1</v>
          </cell>
          <cell r="G49">
            <v>0</v>
          </cell>
          <cell r="H49">
            <v>0</v>
          </cell>
          <cell r="I49">
            <v>0</v>
          </cell>
          <cell r="J49">
            <v>0</v>
          </cell>
          <cell r="K49">
            <v>1</v>
          </cell>
          <cell r="L49">
            <v>0</v>
          </cell>
          <cell r="M49">
            <v>0</v>
          </cell>
          <cell r="N49">
            <v>0</v>
          </cell>
          <cell r="O49">
            <v>0</v>
          </cell>
          <cell r="P49">
            <v>0</v>
          </cell>
          <cell r="Q49">
            <v>0</v>
          </cell>
          <cell r="S49">
            <v>1</v>
          </cell>
          <cell r="T49">
            <v>2</v>
          </cell>
          <cell r="U49">
            <v>1</v>
          </cell>
        </row>
        <row r="50">
          <cell r="A50" t="str">
            <v xml:space="preserve">    Korea</v>
          </cell>
          <cell r="B50">
            <v>2337</v>
          </cell>
          <cell r="C50">
            <v>4302</v>
          </cell>
          <cell r="D50">
            <v>4743</v>
          </cell>
          <cell r="F50">
            <v>434</v>
          </cell>
          <cell r="G50">
            <v>125</v>
          </cell>
          <cell r="H50">
            <v>183</v>
          </cell>
          <cell r="I50">
            <v>207</v>
          </cell>
          <cell r="J50">
            <v>228</v>
          </cell>
          <cell r="K50">
            <v>175</v>
          </cell>
          <cell r="L50">
            <v>227</v>
          </cell>
          <cell r="M50">
            <v>314</v>
          </cell>
          <cell r="N50">
            <v>198</v>
          </cell>
          <cell r="O50">
            <v>230</v>
          </cell>
          <cell r="P50">
            <v>109</v>
          </cell>
          <cell r="Q50">
            <v>125</v>
          </cell>
          <cell r="S50">
            <v>4743</v>
          </cell>
          <cell r="T50">
            <v>2555</v>
          </cell>
          <cell r="U50">
            <v>-0.46131140628294331</v>
          </cell>
        </row>
        <row r="51">
          <cell r="A51" t="str">
            <v xml:space="preserve">    Laos</v>
          </cell>
          <cell r="B51">
            <v>63</v>
          </cell>
          <cell r="C51">
            <v>82</v>
          </cell>
          <cell r="D51">
            <v>118</v>
          </cell>
          <cell r="F51">
            <v>17</v>
          </cell>
          <cell r="G51">
            <v>3</v>
          </cell>
          <cell r="H51">
            <v>4</v>
          </cell>
          <cell r="I51">
            <v>36</v>
          </cell>
          <cell r="J51">
            <v>10</v>
          </cell>
          <cell r="K51">
            <v>23</v>
          </cell>
          <cell r="L51">
            <v>5</v>
          </cell>
          <cell r="M51">
            <v>7</v>
          </cell>
          <cell r="N51">
            <v>45</v>
          </cell>
          <cell r="O51">
            <v>6</v>
          </cell>
          <cell r="P51">
            <v>6</v>
          </cell>
          <cell r="Q51">
            <v>12</v>
          </cell>
          <cell r="S51">
            <v>118</v>
          </cell>
          <cell r="T51">
            <v>174</v>
          </cell>
          <cell r="U51">
            <v>0.47457627118644075</v>
          </cell>
        </row>
        <row r="52">
          <cell r="A52" t="str">
            <v xml:space="preserve">    Macau</v>
          </cell>
          <cell r="B52">
            <v>2021</v>
          </cell>
          <cell r="C52">
            <v>1983</v>
          </cell>
          <cell r="D52">
            <v>2208</v>
          </cell>
          <cell r="F52">
            <v>333</v>
          </cell>
          <cell r="G52">
            <v>130</v>
          </cell>
          <cell r="H52">
            <v>142</v>
          </cell>
          <cell r="I52">
            <v>60</v>
          </cell>
          <cell r="J52">
            <v>212</v>
          </cell>
          <cell r="K52">
            <v>174</v>
          </cell>
          <cell r="L52">
            <v>142</v>
          </cell>
          <cell r="M52">
            <v>202</v>
          </cell>
          <cell r="N52">
            <v>180</v>
          </cell>
          <cell r="O52">
            <v>121</v>
          </cell>
          <cell r="P52">
            <v>62</v>
          </cell>
          <cell r="Q52">
            <v>102</v>
          </cell>
          <cell r="S52">
            <v>2208</v>
          </cell>
          <cell r="T52">
            <v>1860</v>
          </cell>
          <cell r="U52">
            <v>-0.15760869565217395</v>
          </cell>
        </row>
        <row r="53">
          <cell r="A53" t="str">
            <v xml:space="preserve">    Malaysia</v>
          </cell>
          <cell r="B53">
            <v>7132</v>
          </cell>
          <cell r="C53">
            <v>5978</v>
          </cell>
          <cell r="D53">
            <v>5450</v>
          </cell>
          <cell r="F53">
            <v>1341</v>
          </cell>
          <cell r="G53">
            <v>362</v>
          </cell>
          <cell r="H53">
            <v>368</v>
          </cell>
          <cell r="I53">
            <v>438</v>
          </cell>
          <cell r="J53">
            <v>620</v>
          </cell>
          <cell r="K53">
            <v>621</v>
          </cell>
          <cell r="L53">
            <v>454</v>
          </cell>
          <cell r="M53">
            <v>483</v>
          </cell>
          <cell r="N53">
            <v>409</v>
          </cell>
          <cell r="O53">
            <v>452</v>
          </cell>
          <cell r="P53">
            <v>344</v>
          </cell>
          <cell r="Q53">
            <v>336</v>
          </cell>
          <cell r="S53">
            <v>5450</v>
          </cell>
          <cell r="T53">
            <v>6228</v>
          </cell>
          <cell r="U53">
            <v>0.14275229357798169</v>
          </cell>
        </row>
        <row r="54">
          <cell r="A54" t="str">
            <v xml:space="preserve">    Maldives</v>
          </cell>
          <cell r="B54">
            <v>82</v>
          </cell>
          <cell r="C54">
            <v>147</v>
          </cell>
          <cell r="D54">
            <v>117</v>
          </cell>
          <cell r="F54">
            <v>20</v>
          </cell>
          <cell r="G54">
            <v>10</v>
          </cell>
          <cell r="H54">
            <v>3</v>
          </cell>
          <cell r="I54">
            <v>6</v>
          </cell>
          <cell r="J54">
            <v>9</v>
          </cell>
          <cell r="K54">
            <v>11</v>
          </cell>
          <cell r="L54">
            <v>12</v>
          </cell>
          <cell r="M54">
            <v>12</v>
          </cell>
          <cell r="N54">
            <v>10</v>
          </cell>
          <cell r="O54">
            <v>14</v>
          </cell>
          <cell r="P54">
            <v>7</v>
          </cell>
          <cell r="Q54">
            <v>9</v>
          </cell>
          <cell r="S54">
            <v>117</v>
          </cell>
          <cell r="T54">
            <v>123</v>
          </cell>
          <cell r="U54">
            <v>5.1282051282051322E-2</v>
          </cell>
        </row>
        <row r="55">
          <cell r="A55" t="str">
            <v xml:space="preserve">    Mongolia</v>
          </cell>
          <cell r="B55">
            <v>72</v>
          </cell>
          <cell r="C55">
            <v>31</v>
          </cell>
          <cell r="D55">
            <v>47</v>
          </cell>
          <cell r="F55">
            <v>6</v>
          </cell>
          <cell r="G55">
            <v>5</v>
          </cell>
          <cell r="H55">
            <v>1</v>
          </cell>
          <cell r="I55">
            <v>8</v>
          </cell>
          <cell r="J55">
            <v>1</v>
          </cell>
          <cell r="K55">
            <v>5</v>
          </cell>
          <cell r="L55">
            <v>1</v>
          </cell>
          <cell r="M55">
            <v>1</v>
          </cell>
          <cell r="N55">
            <v>0</v>
          </cell>
          <cell r="O55">
            <v>0</v>
          </cell>
          <cell r="P55">
            <v>0</v>
          </cell>
          <cell r="Q55">
            <v>0</v>
          </cell>
          <cell r="S55">
            <v>47</v>
          </cell>
          <cell r="T55">
            <v>28</v>
          </cell>
          <cell r="U55">
            <v>-0.4042553191489362</v>
          </cell>
        </row>
        <row r="56">
          <cell r="A56" t="str">
            <v xml:space="preserve">    Myanmar</v>
          </cell>
          <cell r="B56">
            <v>153</v>
          </cell>
          <cell r="C56">
            <v>96</v>
          </cell>
          <cell r="D56">
            <v>153</v>
          </cell>
          <cell r="F56">
            <v>18</v>
          </cell>
          <cell r="G56">
            <v>7</v>
          </cell>
          <cell r="H56">
            <v>8</v>
          </cell>
          <cell r="I56">
            <v>57</v>
          </cell>
          <cell r="J56">
            <v>13</v>
          </cell>
          <cell r="K56">
            <v>8</v>
          </cell>
          <cell r="L56">
            <v>4</v>
          </cell>
          <cell r="M56">
            <v>15</v>
          </cell>
          <cell r="N56">
            <v>44</v>
          </cell>
          <cell r="O56">
            <v>12</v>
          </cell>
          <cell r="P56">
            <v>8</v>
          </cell>
          <cell r="Q56">
            <v>21</v>
          </cell>
          <cell r="S56">
            <v>153</v>
          </cell>
          <cell r="T56">
            <v>215</v>
          </cell>
          <cell r="U56">
            <v>0.40522875816993453</v>
          </cell>
        </row>
        <row r="57">
          <cell r="A57" t="str">
            <v xml:space="preserve">    Nepal</v>
          </cell>
          <cell r="B57">
            <v>3</v>
          </cell>
          <cell r="C57">
            <v>7</v>
          </cell>
          <cell r="D57">
            <v>7</v>
          </cell>
          <cell r="F57">
            <v>1</v>
          </cell>
          <cell r="G57">
            <v>0</v>
          </cell>
          <cell r="H57">
            <v>3</v>
          </cell>
          <cell r="I57">
            <v>1</v>
          </cell>
          <cell r="J57">
            <v>1</v>
          </cell>
          <cell r="K57">
            <v>0</v>
          </cell>
          <cell r="L57">
            <v>1</v>
          </cell>
          <cell r="M57">
            <v>1</v>
          </cell>
          <cell r="N57">
            <v>1</v>
          </cell>
          <cell r="O57">
            <v>1</v>
          </cell>
          <cell r="P57">
            <v>3</v>
          </cell>
          <cell r="Q57">
            <v>0</v>
          </cell>
          <cell r="S57">
            <v>7</v>
          </cell>
          <cell r="T57">
            <v>13</v>
          </cell>
          <cell r="U57">
            <v>0.85714285714285721</v>
          </cell>
        </row>
        <row r="58">
          <cell r="A58" t="str">
            <v xml:space="preserve">    Pakistan</v>
          </cell>
          <cell r="B58">
            <v>186</v>
          </cell>
          <cell r="C58">
            <v>136</v>
          </cell>
          <cell r="D58">
            <v>107</v>
          </cell>
          <cell r="F58">
            <v>27</v>
          </cell>
          <cell r="G58">
            <v>4</v>
          </cell>
          <cell r="H58">
            <v>3</v>
          </cell>
          <cell r="I58">
            <v>9</v>
          </cell>
          <cell r="J58">
            <v>2</v>
          </cell>
          <cell r="K58">
            <v>5</v>
          </cell>
          <cell r="L58">
            <v>59</v>
          </cell>
          <cell r="M58">
            <v>37</v>
          </cell>
          <cell r="N58">
            <v>14</v>
          </cell>
          <cell r="O58">
            <v>5</v>
          </cell>
          <cell r="P58">
            <v>9</v>
          </cell>
          <cell r="Q58">
            <v>6</v>
          </cell>
          <cell r="S58">
            <v>107</v>
          </cell>
          <cell r="T58">
            <v>180</v>
          </cell>
          <cell r="U58">
            <v>0.68224299065420557</v>
          </cell>
        </row>
        <row r="59">
          <cell r="A59" t="str">
            <v xml:space="preserve">    Singapore</v>
          </cell>
          <cell r="B59">
            <v>23175</v>
          </cell>
          <cell r="C59">
            <v>21812</v>
          </cell>
          <cell r="D59">
            <v>22873</v>
          </cell>
          <cell r="F59">
            <v>5400</v>
          </cell>
          <cell r="G59">
            <v>1348</v>
          </cell>
          <cell r="H59">
            <v>1629</v>
          </cell>
          <cell r="I59">
            <v>2469</v>
          </cell>
          <cell r="J59">
            <v>2468</v>
          </cell>
          <cell r="K59">
            <v>2761</v>
          </cell>
          <cell r="L59">
            <v>1743</v>
          </cell>
          <cell r="M59">
            <v>1729</v>
          </cell>
          <cell r="N59">
            <v>1580</v>
          </cell>
          <cell r="O59">
            <v>1557</v>
          </cell>
          <cell r="P59">
            <v>1548</v>
          </cell>
          <cell r="Q59">
            <v>2073</v>
          </cell>
          <cell r="S59">
            <v>22873</v>
          </cell>
          <cell r="T59">
            <v>26305</v>
          </cell>
          <cell r="U59">
            <v>0.15004590565295328</v>
          </cell>
        </row>
        <row r="60">
          <cell r="A60" t="str">
            <v xml:space="preserve">    Sri Lanka</v>
          </cell>
          <cell r="B60">
            <v>230</v>
          </cell>
          <cell r="C60">
            <v>290</v>
          </cell>
          <cell r="D60">
            <v>396</v>
          </cell>
          <cell r="F60">
            <v>90</v>
          </cell>
          <cell r="G60">
            <v>61</v>
          </cell>
          <cell r="H60">
            <v>93</v>
          </cell>
          <cell r="I60">
            <v>146</v>
          </cell>
          <cell r="J60">
            <v>24</v>
          </cell>
          <cell r="K60">
            <v>32</v>
          </cell>
          <cell r="L60">
            <v>16</v>
          </cell>
          <cell r="M60">
            <v>21</v>
          </cell>
          <cell r="N60">
            <v>64</v>
          </cell>
          <cell r="O60">
            <v>36</v>
          </cell>
          <cell r="P60">
            <v>31</v>
          </cell>
          <cell r="Q60">
            <v>15</v>
          </cell>
          <cell r="S60">
            <v>396</v>
          </cell>
          <cell r="T60">
            <v>629</v>
          </cell>
          <cell r="U60">
            <v>0.58838383838383845</v>
          </cell>
        </row>
        <row r="61">
          <cell r="A61" t="str">
            <v xml:space="preserve">    Tadzhikistan</v>
          </cell>
          <cell r="B61">
            <v>3</v>
          </cell>
          <cell r="C61">
            <v>3</v>
          </cell>
          <cell r="D61">
            <v>0</v>
          </cell>
          <cell r="F61">
            <v>0</v>
          </cell>
          <cell r="G61">
            <v>0</v>
          </cell>
          <cell r="H61">
            <v>0</v>
          </cell>
          <cell r="I61">
            <v>0</v>
          </cell>
          <cell r="J61">
            <v>0</v>
          </cell>
          <cell r="K61">
            <v>0</v>
          </cell>
          <cell r="L61">
            <v>0</v>
          </cell>
          <cell r="M61">
            <v>0</v>
          </cell>
          <cell r="N61">
            <v>3</v>
          </cell>
          <cell r="O61">
            <v>0</v>
          </cell>
          <cell r="P61">
            <v>0</v>
          </cell>
          <cell r="Q61">
            <v>0</v>
          </cell>
          <cell r="S61">
            <v>0</v>
          </cell>
          <cell r="T61">
            <v>3</v>
          </cell>
          <cell r="U61">
            <v>0</v>
          </cell>
        </row>
        <row r="62">
          <cell r="A62" t="str">
            <v xml:space="preserve">    Taiwan</v>
          </cell>
          <cell r="B62">
            <v>87360</v>
          </cell>
          <cell r="C62">
            <v>84186</v>
          </cell>
          <cell r="D62">
            <v>51145</v>
          </cell>
          <cell r="F62">
            <v>5542</v>
          </cell>
          <cell r="G62">
            <v>4166</v>
          </cell>
          <cell r="H62">
            <v>3574</v>
          </cell>
          <cell r="I62">
            <v>2751</v>
          </cell>
          <cell r="J62">
            <v>3994</v>
          </cell>
          <cell r="K62">
            <v>3573</v>
          </cell>
          <cell r="L62">
            <v>2618</v>
          </cell>
          <cell r="M62">
            <v>3065</v>
          </cell>
          <cell r="N62">
            <v>2704</v>
          </cell>
          <cell r="O62">
            <v>2941</v>
          </cell>
          <cell r="P62">
            <v>1704</v>
          </cell>
          <cell r="Q62">
            <v>1679</v>
          </cell>
          <cell r="S62">
            <v>51145</v>
          </cell>
          <cell r="T62">
            <v>38311</v>
          </cell>
          <cell r="U62">
            <v>-0.25093362009971654</v>
          </cell>
        </row>
        <row r="63">
          <cell r="A63" t="str">
            <v xml:space="preserve">    Thailand</v>
          </cell>
          <cell r="B63">
            <v>1384</v>
          </cell>
          <cell r="C63">
            <v>1014</v>
          </cell>
          <cell r="D63">
            <v>1015</v>
          </cell>
          <cell r="F63">
            <v>437</v>
          </cell>
          <cell r="G63">
            <v>30</v>
          </cell>
          <cell r="H63">
            <v>42</v>
          </cell>
          <cell r="I63">
            <v>852</v>
          </cell>
          <cell r="J63">
            <v>102</v>
          </cell>
          <cell r="K63">
            <v>59</v>
          </cell>
          <cell r="L63">
            <v>76</v>
          </cell>
          <cell r="M63">
            <v>90</v>
          </cell>
          <cell r="N63">
            <v>146</v>
          </cell>
          <cell r="O63">
            <v>118</v>
          </cell>
          <cell r="P63">
            <v>66</v>
          </cell>
          <cell r="Q63">
            <v>38</v>
          </cell>
          <cell r="S63">
            <v>1015</v>
          </cell>
          <cell r="T63">
            <v>2056</v>
          </cell>
          <cell r="U63">
            <v>1.025615763546798</v>
          </cell>
        </row>
        <row r="64">
          <cell r="A64" t="str">
            <v xml:space="preserve">    Turkmenistan</v>
          </cell>
          <cell r="B64">
            <v>98</v>
          </cell>
          <cell r="C64">
            <v>35</v>
          </cell>
          <cell r="D64">
            <v>94</v>
          </cell>
          <cell r="F64">
            <v>11</v>
          </cell>
          <cell r="G64">
            <v>6</v>
          </cell>
          <cell r="H64">
            <v>15</v>
          </cell>
          <cell r="I64">
            <v>15</v>
          </cell>
          <cell r="J64">
            <v>2</v>
          </cell>
          <cell r="K64">
            <v>0</v>
          </cell>
          <cell r="L64">
            <v>6</v>
          </cell>
          <cell r="M64">
            <v>46</v>
          </cell>
          <cell r="N64">
            <v>10</v>
          </cell>
          <cell r="O64">
            <v>10</v>
          </cell>
          <cell r="P64">
            <v>4</v>
          </cell>
          <cell r="Q64">
            <v>1</v>
          </cell>
          <cell r="S64">
            <v>94</v>
          </cell>
          <cell r="T64">
            <v>126</v>
          </cell>
          <cell r="U64">
            <v>0.34042553191489366</v>
          </cell>
        </row>
        <row r="65">
          <cell r="A65" t="str">
            <v xml:space="preserve">    Uzbekistan</v>
          </cell>
          <cell r="B65">
            <v>4</v>
          </cell>
          <cell r="C65">
            <v>80</v>
          </cell>
          <cell r="D65">
            <v>28</v>
          </cell>
          <cell r="F65">
            <v>2</v>
          </cell>
          <cell r="G65">
            <v>1</v>
          </cell>
          <cell r="H65">
            <v>2</v>
          </cell>
          <cell r="I65">
            <v>4</v>
          </cell>
          <cell r="J65">
            <v>0</v>
          </cell>
          <cell r="K65">
            <v>2</v>
          </cell>
          <cell r="L65">
            <v>1</v>
          </cell>
          <cell r="M65">
            <v>1</v>
          </cell>
          <cell r="N65">
            <v>1</v>
          </cell>
          <cell r="O65">
            <v>3</v>
          </cell>
          <cell r="P65">
            <v>0</v>
          </cell>
          <cell r="Q65">
            <v>0</v>
          </cell>
          <cell r="S65">
            <v>28</v>
          </cell>
          <cell r="T65">
            <v>17</v>
          </cell>
          <cell r="U65">
            <v>-0.3928571428571429</v>
          </cell>
        </row>
        <row r="66">
          <cell r="A66" t="str">
            <v xml:space="preserve">    Vietnam</v>
          </cell>
          <cell r="B66">
            <v>802</v>
          </cell>
          <cell r="C66">
            <v>531</v>
          </cell>
          <cell r="D66">
            <v>494</v>
          </cell>
          <cell r="F66">
            <v>140</v>
          </cell>
          <cell r="G66">
            <v>40</v>
          </cell>
          <cell r="H66">
            <v>17</v>
          </cell>
          <cell r="I66">
            <v>30</v>
          </cell>
          <cell r="J66">
            <v>60</v>
          </cell>
          <cell r="K66">
            <v>33</v>
          </cell>
          <cell r="L66">
            <v>30</v>
          </cell>
          <cell r="M66">
            <v>43</v>
          </cell>
          <cell r="N66">
            <v>53</v>
          </cell>
          <cell r="O66">
            <v>49</v>
          </cell>
          <cell r="P66">
            <v>30</v>
          </cell>
          <cell r="Q66">
            <v>24</v>
          </cell>
          <cell r="S66">
            <v>494</v>
          </cell>
          <cell r="T66">
            <v>549</v>
          </cell>
          <cell r="U66">
            <v>0.11133603238866407</v>
          </cell>
        </row>
        <row r="71">
          <cell r="A71" t="str">
            <v>PHILIPPINE OVERSEAS EMPLOYMENT ADMINISTRATION</v>
          </cell>
        </row>
        <row r="72">
          <cell r="A72" t="str">
            <v>Deployed Landbased Overseas Filipino Workers by Destination</v>
          </cell>
        </row>
        <row r="76">
          <cell r="B76" t="str">
            <v xml:space="preserve">      1998</v>
          </cell>
          <cell r="C76" t="str">
            <v xml:space="preserve">      1999</v>
          </cell>
          <cell r="D76" t="str">
            <v xml:space="preserve">      2000</v>
          </cell>
          <cell r="F76">
            <v>36892</v>
          </cell>
          <cell r="G76">
            <v>36923</v>
          </cell>
          <cell r="H76">
            <v>36951</v>
          </cell>
          <cell r="I76">
            <v>36982</v>
          </cell>
          <cell r="J76">
            <v>37012</v>
          </cell>
          <cell r="K76">
            <v>37043</v>
          </cell>
          <cell r="L76">
            <v>37073</v>
          </cell>
          <cell r="M76">
            <v>37104</v>
          </cell>
          <cell r="N76">
            <v>37135</v>
          </cell>
          <cell r="O76">
            <v>37165</v>
          </cell>
          <cell r="P76">
            <v>37196</v>
          </cell>
          <cell r="Q76">
            <v>37226</v>
          </cell>
          <cell r="S76" t="str">
            <v xml:space="preserve">   2000</v>
          </cell>
          <cell r="T76" t="str">
            <v xml:space="preserve">   2001</v>
          </cell>
          <cell r="U76" t="str">
            <v>% Change</v>
          </cell>
        </row>
        <row r="78">
          <cell r="A78" t="str">
            <v>EUROPE</v>
          </cell>
          <cell r="B78">
            <v>26422</v>
          </cell>
          <cell r="C78">
            <v>30707</v>
          </cell>
          <cell r="D78">
            <v>39296</v>
          </cell>
          <cell r="F78">
            <v>4861</v>
          </cell>
          <cell r="G78">
            <v>3656</v>
          </cell>
          <cell r="H78">
            <v>2886</v>
          </cell>
          <cell r="I78">
            <v>3312</v>
          </cell>
          <cell r="J78">
            <v>5083</v>
          </cell>
          <cell r="K78">
            <v>3970</v>
          </cell>
          <cell r="L78">
            <v>3081</v>
          </cell>
          <cell r="M78">
            <v>4111</v>
          </cell>
          <cell r="N78">
            <v>4763</v>
          </cell>
          <cell r="O78">
            <v>2348</v>
          </cell>
          <cell r="P78">
            <v>2773</v>
          </cell>
          <cell r="Q78">
            <v>2175</v>
          </cell>
          <cell r="S78">
            <v>39296</v>
          </cell>
          <cell r="T78">
            <v>43019</v>
          </cell>
          <cell r="U78">
            <v>9.4742467426710109E-2</v>
          </cell>
        </row>
        <row r="79">
          <cell r="A79" t="str">
            <v xml:space="preserve">    Albania</v>
          </cell>
          <cell r="B79">
            <v>0</v>
          </cell>
          <cell r="C79">
            <v>1</v>
          </cell>
          <cell r="D79">
            <v>0</v>
          </cell>
          <cell r="F79">
            <v>0</v>
          </cell>
          <cell r="G79">
            <v>0</v>
          </cell>
          <cell r="H79">
            <v>0</v>
          </cell>
          <cell r="I79">
            <v>0</v>
          </cell>
          <cell r="J79">
            <v>0</v>
          </cell>
          <cell r="K79">
            <v>0</v>
          </cell>
          <cell r="L79">
            <v>0</v>
          </cell>
          <cell r="M79">
            <v>0</v>
          </cell>
          <cell r="N79">
            <v>0</v>
          </cell>
          <cell r="O79">
            <v>0</v>
          </cell>
          <cell r="P79">
            <v>0</v>
          </cell>
          <cell r="Q79">
            <v>0</v>
          </cell>
          <cell r="S79">
            <v>0</v>
          </cell>
          <cell r="T79">
            <v>0</v>
          </cell>
          <cell r="U79">
            <v>0</v>
          </cell>
        </row>
        <row r="80">
          <cell r="A80" t="str">
            <v xml:space="preserve">    Andorra</v>
          </cell>
          <cell r="B80">
            <v>48</v>
          </cell>
          <cell r="C80">
            <v>64</v>
          </cell>
          <cell r="D80">
            <v>49</v>
          </cell>
          <cell r="F80">
            <v>12</v>
          </cell>
          <cell r="G80">
            <v>1</v>
          </cell>
          <cell r="H80">
            <v>0</v>
          </cell>
          <cell r="I80">
            <v>1</v>
          </cell>
          <cell r="J80">
            <v>24</v>
          </cell>
          <cell r="K80">
            <v>23</v>
          </cell>
          <cell r="L80">
            <v>10</v>
          </cell>
          <cell r="M80">
            <v>3</v>
          </cell>
          <cell r="N80">
            <v>2</v>
          </cell>
          <cell r="O80">
            <v>5</v>
          </cell>
          <cell r="P80">
            <v>5</v>
          </cell>
          <cell r="Q80">
            <v>6</v>
          </cell>
          <cell r="S80">
            <v>49</v>
          </cell>
          <cell r="T80">
            <v>92</v>
          </cell>
          <cell r="U80">
            <v>0.87755102040816335</v>
          </cell>
        </row>
        <row r="81">
          <cell r="A81" t="str">
            <v xml:space="preserve">    Austria</v>
          </cell>
          <cell r="B81">
            <v>468</v>
          </cell>
          <cell r="C81">
            <v>363</v>
          </cell>
          <cell r="D81">
            <v>334</v>
          </cell>
          <cell r="F81">
            <v>27</v>
          </cell>
          <cell r="G81">
            <v>19</v>
          </cell>
          <cell r="H81">
            <v>17</v>
          </cell>
          <cell r="I81">
            <v>12</v>
          </cell>
          <cell r="J81">
            <v>27</v>
          </cell>
          <cell r="K81">
            <v>29</v>
          </cell>
          <cell r="L81">
            <v>12</v>
          </cell>
          <cell r="M81">
            <v>24</v>
          </cell>
          <cell r="N81">
            <v>11</v>
          </cell>
          <cell r="O81">
            <v>11</v>
          </cell>
          <cell r="P81">
            <v>7</v>
          </cell>
          <cell r="Q81">
            <v>10</v>
          </cell>
          <cell r="S81">
            <v>334</v>
          </cell>
          <cell r="T81">
            <v>206</v>
          </cell>
          <cell r="U81">
            <v>-0.38323353293413176</v>
          </cell>
        </row>
        <row r="82">
          <cell r="A82" t="str">
            <v xml:space="preserve">    Azerbaijan</v>
          </cell>
          <cell r="B82">
            <v>53</v>
          </cell>
          <cell r="C82">
            <v>88</v>
          </cell>
          <cell r="D82">
            <v>76</v>
          </cell>
          <cell r="F82">
            <v>9</v>
          </cell>
          <cell r="G82">
            <v>7</v>
          </cell>
          <cell r="H82">
            <v>5</v>
          </cell>
          <cell r="I82">
            <v>9</v>
          </cell>
          <cell r="J82">
            <v>6</v>
          </cell>
          <cell r="K82">
            <v>8</v>
          </cell>
          <cell r="L82">
            <v>6</v>
          </cell>
          <cell r="M82">
            <v>6</v>
          </cell>
          <cell r="N82">
            <v>11</v>
          </cell>
          <cell r="O82">
            <v>6</v>
          </cell>
          <cell r="P82">
            <v>9</v>
          </cell>
          <cell r="Q82">
            <v>5</v>
          </cell>
          <cell r="S82">
            <v>76</v>
          </cell>
          <cell r="T82">
            <v>87</v>
          </cell>
          <cell r="U82">
            <v>0.14473684210526305</v>
          </cell>
        </row>
        <row r="83">
          <cell r="A83" t="str">
            <v xml:space="preserve">    Belgium</v>
          </cell>
          <cell r="B83">
            <v>183</v>
          </cell>
          <cell r="C83">
            <v>168</v>
          </cell>
          <cell r="D83">
            <v>160</v>
          </cell>
          <cell r="F83">
            <v>31</v>
          </cell>
          <cell r="G83">
            <v>6</v>
          </cell>
          <cell r="H83">
            <v>12</v>
          </cell>
          <cell r="I83">
            <v>13</v>
          </cell>
          <cell r="J83">
            <v>9</v>
          </cell>
          <cell r="K83">
            <v>9</v>
          </cell>
          <cell r="L83">
            <v>7</v>
          </cell>
          <cell r="M83">
            <v>19</v>
          </cell>
          <cell r="N83">
            <v>23</v>
          </cell>
          <cell r="O83">
            <v>6</v>
          </cell>
          <cell r="P83">
            <v>17</v>
          </cell>
          <cell r="Q83">
            <v>7</v>
          </cell>
          <cell r="S83">
            <v>160</v>
          </cell>
          <cell r="T83">
            <v>159</v>
          </cell>
          <cell r="U83">
            <v>-6.2499999999999778E-3</v>
          </cell>
        </row>
        <row r="84">
          <cell r="A84" t="str">
            <v xml:space="preserve">    Belorussia</v>
          </cell>
          <cell r="B84">
            <v>1</v>
          </cell>
          <cell r="C84">
            <v>2</v>
          </cell>
          <cell r="D84">
            <v>0</v>
          </cell>
          <cell r="F84">
            <v>0</v>
          </cell>
          <cell r="G84">
            <v>0</v>
          </cell>
          <cell r="H84">
            <v>0</v>
          </cell>
          <cell r="I84">
            <v>0</v>
          </cell>
          <cell r="J84">
            <v>0</v>
          </cell>
          <cell r="K84">
            <v>0</v>
          </cell>
          <cell r="L84">
            <v>0</v>
          </cell>
          <cell r="M84">
            <v>0</v>
          </cell>
          <cell r="N84">
            <v>0</v>
          </cell>
          <cell r="O84">
            <v>0</v>
          </cell>
          <cell r="P84">
            <v>0</v>
          </cell>
          <cell r="Q84">
            <v>0</v>
          </cell>
          <cell r="S84">
            <v>0</v>
          </cell>
          <cell r="T84">
            <v>0</v>
          </cell>
          <cell r="U84">
            <v>0</v>
          </cell>
        </row>
        <row r="85">
          <cell r="A85" t="str">
            <v xml:space="preserve">    Bosnia and Hercegovina</v>
          </cell>
          <cell r="B85">
            <v>2</v>
          </cell>
          <cell r="C85">
            <v>2</v>
          </cell>
          <cell r="D85">
            <v>0</v>
          </cell>
          <cell r="F85">
            <v>0</v>
          </cell>
          <cell r="G85">
            <v>0</v>
          </cell>
          <cell r="H85">
            <v>0</v>
          </cell>
          <cell r="I85">
            <v>0</v>
          </cell>
          <cell r="J85">
            <v>0</v>
          </cell>
          <cell r="K85">
            <v>0</v>
          </cell>
          <cell r="L85">
            <v>0</v>
          </cell>
          <cell r="M85">
            <v>0</v>
          </cell>
          <cell r="N85">
            <v>0</v>
          </cell>
          <cell r="O85">
            <v>0</v>
          </cell>
          <cell r="P85">
            <v>0</v>
          </cell>
          <cell r="Q85">
            <v>0</v>
          </cell>
          <cell r="S85">
            <v>0</v>
          </cell>
          <cell r="T85">
            <v>0</v>
          </cell>
          <cell r="U85">
            <v>0</v>
          </cell>
        </row>
        <row r="86">
          <cell r="A86" t="str">
            <v xml:space="preserve">    Bulgaria</v>
          </cell>
          <cell r="B86">
            <v>1</v>
          </cell>
          <cell r="C86">
            <v>1</v>
          </cell>
          <cell r="D86">
            <v>1</v>
          </cell>
          <cell r="F86">
            <v>0</v>
          </cell>
          <cell r="G86">
            <v>0</v>
          </cell>
          <cell r="H86">
            <v>0</v>
          </cell>
          <cell r="I86">
            <v>0</v>
          </cell>
          <cell r="J86">
            <v>0</v>
          </cell>
          <cell r="K86">
            <v>0</v>
          </cell>
          <cell r="L86">
            <v>0</v>
          </cell>
          <cell r="M86">
            <v>0</v>
          </cell>
          <cell r="N86">
            <v>0</v>
          </cell>
          <cell r="O86">
            <v>0</v>
          </cell>
          <cell r="P86">
            <v>0</v>
          </cell>
          <cell r="Q86">
            <v>1</v>
          </cell>
          <cell r="S86">
            <v>1</v>
          </cell>
          <cell r="T86">
            <v>1</v>
          </cell>
          <cell r="U86">
            <v>0</v>
          </cell>
        </row>
        <row r="87">
          <cell r="A87" t="str">
            <v xml:space="preserve">    Channel Islands</v>
          </cell>
          <cell r="B87">
            <v>0</v>
          </cell>
          <cell r="C87">
            <v>0</v>
          </cell>
          <cell r="D87">
            <v>1</v>
          </cell>
          <cell r="F87">
            <v>0</v>
          </cell>
          <cell r="G87">
            <v>0</v>
          </cell>
          <cell r="H87">
            <v>0</v>
          </cell>
          <cell r="I87">
            <v>0</v>
          </cell>
          <cell r="J87">
            <v>0</v>
          </cell>
          <cell r="K87">
            <v>0</v>
          </cell>
          <cell r="L87">
            <v>0</v>
          </cell>
          <cell r="M87">
            <v>0</v>
          </cell>
          <cell r="N87">
            <v>0</v>
          </cell>
          <cell r="O87">
            <v>0</v>
          </cell>
          <cell r="P87">
            <v>0</v>
          </cell>
          <cell r="Q87">
            <v>0</v>
          </cell>
          <cell r="S87">
            <v>1</v>
          </cell>
          <cell r="T87">
            <v>0</v>
          </cell>
          <cell r="U87">
            <v>0</v>
          </cell>
        </row>
        <row r="88">
          <cell r="A88" t="str">
            <v xml:space="preserve">    Croatia</v>
          </cell>
          <cell r="B88">
            <v>2</v>
          </cell>
          <cell r="C88">
            <v>1</v>
          </cell>
          <cell r="D88">
            <v>2</v>
          </cell>
          <cell r="F88">
            <v>0</v>
          </cell>
          <cell r="G88">
            <v>0</v>
          </cell>
          <cell r="H88">
            <v>0</v>
          </cell>
          <cell r="I88">
            <v>0</v>
          </cell>
          <cell r="J88">
            <v>0</v>
          </cell>
          <cell r="K88">
            <v>0</v>
          </cell>
          <cell r="L88">
            <v>0</v>
          </cell>
          <cell r="M88">
            <v>0</v>
          </cell>
          <cell r="N88">
            <v>0</v>
          </cell>
          <cell r="O88">
            <v>0</v>
          </cell>
          <cell r="P88">
            <v>0</v>
          </cell>
          <cell r="Q88">
            <v>0</v>
          </cell>
          <cell r="S88">
            <v>2</v>
          </cell>
          <cell r="T88">
            <v>0</v>
          </cell>
          <cell r="U88">
            <v>-1</v>
          </cell>
        </row>
        <row r="89">
          <cell r="A89" t="str">
            <v xml:space="preserve">    Cyprus</v>
          </cell>
          <cell r="B89">
            <v>941</v>
          </cell>
          <cell r="C89">
            <v>1168</v>
          </cell>
          <cell r="D89">
            <v>1500</v>
          </cell>
          <cell r="F89">
            <v>144</v>
          </cell>
          <cell r="G89">
            <v>106</v>
          </cell>
          <cell r="H89">
            <v>148</v>
          </cell>
          <cell r="I89">
            <v>111</v>
          </cell>
          <cell r="J89">
            <v>133</v>
          </cell>
          <cell r="K89">
            <v>139</v>
          </cell>
          <cell r="L89">
            <v>108</v>
          </cell>
          <cell r="M89">
            <v>105</v>
          </cell>
          <cell r="N89">
            <v>170</v>
          </cell>
          <cell r="O89">
            <v>135</v>
          </cell>
          <cell r="P89">
            <v>136</v>
          </cell>
          <cell r="Q89">
            <v>113</v>
          </cell>
          <cell r="S89">
            <v>1500</v>
          </cell>
          <cell r="T89">
            <v>1548</v>
          </cell>
          <cell r="U89">
            <v>3.2000000000000028E-2</v>
          </cell>
        </row>
        <row r="90">
          <cell r="A90" t="str">
            <v xml:space="preserve">    Czech Republic</v>
          </cell>
          <cell r="B90">
            <v>3</v>
          </cell>
          <cell r="C90">
            <v>10</v>
          </cell>
          <cell r="D90">
            <v>9</v>
          </cell>
          <cell r="F90">
            <v>0</v>
          </cell>
          <cell r="G90">
            <v>0</v>
          </cell>
          <cell r="H90">
            <v>0</v>
          </cell>
          <cell r="I90">
            <v>1</v>
          </cell>
          <cell r="J90">
            <v>0</v>
          </cell>
          <cell r="K90">
            <v>0</v>
          </cell>
          <cell r="L90">
            <v>1</v>
          </cell>
          <cell r="M90">
            <v>0</v>
          </cell>
          <cell r="N90">
            <v>0</v>
          </cell>
          <cell r="O90">
            <v>0</v>
          </cell>
          <cell r="P90">
            <v>1</v>
          </cell>
          <cell r="Q90">
            <v>0</v>
          </cell>
          <cell r="S90">
            <v>9</v>
          </cell>
          <cell r="T90">
            <v>3</v>
          </cell>
          <cell r="U90">
            <v>-0.66666666666666674</v>
          </cell>
        </row>
        <row r="91">
          <cell r="A91" t="str">
            <v xml:space="preserve">    Denmark</v>
          </cell>
          <cell r="B91">
            <v>78</v>
          </cell>
          <cell r="C91">
            <v>55</v>
          </cell>
          <cell r="D91">
            <v>28</v>
          </cell>
          <cell r="F91">
            <v>4</v>
          </cell>
          <cell r="G91">
            <v>0</v>
          </cell>
          <cell r="H91">
            <v>1</v>
          </cell>
          <cell r="I91">
            <v>7</v>
          </cell>
          <cell r="J91">
            <v>1</v>
          </cell>
          <cell r="K91">
            <v>1</v>
          </cell>
          <cell r="L91">
            <v>1</v>
          </cell>
          <cell r="M91">
            <v>1</v>
          </cell>
          <cell r="N91">
            <v>1</v>
          </cell>
          <cell r="O91">
            <v>4</v>
          </cell>
          <cell r="P91">
            <v>3</v>
          </cell>
          <cell r="Q91">
            <v>3</v>
          </cell>
          <cell r="S91">
            <v>28</v>
          </cell>
          <cell r="T91">
            <v>27</v>
          </cell>
          <cell r="U91">
            <v>-3.5714285714285698E-2</v>
          </cell>
        </row>
        <row r="92">
          <cell r="A92" t="str">
            <v xml:space="preserve">    Faeroe Island</v>
          </cell>
          <cell r="B92">
            <v>0</v>
          </cell>
          <cell r="C92">
            <v>0</v>
          </cell>
          <cell r="D92">
            <v>0</v>
          </cell>
          <cell r="F92">
            <v>0</v>
          </cell>
          <cell r="G92">
            <v>0</v>
          </cell>
          <cell r="H92">
            <v>0</v>
          </cell>
          <cell r="I92">
            <v>0</v>
          </cell>
          <cell r="J92">
            <v>0</v>
          </cell>
          <cell r="K92">
            <v>0</v>
          </cell>
          <cell r="L92">
            <v>0</v>
          </cell>
          <cell r="M92">
            <v>0</v>
          </cell>
          <cell r="N92">
            <v>0</v>
          </cell>
          <cell r="O92">
            <v>0</v>
          </cell>
          <cell r="P92">
            <v>0</v>
          </cell>
          <cell r="Q92">
            <v>0</v>
          </cell>
          <cell r="S92">
            <v>0</v>
          </cell>
          <cell r="T92">
            <v>0</v>
          </cell>
          <cell r="U92">
            <v>0</v>
          </cell>
        </row>
        <row r="93">
          <cell r="A93" t="str">
            <v xml:space="preserve">    Finland</v>
          </cell>
          <cell r="B93">
            <v>16</v>
          </cell>
          <cell r="C93">
            <v>16</v>
          </cell>
          <cell r="D93">
            <v>12</v>
          </cell>
          <cell r="F93">
            <v>0</v>
          </cell>
          <cell r="G93">
            <v>0</v>
          </cell>
          <cell r="H93">
            <v>0</v>
          </cell>
          <cell r="I93">
            <v>4</v>
          </cell>
          <cell r="J93">
            <v>1</v>
          </cell>
          <cell r="K93">
            <v>2</v>
          </cell>
          <cell r="L93">
            <v>1</v>
          </cell>
          <cell r="M93">
            <v>1</v>
          </cell>
          <cell r="N93">
            <v>3</v>
          </cell>
          <cell r="O93">
            <v>0</v>
          </cell>
          <cell r="P93">
            <v>0</v>
          </cell>
          <cell r="Q93">
            <v>1</v>
          </cell>
          <cell r="S93">
            <v>12</v>
          </cell>
          <cell r="T93">
            <v>13</v>
          </cell>
          <cell r="U93">
            <v>8.3333333333333259E-2</v>
          </cell>
        </row>
        <row r="94">
          <cell r="A94" t="str">
            <v xml:space="preserve">    France</v>
          </cell>
          <cell r="B94">
            <v>122</v>
          </cell>
          <cell r="C94">
            <v>130</v>
          </cell>
          <cell r="D94">
            <v>297</v>
          </cell>
          <cell r="F94">
            <v>23</v>
          </cell>
          <cell r="G94">
            <v>15</v>
          </cell>
          <cell r="H94">
            <v>10</v>
          </cell>
          <cell r="I94">
            <v>27</v>
          </cell>
          <cell r="J94">
            <v>12</v>
          </cell>
          <cell r="K94">
            <v>10</v>
          </cell>
          <cell r="L94">
            <v>7</v>
          </cell>
          <cell r="M94">
            <v>23</v>
          </cell>
          <cell r="N94">
            <v>8</v>
          </cell>
          <cell r="O94">
            <v>5</v>
          </cell>
          <cell r="P94">
            <v>6</v>
          </cell>
          <cell r="Q94">
            <v>3</v>
          </cell>
          <cell r="S94">
            <v>297</v>
          </cell>
          <cell r="T94">
            <v>149</v>
          </cell>
          <cell r="U94">
            <v>-0.49831649831649827</v>
          </cell>
        </row>
        <row r="95">
          <cell r="A95" t="str">
            <v xml:space="preserve">    Georgia</v>
          </cell>
          <cell r="B95">
            <v>0</v>
          </cell>
          <cell r="C95">
            <v>0</v>
          </cell>
          <cell r="D95">
            <v>0</v>
          </cell>
          <cell r="F95">
            <v>0</v>
          </cell>
          <cell r="G95">
            <v>0</v>
          </cell>
          <cell r="H95">
            <v>0</v>
          </cell>
          <cell r="I95">
            <v>0</v>
          </cell>
          <cell r="J95">
            <v>0</v>
          </cell>
          <cell r="K95">
            <v>0</v>
          </cell>
          <cell r="L95">
            <v>0</v>
          </cell>
          <cell r="M95">
            <v>0</v>
          </cell>
          <cell r="N95">
            <v>0</v>
          </cell>
          <cell r="O95">
            <v>0</v>
          </cell>
          <cell r="P95">
            <v>0</v>
          </cell>
          <cell r="Q95">
            <v>0</v>
          </cell>
          <cell r="S95">
            <v>0</v>
          </cell>
          <cell r="T95">
            <v>0</v>
          </cell>
          <cell r="U95">
            <v>0</v>
          </cell>
        </row>
        <row r="96">
          <cell r="A96" t="str">
            <v xml:space="preserve">    Germany</v>
          </cell>
          <cell r="B96">
            <v>156</v>
          </cell>
          <cell r="C96">
            <v>131</v>
          </cell>
          <cell r="D96">
            <v>120</v>
          </cell>
          <cell r="F96">
            <v>11</v>
          </cell>
          <cell r="G96">
            <v>8</v>
          </cell>
          <cell r="H96">
            <v>14</v>
          </cell>
          <cell r="I96">
            <v>8</v>
          </cell>
          <cell r="J96">
            <v>45</v>
          </cell>
          <cell r="K96">
            <v>12</v>
          </cell>
          <cell r="L96">
            <v>5</v>
          </cell>
          <cell r="M96">
            <v>9</v>
          </cell>
          <cell r="N96">
            <v>6</v>
          </cell>
          <cell r="O96">
            <v>4</v>
          </cell>
          <cell r="P96">
            <v>5</v>
          </cell>
          <cell r="Q96">
            <v>7</v>
          </cell>
          <cell r="S96">
            <v>120</v>
          </cell>
          <cell r="T96">
            <v>134</v>
          </cell>
          <cell r="U96">
            <v>0.1166666666666667</v>
          </cell>
        </row>
        <row r="97">
          <cell r="A97" t="str">
            <v xml:space="preserve">    Gibraltar</v>
          </cell>
          <cell r="B97">
            <v>1</v>
          </cell>
          <cell r="C97">
            <v>0</v>
          </cell>
          <cell r="D97">
            <v>2</v>
          </cell>
          <cell r="F97">
            <v>0</v>
          </cell>
          <cell r="G97">
            <v>0</v>
          </cell>
          <cell r="H97">
            <v>0</v>
          </cell>
          <cell r="I97">
            <v>1</v>
          </cell>
          <cell r="J97">
            <v>0</v>
          </cell>
          <cell r="K97">
            <v>0</v>
          </cell>
          <cell r="L97">
            <v>0</v>
          </cell>
          <cell r="M97">
            <v>41</v>
          </cell>
          <cell r="N97">
            <v>0</v>
          </cell>
          <cell r="O97">
            <v>0</v>
          </cell>
          <cell r="P97">
            <v>0</v>
          </cell>
          <cell r="Q97">
            <v>0</v>
          </cell>
          <cell r="S97">
            <v>2</v>
          </cell>
          <cell r="T97">
            <v>42</v>
          </cell>
          <cell r="U97">
            <v>20</v>
          </cell>
        </row>
        <row r="98">
          <cell r="A98" t="str">
            <v xml:space="preserve">    Greece</v>
          </cell>
          <cell r="B98">
            <v>593</v>
          </cell>
          <cell r="C98">
            <v>2145</v>
          </cell>
          <cell r="D98">
            <v>1618</v>
          </cell>
          <cell r="F98">
            <v>173</v>
          </cell>
          <cell r="G98">
            <v>237</v>
          </cell>
          <cell r="H98">
            <v>66</v>
          </cell>
          <cell r="I98">
            <v>95</v>
          </cell>
          <cell r="J98">
            <v>232</v>
          </cell>
          <cell r="K98">
            <v>142</v>
          </cell>
          <cell r="L98">
            <v>64</v>
          </cell>
          <cell r="M98">
            <v>103</v>
          </cell>
          <cell r="N98">
            <v>88</v>
          </cell>
          <cell r="O98">
            <v>49</v>
          </cell>
          <cell r="P98">
            <v>78</v>
          </cell>
          <cell r="Q98">
            <v>75</v>
          </cell>
          <cell r="S98">
            <v>1618</v>
          </cell>
          <cell r="T98">
            <v>1402</v>
          </cell>
          <cell r="U98">
            <v>-0.13349814585908526</v>
          </cell>
        </row>
        <row r="99">
          <cell r="A99" t="str">
            <v xml:space="preserve">    Hungary</v>
          </cell>
          <cell r="B99">
            <v>6</v>
          </cell>
          <cell r="C99">
            <v>5</v>
          </cell>
          <cell r="D99">
            <v>2</v>
          </cell>
          <cell r="F99">
            <v>0</v>
          </cell>
          <cell r="G99">
            <v>0</v>
          </cell>
          <cell r="H99">
            <v>0</v>
          </cell>
          <cell r="I99">
            <v>0</v>
          </cell>
          <cell r="J99">
            <v>1</v>
          </cell>
          <cell r="K99">
            <v>0</v>
          </cell>
          <cell r="L99">
            <v>0</v>
          </cell>
          <cell r="M99">
            <v>1</v>
          </cell>
          <cell r="N99">
            <v>0</v>
          </cell>
          <cell r="O99">
            <v>0</v>
          </cell>
          <cell r="P99">
            <v>0</v>
          </cell>
          <cell r="Q99">
            <v>2</v>
          </cell>
          <cell r="S99">
            <v>2</v>
          </cell>
          <cell r="T99">
            <v>4</v>
          </cell>
          <cell r="U99">
            <v>0</v>
          </cell>
        </row>
        <row r="100">
          <cell r="A100" t="str">
            <v xml:space="preserve">    Iceland</v>
          </cell>
          <cell r="B100">
            <v>1</v>
          </cell>
          <cell r="C100">
            <v>3</v>
          </cell>
          <cell r="D100">
            <v>4</v>
          </cell>
          <cell r="F100">
            <v>0</v>
          </cell>
          <cell r="G100">
            <v>2</v>
          </cell>
          <cell r="H100">
            <v>3</v>
          </cell>
          <cell r="I100">
            <v>0</v>
          </cell>
          <cell r="J100">
            <v>1</v>
          </cell>
          <cell r="K100">
            <v>4</v>
          </cell>
          <cell r="L100">
            <v>5</v>
          </cell>
          <cell r="M100">
            <v>0</v>
          </cell>
          <cell r="N100">
            <v>0</v>
          </cell>
          <cell r="O100">
            <v>0</v>
          </cell>
          <cell r="P100">
            <v>1</v>
          </cell>
          <cell r="Q100">
            <v>1</v>
          </cell>
          <cell r="S100">
            <v>4</v>
          </cell>
          <cell r="T100">
            <v>17</v>
          </cell>
          <cell r="U100">
            <v>3.25</v>
          </cell>
        </row>
        <row r="101">
          <cell r="A101" t="str">
            <v xml:space="preserve">    Ireland</v>
          </cell>
          <cell r="B101">
            <v>18</v>
          </cell>
          <cell r="C101">
            <v>126</v>
          </cell>
          <cell r="D101">
            <v>793</v>
          </cell>
          <cell r="F101">
            <v>351</v>
          </cell>
          <cell r="G101">
            <v>206</v>
          </cell>
          <cell r="H101">
            <v>304</v>
          </cell>
          <cell r="I101">
            <v>229</v>
          </cell>
          <cell r="J101">
            <v>423</v>
          </cell>
          <cell r="K101">
            <v>342</v>
          </cell>
          <cell r="L101">
            <v>271</v>
          </cell>
          <cell r="M101">
            <v>270</v>
          </cell>
          <cell r="N101">
            <v>351</v>
          </cell>
          <cell r="O101">
            <v>297</v>
          </cell>
          <cell r="P101">
            <v>425</v>
          </cell>
          <cell r="Q101">
            <v>265</v>
          </cell>
          <cell r="S101">
            <v>793</v>
          </cell>
          <cell r="T101">
            <v>3734</v>
          </cell>
          <cell r="U101">
            <v>3.7087011349306431</v>
          </cell>
        </row>
        <row r="102">
          <cell r="A102" t="str">
            <v xml:space="preserve">    Isle of Man</v>
          </cell>
          <cell r="B102">
            <v>0</v>
          </cell>
          <cell r="C102">
            <v>0</v>
          </cell>
          <cell r="D102">
            <v>10</v>
          </cell>
          <cell r="F102">
            <v>0</v>
          </cell>
          <cell r="G102">
            <v>12</v>
          </cell>
          <cell r="H102">
            <v>0</v>
          </cell>
          <cell r="I102">
            <v>0</v>
          </cell>
          <cell r="J102">
            <v>0</v>
          </cell>
          <cell r="K102">
            <v>0</v>
          </cell>
          <cell r="L102">
            <v>0</v>
          </cell>
          <cell r="M102">
            <v>0</v>
          </cell>
          <cell r="N102">
            <v>0</v>
          </cell>
          <cell r="O102">
            <v>0</v>
          </cell>
          <cell r="P102">
            <v>0</v>
          </cell>
          <cell r="Q102">
            <v>1</v>
          </cell>
          <cell r="S102">
            <v>10</v>
          </cell>
          <cell r="T102">
            <v>13</v>
          </cell>
          <cell r="U102">
            <v>0.3</v>
          </cell>
        </row>
        <row r="103">
          <cell r="A103" t="str">
            <v xml:space="preserve">    Italy</v>
          </cell>
          <cell r="B103">
            <v>20233</v>
          </cell>
          <cell r="C103">
            <v>21673</v>
          </cell>
          <cell r="D103">
            <v>26386</v>
          </cell>
          <cell r="F103">
            <v>2818</v>
          </cell>
          <cell r="G103">
            <v>1815</v>
          </cell>
          <cell r="H103">
            <v>1246</v>
          </cell>
          <cell r="I103">
            <v>1321</v>
          </cell>
          <cell r="J103">
            <v>2920</v>
          </cell>
          <cell r="K103">
            <v>2130</v>
          </cell>
          <cell r="L103">
            <v>1458</v>
          </cell>
          <cell r="M103">
            <v>2498</v>
          </cell>
          <cell r="N103">
            <v>2991</v>
          </cell>
          <cell r="O103">
            <v>906</v>
          </cell>
          <cell r="P103">
            <v>782</v>
          </cell>
          <cell r="Q103">
            <v>756</v>
          </cell>
          <cell r="S103">
            <v>26386</v>
          </cell>
          <cell r="T103">
            <v>21641</v>
          </cell>
          <cell r="U103">
            <v>-0.17983021299173807</v>
          </cell>
        </row>
        <row r="104">
          <cell r="A104" t="str">
            <v xml:space="preserve">    Luxembourg</v>
          </cell>
          <cell r="B104">
            <v>7</v>
          </cell>
          <cell r="C104">
            <v>6</v>
          </cell>
          <cell r="D104">
            <v>2</v>
          </cell>
          <cell r="F104">
            <v>0</v>
          </cell>
          <cell r="G104">
            <v>0</v>
          </cell>
          <cell r="H104">
            <v>0</v>
          </cell>
          <cell r="I104">
            <v>0</v>
          </cell>
          <cell r="J104">
            <v>0</v>
          </cell>
          <cell r="K104">
            <v>0</v>
          </cell>
          <cell r="L104">
            <v>0</v>
          </cell>
          <cell r="M104">
            <v>0</v>
          </cell>
          <cell r="N104">
            <v>0</v>
          </cell>
          <cell r="O104">
            <v>0</v>
          </cell>
          <cell r="P104">
            <v>0</v>
          </cell>
          <cell r="Q104">
            <v>0</v>
          </cell>
          <cell r="S104">
            <v>2</v>
          </cell>
          <cell r="T104">
            <v>0</v>
          </cell>
          <cell r="U104">
            <v>-1</v>
          </cell>
        </row>
        <row r="105">
          <cell r="A105" t="str">
            <v xml:space="preserve">    Macedonia</v>
          </cell>
          <cell r="B105">
            <v>0</v>
          </cell>
          <cell r="C105">
            <v>1</v>
          </cell>
          <cell r="D105">
            <v>1</v>
          </cell>
          <cell r="F105">
            <v>0</v>
          </cell>
          <cell r="G105">
            <v>0</v>
          </cell>
          <cell r="H105">
            <v>0</v>
          </cell>
          <cell r="I105">
            <v>0</v>
          </cell>
          <cell r="J105">
            <v>0</v>
          </cell>
          <cell r="K105">
            <v>0</v>
          </cell>
          <cell r="L105">
            <v>0</v>
          </cell>
          <cell r="M105">
            <v>0</v>
          </cell>
          <cell r="N105">
            <v>0</v>
          </cell>
          <cell r="O105">
            <v>0</v>
          </cell>
          <cell r="P105">
            <v>0</v>
          </cell>
          <cell r="Q105">
            <v>0</v>
          </cell>
          <cell r="S105">
            <v>1</v>
          </cell>
          <cell r="T105">
            <v>0</v>
          </cell>
          <cell r="U105">
            <v>-1</v>
          </cell>
        </row>
        <row r="106">
          <cell r="A106" t="str">
            <v xml:space="preserve">    Malta</v>
          </cell>
          <cell r="B106">
            <v>11</v>
          </cell>
          <cell r="C106">
            <v>9</v>
          </cell>
          <cell r="D106">
            <v>15</v>
          </cell>
          <cell r="F106">
            <v>2</v>
          </cell>
          <cell r="G106">
            <v>2</v>
          </cell>
          <cell r="H106">
            <v>4</v>
          </cell>
          <cell r="I106">
            <v>3</v>
          </cell>
          <cell r="J106">
            <v>1</v>
          </cell>
          <cell r="K106">
            <v>0</v>
          </cell>
          <cell r="L106">
            <v>12</v>
          </cell>
          <cell r="M106">
            <v>1</v>
          </cell>
          <cell r="N106">
            <v>0</v>
          </cell>
          <cell r="O106">
            <v>0</v>
          </cell>
          <cell r="P106">
            <v>4</v>
          </cell>
          <cell r="Q106">
            <v>1</v>
          </cell>
          <cell r="S106">
            <v>15</v>
          </cell>
          <cell r="T106">
            <v>30</v>
          </cell>
          <cell r="U106">
            <v>1</v>
          </cell>
        </row>
        <row r="107">
          <cell r="A107" t="str">
            <v xml:space="preserve">    Moldova</v>
          </cell>
          <cell r="B107">
            <v>1</v>
          </cell>
          <cell r="C107">
            <v>0</v>
          </cell>
          <cell r="D107">
            <v>0</v>
          </cell>
          <cell r="F107">
            <v>0</v>
          </cell>
          <cell r="G107">
            <v>0</v>
          </cell>
          <cell r="H107">
            <v>0</v>
          </cell>
          <cell r="I107">
            <v>0</v>
          </cell>
          <cell r="J107">
            <v>0</v>
          </cell>
          <cell r="K107">
            <v>0</v>
          </cell>
          <cell r="L107">
            <v>0</v>
          </cell>
          <cell r="M107">
            <v>0</v>
          </cell>
          <cell r="N107">
            <v>0</v>
          </cell>
          <cell r="O107">
            <v>0</v>
          </cell>
          <cell r="P107">
            <v>0</v>
          </cell>
          <cell r="Q107">
            <v>0</v>
          </cell>
          <cell r="S107">
            <v>0</v>
          </cell>
          <cell r="T107">
            <v>0</v>
          </cell>
          <cell r="U107">
            <v>0</v>
          </cell>
        </row>
        <row r="108">
          <cell r="A108" t="str">
            <v xml:space="preserve">    Monaco</v>
          </cell>
          <cell r="B108">
            <v>6</v>
          </cell>
          <cell r="C108">
            <v>14</v>
          </cell>
          <cell r="D108">
            <v>7</v>
          </cell>
          <cell r="F108">
            <v>0</v>
          </cell>
          <cell r="G108">
            <v>0</v>
          </cell>
          <cell r="H108">
            <v>0</v>
          </cell>
          <cell r="I108">
            <v>0</v>
          </cell>
          <cell r="J108">
            <v>0</v>
          </cell>
          <cell r="K108">
            <v>0</v>
          </cell>
          <cell r="L108">
            <v>0</v>
          </cell>
          <cell r="M108">
            <v>0</v>
          </cell>
          <cell r="N108">
            <v>0</v>
          </cell>
          <cell r="O108">
            <v>0</v>
          </cell>
          <cell r="P108">
            <v>0</v>
          </cell>
          <cell r="Q108">
            <v>0</v>
          </cell>
          <cell r="S108">
            <v>7</v>
          </cell>
          <cell r="T108">
            <v>0</v>
          </cell>
          <cell r="U108">
            <v>-1</v>
          </cell>
        </row>
        <row r="109">
          <cell r="A109" t="str">
            <v xml:space="preserve">    Netherlands</v>
          </cell>
          <cell r="B109">
            <v>473</v>
          </cell>
          <cell r="C109">
            <v>326</v>
          </cell>
          <cell r="D109">
            <v>292</v>
          </cell>
          <cell r="F109">
            <v>33</v>
          </cell>
          <cell r="G109">
            <v>20</v>
          </cell>
          <cell r="H109">
            <v>95</v>
          </cell>
          <cell r="I109">
            <v>9</v>
          </cell>
          <cell r="J109">
            <v>27</v>
          </cell>
          <cell r="K109">
            <v>13</v>
          </cell>
          <cell r="L109">
            <v>136</v>
          </cell>
          <cell r="M109">
            <v>16</v>
          </cell>
          <cell r="N109">
            <v>29</v>
          </cell>
          <cell r="O109">
            <v>17</v>
          </cell>
          <cell r="P109">
            <v>31</v>
          </cell>
          <cell r="Q109">
            <v>6</v>
          </cell>
          <cell r="S109">
            <v>292</v>
          </cell>
          <cell r="T109">
            <v>432</v>
          </cell>
          <cell r="U109">
            <v>0.47945205479452047</v>
          </cell>
        </row>
        <row r="110">
          <cell r="A110" t="str">
            <v xml:space="preserve">    Norway</v>
          </cell>
          <cell r="B110">
            <v>108</v>
          </cell>
          <cell r="C110">
            <v>252</v>
          </cell>
          <cell r="D110">
            <v>180</v>
          </cell>
          <cell r="F110">
            <v>15</v>
          </cell>
          <cell r="G110">
            <v>7</v>
          </cell>
          <cell r="H110">
            <v>5</v>
          </cell>
          <cell r="I110">
            <v>3</v>
          </cell>
          <cell r="J110">
            <v>9</v>
          </cell>
          <cell r="K110">
            <v>10</v>
          </cell>
          <cell r="L110">
            <v>7</v>
          </cell>
          <cell r="M110">
            <v>13</v>
          </cell>
          <cell r="N110">
            <v>22</v>
          </cell>
          <cell r="O110">
            <v>19</v>
          </cell>
          <cell r="P110">
            <v>12</v>
          </cell>
          <cell r="Q110">
            <v>17</v>
          </cell>
          <cell r="S110">
            <v>180</v>
          </cell>
          <cell r="T110">
            <v>139</v>
          </cell>
          <cell r="U110">
            <v>-0.22777777777777775</v>
          </cell>
        </row>
        <row r="111">
          <cell r="A111" t="str">
            <v xml:space="preserve">    Poland</v>
          </cell>
          <cell r="B111">
            <v>7</v>
          </cell>
          <cell r="C111">
            <v>10</v>
          </cell>
          <cell r="D111">
            <v>7</v>
          </cell>
          <cell r="F111">
            <v>3</v>
          </cell>
          <cell r="G111">
            <v>2</v>
          </cell>
          <cell r="H111">
            <v>1</v>
          </cell>
          <cell r="I111">
            <v>5</v>
          </cell>
          <cell r="J111">
            <v>2</v>
          </cell>
          <cell r="K111">
            <v>1</v>
          </cell>
          <cell r="L111">
            <v>1</v>
          </cell>
          <cell r="M111">
            <v>0</v>
          </cell>
          <cell r="N111">
            <v>4</v>
          </cell>
          <cell r="O111">
            <v>3</v>
          </cell>
          <cell r="P111">
            <v>1</v>
          </cell>
          <cell r="Q111">
            <v>0</v>
          </cell>
          <cell r="S111">
            <v>7</v>
          </cell>
          <cell r="T111">
            <v>23</v>
          </cell>
          <cell r="U111">
            <v>2.2857142857142856</v>
          </cell>
        </row>
        <row r="112">
          <cell r="A112" t="str">
            <v xml:space="preserve">    Portugal</v>
          </cell>
          <cell r="B112">
            <v>12</v>
          </cell>
          <cell r="C112">
            <v>26</v>
          </cell>
          <cell r="D112">
            <v>40</v>
          </cell>
          <cell r="F112">
            <v>5</v>
          </cell>
          <cell r="G112">
            <v>5</v>
          </cell>
          <cell r="H112">
            <v>5</v>
          </cell>
          <cell r="I112">
            <v>2</v>
          </cell>
          <cell r="J112">
            <v>4</v>
          </cell>
          <cell r="K112">
            <v>4</v>
          </cell>
          <cell r="L112">
            <v>1</v>
          </cell>
          <cell r="M112">
            <v>2</v>
          </cell>
          <cell r="N112">
            <v>5</v>
          </cell>
          <cell r="O112">
            <v>8</v>
          </cell>
          <cell r="P112">
            <v>1</v>
          </cell>
          <cell r="Q112">
            <v>2</v>
          </cell>
          <cell r="S112">
            <v>40</v>
          </cell>
          <cell r="T112">
            <v>44</v>
          </cell>
          <cell r="U112">
            <v>0.1</v>
          </cell>
        </row>
        <row r="113">
          <cell r="A113" t="str">
            <v xml:space="preserve">    Romania</v>
          </cell>
          <cell r="B113">
            <v>8</v>
          </cell>
          <cell r="C113">
            <v>2</v>
          </cell>
          <cell r="D113">
            <v>0</v>
          </cell>
          <cell r="F113">
            <v>0</v>
          </cell>
          <cell r="G113">
            <v>0</v>
          </cell>
          <cell r="H113">
            <v>0</v>
          </cell>
          <cell r="I113">
            <v>0</v>
          </cell>
          <cell r="J113">
            <v>0</v>
          </cell>
          <cell r="K113">
            <v>0</v>
          </cell>
          <cell r="L113">
            <v>0</v>
          </cell>
          <cell r="M113">
            <v>0</v>
          </cell>
          <cell r="N113">
            <v>0</v>
          </cell>
          <cell r="O113">
            <v>0</v>
          </cell>
          <cell r="P113">
            <v>0</v>
          </cell>
          <cell r="Q113">
            <v>0</v>
          </cell>
          <cell r="S113">
            <v>0</v>
          </cell>
          <cell r="T113">
            <v>0</v>
          </cell>
          <cell r="U113">
            <v>0</v>
          </cell>
        </row>
        <row r="114">
          <cell r="A114" t="str">
            <v xml:space="preserve">    Russia</v>
          </cell>
          <cell r="B114">
            <v>31</v>
          </cell>
          <cell r="C114">
            <v>56</v>
          </cell>
          <cell r="D114">
            <v>112</v>
          </cell>
          <cell r="F114">
            <v>12</v>
          </cell>
          <cell r="G114">
            <v>2</v>
          </cell>
          <cell r="H114">
            <v>4</v>
          </cell>
          <cell r="I114">
            <v>14</v>
          </cell>
          <cell r="J114">
            <v>11</v>
          </cell>
          <cell r="K114">
            <v>15</v>
          </cell>
          <cell r="L114">
            <v>3</v>
          </cell>
          <cell r="M114">
            <v>2</v>
          </cell>
          <cell r="N114">
            <v>6</v>
          </cell>
          <cell r="O114">
            <v>6</v>
          </cell>
          <cell r="P114">
            <v>1</v>
          </cell>
          <cell r="Q114">
            <v>1</v>
          </cell>
          <cell r="S114">
            <v>112</v>
          </cell>
          <cell r="T114">
            <v>77</v>
          </cell>
          <cell r="U114">
            <v>-0.3125</v>
          </cell>
        </row>
        <row r="115">
          <cell r="A115" t="str">
            <v xml:space="preserve">    Slovenia Republic</v>
          </cell>
          <cell r="B115">
            <v>0</v>
          </cell>
          <cell r="C115">
            <v>1</v>
          </cell>
          <cell r="D115">
            <v>0</v>
          </cell>
          <cell r="F115">
            <v>0</v>
          </cell>
          <cell r="G115">
            <v>0</v>
          </cell>
          <cell r="H115">
            <v>0</v>
          </cell>
          <cell r="I115">
            <v>0</v>
          </cell>
          <cell r="J115">
            <v>0</v>
          </cell>
          <cell r="K115">
            <v>0</v>
          </cell>
          <cell r="L115">
            <v>0</v>
          </cell>
          <cell r="M115">
            <v>0</v>
          </cell>
          <cell r="N115">
            <v>0</v>
          </cell>
          <cell r="O115">
            <v>0</v>
          </cell>
          <cell r="P115">
            <v>0</v>
          </cell>
          <cell r="Q115">
            <v>0</v>
          </cell>
          <cell r="S115">
            <v>0</v>
          </cell>
          <cell r="T115">
            <v>0</v>
          </cell>
          <cell r="U115">
            <v>0</v>
          </cell>
        </row>
        <row r="116">
          <cell r="A116" t="str">
            <v xml:space="preserve">    Spain</v>
          </cell>
          <cell r="B116">
            <v>1940</v>
          </cell>
          <cell r="C116">
            <v>1557</v>
          </cell>
          <cell r="D116">
            <v>1913</v>
          </cell>
          <cell r="F116">
            <v>167</v>
          </cell>
          <cell r="G116">
            <v>148</v>
          </cell>
          <cell r="H116">
            <v>119</v>
          </cell>
          <cell r="I116">
            <v>148</v>
          </cell>
          <cell r="J116">
            <v>196</v>
          </cell>
          <cell r="K116">
            <v>148</v>
          </cell>
          <cell r="L116">
            <v>165</v>
          </cell>
          <cell r="M116">
            <v>163</v>
          </cell>
          <cell r="N116">
            <v>171</v>
          </cell>
          <cell r="O116">
            <v>124</v>
          </cell>
          <cell r="P116">
            <v>117</v>
          </cell>
          <cell r="Q116">
            <v>117</v>
          </cell>
          <cell r="S116">
            <v>1913</v>
          </cell>
          <cell r="T116">
            <v>1783</v>
          </cell>
          <cell r="U116">
            <v>-6.7956089911134332E-2</v>
          </cell>
        </row>
        <row r="117">
          <cell r="A117" t="str">
            <v xml:space="preserve">    Sweden</v>
          </cell>
          <cell r="B117">
            <v>35</v>
          </cell>
          <cell r="C117">
            <v>26</v>
          </cell>
          <cell r="D117">
            <v>29</v>
          </cell>
          <cell r="F117">
            <v>20</v>
          </cell>
          <cell r="G117">
            <v>3</v>
          </cell>
          <cell r="H117">
            <v>6</v>
          </cell>
          <cell r="I117">
            <v>0</v>
          </cell>
          <cell r="J117">
            <v>2</v>
          </cell>
          <cell r="K117">
            <v>2</v>
          </cell>
          <cell r="L117">
            <v>4</v>
          </cell>
          <cell r="M117">
            <v>16</v>
          </cell>
          <cell r="N117">
            <v>3</v>
          </cell>
          <cell r="O117">
            <v>1</v>
          </cell>
          <cell r="P117">
            <v>1</v>
          </cell>
          <cell r="Q117">
            <v>1</v>
          </cell>
          <cell r="S117">
            <v>29</v>
          </cell>
          <cell r="T117">
            <v>59</v>
          </cell>
          <cell r="U117">
            <v>1.0344827586206895</v>
          </cell>
        </row>
        <row r="118">
          <cell r="A118" t="str">
            <v xml:space="preserve">    Switzerland</v>
          </cell>
          <cell r="B118">
            <v>312</v>
          </cell>
          <cell r="C118">
            <v>312</v>
          </cell>
          <cell r="D118">
            <v>306</v>
          </cell>
          <cell r="F118">
            <v>41</v>
          </cell>
          <cell r="G118">
            <v>20</v>
          </cell>
          <cell r="H118">
            <v>11</v>
          </cell>
          <cell r="I118">
            <v>5</v>
          </cell>
          <cell r="J118">
            <v>22</v>
          </cell>
          <cell r="K118">
            <v>28</v>
          </cell>
          <cell r="L118">
            <v>16</v>
          </cell>
          <cell r="M118">
            <v>38</v>
          </cell>
          <cell r="N118">
            <v>15</v>
          </cell>
          <cell r="O118">
            <v>20</v>
          </cell>
          <cell r="P118">
            <v>9</v>
          </cell>
          <cell r="Q118">
            <v>14</v>
          </cell>
          <cell r="S118">
            <v>298</v>
          </cell>
          <cell r="T118">
            <v>239</v>
          </cell>
          <cell r="U118">
            <v>-0.19798657718120805</v>
          </cell>
        </row>
        <row r="119">
          <cell r="A119" t="str">
            <v xml:space="preserve">    Turkey</v>
          </cell>
          <cell r="B119">
            <v>41</v>
          </cell>
          <cell r="C119">
            <v>39</v>
          </cell>
          <cell r="D119">
            <v>121</v>
          </cell>
          <cell r="F119">
            <v>11</v>
          </cell>
          <cell r="G119">
            <v>5</v>
          </cell>
          <cell r="H119">
            <v>1</v>
          </cell>
          <cell r="I119">
            <v>0</v>
          </cell>
          <cell r="J119">
            <v>3</v>
          </cell>
          <cell r="K119">
            <v>1</v>
          </cell>
          <cell r="L119">
            <v>41</v>
          </cell>
          <cell r="M119">
            <v>28</v>
          </cell>
          <cell r="N119">
            <v>20</v>
          </cell>
          <cell r="O119">
            <v>37</v>
          </cell>
          <cell r="P119">
            <v>38</v>
          </cell>
          <cell r="Q119">
            <v>16</v>
          </cell>
          <cell r="S119">
            <v>129</v>
          </cell>
          <cell r="T119">
            <v>201</v>
          </cell>
          <cell r="U119">
            <v>0.55813953488372103</v>
          </cell>
        </row>
        <row r="120">
          <cell r="A120" t="str">
            <v xml:space="preserve">    United Kingdom</v>
          </cell>
          <cell r="B120">
            <v>502</v>
          </cell>
          <cell r="C120">
            <v>1918</v>
          </cell>
          <cell r="D120">
            <v>4867</v>
          </cell>
          <cell r="F120">
            <v>949</v>
          </cell>
          <cell r="G120">
            <v>1008</v>
          </cell>
          <cell r="H120">
            <v>809</v>
          </cell>
          <cell r="I120">
            <v>1284</v>
          </cell>
          <cell r="J120">
            <v>971</v>
          </cell>
          <cell r="K120">
            <v>897</v>
          </cell>
          <cell r="L120">
            <v>739</v>
          </cell>
          <cell r="M120">
            <v>728</v>
          </cell>
          <cell r="N120">
            <v>823</v>
          </cell>
          <cell r="O120">
            <v>685</v>
          </cell>
          <cell r="P120">
            <v>1083</v>
          </cell>
          <cell r="Q120">
            <v>744</v>
          </cell>
          <cell r="S120">
            <v>4867</v>
          </cell>
          <cell r="T120">
            <v>10720</v>
          </cell>
          <cell r="U120">
            <v>1.2025888637764535</v>
          </cell>
        </row>
        <row r="121">
          <cell r="A121" t="str">
            <v xml:space="preserve">    - England</v>
          </cell>
          <cell r="B121">
            <v>491</v>
          </cell>
          <cell r="C121">
            <v>1896</v>
          </cell>
          <cell r="D121">
            <v>4834</v>
          </cell>
          <cell r="F121">
            <v>944</v>
          </cell>
          <cell r="G121">
            <v>1008</v>
          </cell>
          <cell r="H121">
            <v>809</v>
          </cell>
          <cell r="I121">
            <v>1277</v>
          </cell>
          <cell r="J121">
            <v>966</v>
          </cell>
          <cell r="K121">
            <v>895</v>
          </cell>
          <cell r="L121">
            <v>738</v>
          </cell>
          <cell r="M121">
            <v>727</v>
          </cell>
          <cell r="N121">
            <v>823</v>
          </cell>
          <cell r="O121">
            <v>685</v>
          </cell>
          <cell r="P121">
            <v>1080</v>
          </cell>
          <cell r="Q121">
            <v>743</v>
          </cell>
          <cell r="S121">
            <v>4834</v>
          </cell>
          <cell r="T121">
            <v>10695</v>
          </cell>
          <cell r="U121">
            <v>1.212453454695904</v>
          </cell>
        </row>
        <row r="122">
          <cell r="A122" t="str">
            <v xml:space="preserve">    - Northern Ireland</v>
          </cell>
          <cell r="B122">
            <v>7</v>
          </cell>
          <cell r="C122">
            <v>22</v>
          </cell>
          <cell r="D122">
            <v>21</v>
          </cell>
          <cell r="F122">
            <v>0</v>
          </cell>
          <cell r="G122">
            <v>0</v>
          </cell>
          <cell r="H122">
            <v>0</v>
          </cell>
          <cell r="I122">
            <v>0</v>
          </cell>
          <cell r="J122">
            <v>0</v>
          </cell>
          <cell r="K122">
            <v>0</v>
          </cell>
          <cell r="L122">
            <v>0</v>
          </cell>
          <cell r="M122">
            <v>0</v>
          </cell>
          <cell r="N122">
            <v>0</v>
          </cell>
          <cell r="O122">
            <v>0</v>
          </cell>
          <cell r="P122">
            <v>0</v>
          </cell>
          <cell r="Q122">
            <v>0</v>
          </cell>
          <cell r="S122">
            <v>21</v>
          </cell>
          <cell r="T122">
            <v>0</v>
          </cell>
          <cell r="U122">
            <v>-1</v>
          </cell>
        </row>
        <row r="123">
          <cell r="A123" t="str">
            <v xml:space="preserve">    - Scotland</v>
          </cell>
          <cell r="B123">
            <v>4</v>
          </cell>
          <cell r="C123">
            <v>0</v>
          </cell>
          <cell r="D123">
            <v>12</v>
          </cell>
          <cell r="F123">
            <v>5</v>
          </cell>
          <cell r="G123">
            <v>0</v>
          </cell>
          <cell r="H123">
            <v>0</v>
          </cell>
          <cell r="I123">
            <v>7</v>
          </cell>
          <cell r="J123">
            <v>5</v>
          </cell>
          <cell r="K123">
            <v>2</v>
          </cell>
          <cell r="L123">
            <v>1</v>
          </cell>
          <cell r="M123">
            <v>1</v>
          </cell>
          <cell r="N123">
            <v>0</v>
          </cell>
          <cell r="O123">
            <v>0</v>
          </cell>
          <cell r="P123">
            <v>3</v>
          </cell>
          <cell r="Q123">
            <v>1</v>
          </cell>
          <cell r="S123">
            <v>12</v>
          </cell>
          <cell r="T123">
            <v>25</v>
          </cell>
          <cell r="U123">
            <v>1.0833333333333335</v>
          </cell>
        </row>
        <row r="124">
          <cell r="A124" t="str">
            <v xml:space="preserve">    Yugoslavia</v>
          </cell>
          <cell r="B124">
            <v>2</v>
          </cell>
          <cell r="C124">
            <v>0</v>
          </cell>
          <cell r="D124">
            <v>0</v>
          </cell>
          <cell r="F124">
            <v>0</v>
          </cell>
          <cell r="G124">
            <v>0</v>
          </cell>
          <cell r="H124">
            <v>0</v>
          </cell>
          <cell r="I124">
            <v>0</v>
          </cell>
          <cell r="J124">
            <v>0</v>
          </cell>
          <cell r="K124">
            <v>0</v>
          </cell>
          <cell r="L124">
            <v>0</v>
          </cell>
          <cell r="M124">
            <v>0</v>
          </cell>
          <cell r="N124">
            <v>0</v>
          </cell>
          <cell r="O124">
            <v>0</v>
          </cell>
          <cell r="P124">
            <v>0</v>
          </cell>
          <cell r="Q124">
            <v>0</v>
          </cell>
          <cell r="S124">
            <v>0</v>
          </cell>
          <cell r="T124">
            <v>0</v>
          </cell>
          <cell r="U124">
            <v>0</v>
          </cell>
        </row>
        <row r="127">
          <cell r="A127" t="str">
            <v>PHILIPPINE OVERSEAS EMPLOYMENT ADMINISTRATION</v>
          </cell>
        </row>
        <row r="128">
          <cell r="A128" t="str">
            <v>Deployed Landbased Overseas Filipino Workers by Destination</v>
          </cell>
        </row>
        <row r="132">
          <cell r="B132">
            <v>1998</v>
          </cell>
          <cell r="C132">
            <v>1999</v>
          </cell>
          <cell r="D132">
            <v>2000</v>
          </cell>
          <cell r="F132">
            <v>36892</v>
          </cell>
          <cell r="G132">
            <v>36923</v>
          </cell>
          <cell r="H132">
            <v>36951</v>
          </cell>
          <cell r="I132">
            <v>36982</v>
          </cell>
          <cell r="J132">
            <v>37012</v>
          </cell>
          <cell r="K132">
            <v>37043</v>
          </cell>
          <cell r="L132">
            <v>37073</v>
          </cell>
          <cell r="M132">
            <v>37104</v>
          </cell>
          <cell r="N132">
            <v>37135</v>
          </cell>
          <cell r="O132">
            <v>37165</v>
          </cell>
          <cell r="P132">
            <v>37196</v>
          </cell>
          <cell r="Q132">
            <v>37226</v>
          </cell>
          <cell r="S132" t="str">
            <v xml:space="preserve">     2000</v>
          </cell>
          <cell r="T132" t="str">
            <v xml:space="preserve">     2001</v>
          </cell>
          <cell r="U132" t="str">
            <v>% Change</v>
          </cell>
        </row>
        <row r="134">
          <cell r="A134" t="str">
            <v>AMERICAS</v>
          </cell>
          <cell r="B134">
            <v>9152</v>
          </cell>
          <cell r="C134">
            <v>9045</v>
          </cell>
          <cell r="D134">
            <v>7624</v>
          </cell>
          <cell r="F134">
            <v>1274</v>
          </cell>
          <cell r="G134">
            <v>825</v>
          </cell>
          <cell r="H134">
            <v>793</v>
          </cell>
          <cell r="I134">
            <v>733</v>
          </cell>
          <cell r="J134">
            <v>851</v>
          </cell>
          <cell r="K134">
            <v>934</v>
          </cell>
          <cell r="L134">
            <v>965</v>
          </cell>
          <cell r="M134">
            <v>1114</v>
          </cell>
          <cell r="N134">
            <v>795</v>
          </cell>
          <cell r="O134">
            <v>983</v>
          </cell>
          <cell r="P134">
            <v>697</v>
          </cell>
          <cell r="Q134">
            <v>715</v>
          </cell>
          <cell r="S134">
            <v>7624</v>
          </cell>
          <cell r="T134">
            <v>10679</v>
          </cell>
          <cell r="U134">
            <v>0.40070828961175242</v>
          </cell>
        </row>
        <row r="135">
          <cell r="A135" t="str">
            <v xml:space="preserve">    Antigua</v>
          </cell>
          <cell r="B135">
            <v>9</v>
          </cell>
          <cell r="C135">
            <v>0</v>
          </cell>
          <cell r="D135">
            <v>0</v>
          </cell>
          <cell r="F135">
            <v>0</v>
          </cell>
          <cell r="G135">
            <v>0</v>
          </cell>
          <cell r="H135">
            <v>0</v>
          </cell>
          <cell r="I135">
            <v>0</v>
          </cell>
          <cell r="J135">
            <v>0</v>
          </cell>
          <cell r="K135">
            <v>0</v>
          </cell>
          <cell r="L135">
            <v>2</v>
          </cell>
          <cell r="M135">
            <v>0</v>
          </cell>
          <cell r="N135">
            <v>0</v>
          </cell>
          <cell r="O135">
            <v>0</v>
          </cell>
          <cell r="P135">
            <v>0</v>
          </cell>
          <cell r="Q135">
            <v>0</v>
          </cell>
          <cell r="S135">
            <v>0</v>
          </cell>
          <cell r="T135">
            <v>2</v>
          </cell>
          <cell r="U135">
            <v>0</v>
          </cell>
        </row>
        <row r="136">
          <cell r="A136" t="str">
            <v xml:space="preserve">    Argentina</v>
          </cell>
          <cell r="B136">
            <v>23</v>
          </cell>
          <cell r="C136">
            <v>41</v>
          </cell>
          <cell r="D136">
            <v>40</v>
          </cell>
          <cell r="F136">
            <v>1</v>
          </cell>
          <cell r="G136">
            <v>0</v>
          </cell>
          <cell r="H136">
            <v>0</v>
          </cell>
          <cell r="I136">
            <v>1</v>
          </cell>
          <cell r="J136">
            <v>0</v>
          </cell>
          <cell r="K136">
            <v>5</v>
          </cell>
          <cell r="L136">
            <v>13</v>
          </cell>
          <cell r="M136">
            <v>3</v>
          </cell>
          <cell r="N136">
            <v>1</v>
          </cell>
          <cell r="O136">
            <v>0</v>
          </cell>
          <cell r="P136">
            <v>0</v>
          </cell>
          <cell r="Q136">
            <v>10</v>
          </cell>
          <cell r="S136">
            <v>40</v>
          </cell>
          <cell r="T136">
            <v>34</v>
          </cell>
          <cell r="U136">
            <v>-0.15</v>
          </cell>
        </row>
        <row r="137">
          <cell r="A137" t="str">
            <v xml:space="preserve">    Armenia</v>
          </cell>
          <cell r="B137">
            <v>0</v>
          </cell>
          <cell r="C137">
            <v>1</v>
          </cell>
          <cell r="D137">
            <v>0</v>
          </cell>
          <cell r="F137">
            <v>0</v>
          </cell>
          <cell r="G137">
            <v>0</v>
          </cell>
          <cell r="H137">
            <v>0</v>
          </cell>
          <cell r="I137">
            <v>0</v>
          </cell>
          <cell r="J137">
            <v>0</v>
          </cell>
          <cell r="K137">
            <v>0</v>
          </cell>
          <cell r="L137">
            <v>0</v>
          </cell>
          <cell r="M137">
            <v>0</v>
          </cell>
          <cell r="N137">
            <v>0</v>
          </cell>
          <cell r="O137">
            <v>0</v>
          </cell>
          <cell r="P137">
            <v>0</v>
          </cell>
          <cell r="Q137">
            <v>0</v>
          </cell>
          <cell r="S137">
            <v>0</v>
          </cell>
          <cell r="T137">
            <v>0</v>
          </cell>
          <cell r="U137">
            <v>0</v>
          </cell>
        </row>
        <row r="138">
          <cell r="A138" t="str">
            <v xml:space="preserve">    Aruba</v>
          </cell>
          <cell r="B138">
            <v>792</v>
          </cell>
          <cell r="C138">
            <v>1428</v>
          </cell>
          <cell r="D138">
            <v>168</v>
          </cell>
          <cell r="F138">
            <v>5</v>
          </cell>
          <cell r="G138">
            <v>1</v>
          </cell>
          <cell r="H138">
            <v>2</v>
          </cell>
          <cell r="I138">
            <v>7</v>
          </cell>
          <cell r="J138">
            <v>22</v>
          </cell>
          <cell r="K138">
            <v>26</v>
          </cell>
          <cell r="L138">
            <v>15</v>
          </cell>
          <cell r="M138">
            <v>7</v>
          </cell>
          <cell r="N138">
            <v>7</v>
          </cell>
          <cell r="O138">
            <v>11</v>
          </cell>
          <cell r="P138">
            <v>11</v>
          </cell>
          <cell r="Q138">
            <v>5</v>
          </cell>
          <cell r="S138">
            <v>168</v>
          </cell>
          <cell r="T138">
            <v>119</v>
          </cell>
          <cell r="U138">
            <v>-0.29166666666666663</v>
          </cell>
        </row>
        <row r="139">
          <cell r="A139" t="str">
            <v xml:space="preserve">    Bahamas</v>
          </cell>
          <cell r="B139">
            <v>22</v>
          </cell>
          <cell r="C139">
            <v>32</v>
          </cell>
          <cell r="D139">
            <v>41</v>
          </cell>
          <cell r="F139">
            <v>4</v>
          </cell>
          <cell r="G139">
            <v>7</v>
          </cell>
          <cell r="H139">
            <v>6</v>
          </cell>
          <cell r="I139">
            <v>13</v>
          </cell>
          <cell r="J139">
            <v>10</v>
          </cell>
          <cell r="K139">
            <v>13</v>
          </cell>
          <cell r="L139">
            <v>3</v>
          </cell>
          <cell r="M139">
            <v>12</v>
          </cell>
          <cell r="N139">
            <v>17</v>
          </cell>
          <cell r="O139">
            <v>28</v>
          </cell>
          <cell r="P139">
            <v>6</v>
          </cell>
          <cell r="Q139">
            <v>9</v>
          </cell>
          <cell r="S139">
            <v>41</v>
          </cell>
          <cell r="T139">
            <v>128</v>
          </cell>
          <cell r="U139">
            <v>2.1219512195121952</v>
          </cell>
        </row>
        <row r="140">
          <cell r="A140" t="str">
            <v xml:space="preserve">    Barbados</v>
          </cell>
          <cell r="B140">
            <v>0</v>
          </cell>
          <cell r="C140">
            <v>0</v>
          </cell>
          <cell r="D140">
            <v>50</v>
          </cell>
          <cell r="F140">
            <v>36</v>
          </cell>
          <cell r="G140">
            <v>0</v>
          </cell>
          <cell r="H140">
            <v>0</v>
          </cell>
          <cell r="I140">
            <v>0</v>
          </cell>
          <cell r="J140">
            <v>0</v>
          </cell>
          <cell r="K140">
            <v>0</v>
          </cell>
          <cell r="L140">
            <v>0</v>
          </cell>
          <cell r="M140">
            <v>0</v>
          </cell>
          <cell r="N140">
            <v>0</v>
          </cell>
          <cell r="O140">
            <v>0</v>
          </cell>
          <cell r="P140">
            <v>0</v>
          </cell>
          <cell r="Q140">
            <v>0</v>
          </cell>
          <cell r="S140">
            <v>50</v>
          </cell>
          <cell r="T140">
            <v>36</v>
          </cell>
          <cell r="U140">
            <v>-0.28000000000000003</v>
          </cell>
        </row>
        <row r="141">
          <cell r="A141" t="str">
            <v xml:space="preserve">    Belize</v>
          </cell>
          <cell r="B141">
            <v>0</v>
          </cell>
          <cell r="C141">
            <v>56</v>
          </cell>
          <cell r="D141">
            <v>0</v>
          </cell>
          <cell r="F141">
            <v>0</v>
          </cell>
          <cell r="G141">
            <v>0</v>
          </cell>
          <cell r="H141">
            <v>0</v>
          </cell>
          <cell r="I141">
            <v>0</v>
          </cell>
          <cell r="J141">
            <v>0</v>
          </cell>
          <cell r="K141">
            <v>0</v>
          </cell>
          <cell r="L141">
            <v>0</v>
          </cell>
          <cell r="M141">
            <v>0</v>
          </cell>
          <cell r="N141">
            <v>0</v>
          </cell>
          <cell r="O141">
            <v>0</v>
          </cell>
          <cell r="P141">
            <v>0</v>
          </cell>
          <cell r="Q141">
            <v>0</v>
          </cell>
          <cell r="S141">
            <v>0</v>
          </cell>
          <cell r="T141">
            <v>0</v>
          </cell>
          <cell r="U141">
            <v>0</v>
          </cell>
        </row>
        <row r="142">
          <cell r="A142" t="str">
            <v xml:space="preserve">    Bermuda</v>
          </cell>
          <cell r="B142">
            <v>177</v>
          </cell>
          <cell r="C142">
            <v>128</v>
          </cell>
          <cell r="D142">
            <v>239</v>
          </cell>
          <cell r="F142">
            <v>3</v>
          </cell>
          <cell r="G142">
            <v>48</v>
          </cell>
          <cell r="H142">
            <v>48</v>
          </cell>
          <cell r="I142">
            <v>4</v>
          </cell>
          <cell r="J142">
            <v>23</v>
          </cell>
          <cell r="K142">
            <v>8</v>
          </cell>
          <cell r="L142">
            <v>11</v>
          </cell>
          <cell r="M142">
            <v>9</v>
          </cell>
          <cell r="N142">
            <v>15</v>
          </cell>
          <cell r="O142">
            <v>9</v>
          </cell>
          <cell r="P142">
            <v>16</v>
          </cell>
          <cell r="Q142">
            <v>2</v>
          </cell>
          <cell r="S142">
            <v>239</v>
          </cell>
          <cell r="T142">
            <v>196</v>
          </cell>
          <cell r="U142">
            <v>-0.17991631799163177</v>
          </cell>
        </row>
        <row r="143">
          <cell r="A143" t="str">
            <v xml:space="preserve">    Brazil</v>
          </cell>
          <cell r="B143">
            <v>19</v>
          </cell>
          <cell r="C143">
            <v>35</v>
          </cell>
          <cell r="D143">
            <v>61</v>
          </cell>
          <cell r="F143">
            <v>6</v>
          </cell>
          <cell r="G143">
            <v>3</v>
          </cell>
          <cell r="H143">
            <v>2</v>
          </cell>
          <cell r="I143">
            <v>12</v>
          </cell>
          <cell r="J143">
            <v>2</v>
          </cell>
          <cell r="K143">
            <v>3</v>
          </cell>
          <cell r="L143">
            <v>0</v>
          </cell>
          <cell r="M143">
            <v>3</v>
          </cell>
          <cell r="N143">
            <v>3</v>
          </cell>
          <cell r="O143">
            <v>3</v>
          </cell>
          <cell r="P143">
            <v>1</v>
          </cell>
          <cell r="Q143">
            <v>3</v>
          </cell>
          <cell r="S143">
            <v>61</v>
          </cell>
          <cell r="T143">
            <v>41</v>
          </cell>
          <cell r="U143">
            <v>-0.32786885245901642</v>
          </cell>
        </row>
        <row r="144">
          <cell r="A144" t="str">
            <v xml:space="preserve">    Canada</v>
          </cell>
          <cell r="B144">
            <v>1957</v>
          </cell>
          <cell r="C144">
            <v>2020</v>
          </cell>
          <cell r="D144">
            <v>1915</v>
          </cell>
          <cell r="F144">
            <v>305</v>
          </cell>
          <cell r="G144">
            <v>347</v>
          </cell>
          <cell r="H144">
            <v>278</v>
          </cell>
          <cell r="I144">
            <v>216</v>
          </cell>
          <cell r="J144">
            <v>293</v>
          </cell>
          <cell r="K144">
            <v>263</v>
          </cell>
          <cell r="L144">
            <v>283</v>
          </cell>
          <cell r="M144">
            <v>281</v>
          </cell>
          <cell r="N144">
            <v>273</v>
          </cell>
          <cell r="O144">
            <v>184</v>
          </cell>
          <cell r="P144">
            <v>217</v>
          </cell>
          <cell r="Q144">
            <v>192</v>
          </cell>
          <cell r="S144">
            <v>1915</v>
          </cell>
          <cell r="T144">
            <v>3132</v>
          </cell>
          <cell r="U144">
            <v>0.63550913838120104</v>
          </cell>
        </row>
        <row r="145">
          <cell r="A145" t="str">
            <v xml:space="preserve">    Caribbean (unsp.) </v>
          </cell>
          <cell r="B145">
            <v>0</v>
          </cell>
          <cell r="C145">
            <v>0</v>
          </cell>
          <cell r="D145">
            <v>2</v>
          </cell>
          <cell r="F145">
            <v>0</v>
          </cell>
          <cell r="G145">
            <v>0</v>
          </cell>
          <cell r="H145">
            <v>0</v>
          </cell>
          <cell r="I145">
            <v>0</v>
          </cell>
          <cell r="J145">
            <v>14</v>
          </cell>
          <cell r="K145">
            <v>0</v>
          </cell>
          <cell r="L145">
            <v>5</v>
          </cell>
          <cell r="M145">
            <v>0</v>
          </cell>
          <cell r="N145">
            <v>0</v>
          </cell>
          <cell r="O145">
            <v>0</v>
          </cell>
          <cell r="P145">
            <v>0</v>
          </cell>
          <cell r="Q145">
            <v>0</v>
          </cell>
          <cell r="S145">
            <v>2</v>
          </cell>
          <cell r="T145">
            <v>19</v>
          </cell>
          <cell r="U145">
            <v>8.5</v>
          </cell>
        </row>
        <row r="146">
          <cell r="A146" t="str">
            <v xml:space="preserve">    Cayman Is.</v>
          </cell>
          <cell r="B146">
            <v>200</v>
          </cell>
          <cell r="C146">
            <v>278</v>
          </cell>
          <cell r="D146">
            <v>352</v>
          </cell>
          <cell r="F146">
            <v>44</v>
          </cell>
          <cell r="G146">
            <v>20</v>
          </cell>
          <cell r="H146">
            <v>33</v>
          </cell>
          <cell r="I146">
            <v>44</v>
          </cell>
          <cell r="J146">
            <v>38</v>
          </cell>
          <cell r="K146">
            <v>54</v>
          </cell>
          <cell r="L146">
            <v>48</v>
          </cell>
          <cell r="M146">
            <v>73</v>
          </cell>
          <cell r="N146">
            <v>44</v>
          </cell>
          <cell r="O146">
            <v>61</v>
          </cell>
          <cell r="P146">
            <v>65</v>
          </cell>
          <cell r="Q146">
            <v>121</v>
          </cell>
          <cell r="S146">
            <v>352</v>
          </cell>
          <cell r="T146">
            <v>645</v>
          </cell>
          <cell r="U146">
            <v>0.83238636363636354</v>
          </cell>
        </row>
        <row r="147">
          <cell r="A147" t="str">
            <v xml:space="preserve">    Chile</v>
          </cell>
          <cell r="B147">
            <v>34</v>
          </cell>
          <cell r="C147">
            <v>5</v>
          </cell>
          <cell r="D147">
            <v>1</v>
          </cell>
          <cell r="F147">
            <v>0</v>
          </cell>
          <cell r="G147">
            <v>0</v>
          </cell>
          <cell r="H147">
            <v>0</v>
          </cell>
          <cell r="I147">
            <v>0</v>
          </cell>
          <cell r="J147">
            <v>0</v>
          </cell>
          <cell r="K147">
            <v>0</v>
          </cell>
          <cell r="L147">
            <v>0</v>
          </cell>
          <cell r="M147">
            <v>1</v>
          </cell>
          <cell r="N147">
            <v>0</v>
          </cell>
          <cell r="O147">
            <v>0</v>
          </cell>
          <cell r="P147">
            <v>0</v>
          </cell>
          <cell r="Q147">
            <v>0</v>
          </cell>
          <cell r="S147">
            <v>1</v>
          </cell>
          <cell r="T147">
            <v>1</v>
          </cell>
          <cell r="U147">
            <v>0</v>
          </cell>
        </row>
        <row r="148">
          <cell r="A148" t="str">
            <v xml:space="preserve">    Colombia</v>
          </cell>
          <cell r="B148">
            <v>3</v>
          </cell>
          <cell r="C148">
            <v>1</v>
          </cell>
          <cell r="D148">
            <v>7</v>
          </cell>
          <cell r="F148">
            <v>0</v>
          </cell>
          <cell r="G148">
            <v>0</v>
          </cell>
          <cell r="H148">
            <v>0</v>
          </cell>
          <cell r="I148">
            <v>0</v>
          </cell>
          <cell r="J148">
            <v>0</v>
          </cell>
          <cell r="K148">
            <v>1</v>
          </cell>
          <cell r="L148">
            <v>0</v>
          </cell>
          <cell r="M148">
            <v>0</v>
          </cell>
          <cell r="N148">
            <v>0</v>
          </cell>
          <cell r="O148">
            <v>0</v>
          </cell>
          <cell r="P148">
            <v>0</v>
          </cell>
          <cell r="Q148">
            <v>0</v>
          </cell>
          <cell r="S148">
            <v>7</v>
          </cell>
          <cell r="T148">
            <v>1</v>
          </cell>
          <cell r="U148">
            <v>-0.85714285714285721</v>
          </cell>
        </row>
        <row r="149">
          <cell r="A149" t="str">
            <v xml:space="preserve">    Costa Rica</v>
          </cell>
          <cell r="B149">
            <v>2</v>
          </cell>
          <cell r="C149">
            <v>11</v>
          </cell>
          <cell r="D149">
            <v>1</v>
          </cell>
          <cell r="F149">
            <v>0</v>
          </cell>
          <cell r="G149">
            <v>0</v>
          </cell>
          <cell r="H149">
            <v>1</v>
          </cell>
          <cell r="I149">
            <v>0</v>
          </cell>
          <cell r="J149">
            <v>0</v>
          </cell>
          <cell r="K149">
            <v>23</v>
          </cell>
          <cell r="L149">
            <v>0</v>
          </cell>
          <cell r="M149">
            <v>0</v>
          </cell>
          <cell r="N149">
            <v>2</v>
          </cell>
          <cell r="O149">
            <v>0</v>
          </cell>
          <cell r="P149">
            <v>0</v>
          </cell>
          <cell r="Q149">
            <v>0</v>
          </cell>
          <cell r="S149">
            <v>1</v>
          </cell>
          <cell r="T149">
            <v>26</v>
          </cell>
          <cell r="U149">
            <v>0</v>
          </cell>
        </row>
        <row r="150">
          <cell r="A150" t="str">
            <v xml:space="preserve">    Cuba</v>
          </cell>
          <cell r="B150">
            <v>314</v>
          </cell>
          <cell r="C150">
            <v>299</v>
          </cell>
          <cell r="D150">
            <v>319</v>
          </cell>
          <cell r="F150">
            <v>44</v>
          </cell>
          <cell r="G150">
            <v>31</v>
          </cell>
          <cell r="H150">
            <v>17</v>
          </cell>
          <cell r="I150">
            <v>10</v>
          </cell>
          <cell r="J150">
            <v>0</v>
          </cell>
          <cell r="K150">
            <v>1</v>
          </cell>
          <cell r="L150">
            <v>10</v>
          </cell>
          <cell r="M150">
            <v>30</v>
          </cell>
          <cell r="N150">
            <v>21</v>
          </cell>
          <cell r="O150">
            <v>27</v>
          </cell>
          <cell r="P150">
            <v>9</v>
          </cell>
          <cell r="Q150">
            <v>16</v>
          </cell>
          <cell r="S150">
            <v>319</v>
          </cell>
          <cell r="T150">
            <v>216</v>
          </cell>
          <cell r="U150">
            <v>-0.32288401253918497</v>
          </cell>
        </row>
        <row r="151">
          <cell r="A151" t="str">
            <v xml:space="preserve">    Diego Garcia</v>
          </cell>
          <cell r="B151">
            <v>1444</v>
          </cell>
          <cell r="C151">
            <v>673</v>
          </cell>
          <cell r="D151">
            <v>306</v>
          </cell>
          <cell r="F151">
            <v>13</v>
          </cell>
          <cell r="G151">
            <v>9</v>
          </cell>
          <cell r="H151">
            <v>5</v>
          </cell>
          <cell r="I151">
            <v>20</v>
          </cell>
          <cell r="J151">
            <v>2</v>
          </cell>
          <cell r="K151">
            <v>17</v>
          </cell>
          <cell r="L151">
            <v>32</v>
          </cell>
          <cell r="M151">
            <v>238</v>
          </cell>
          <cell r="N151">
            <v>9</v>
          </cell>
          <cell r="O151">
            <v>282</v>
          </cell>
          <cell r="P151">
            <v>82</v>
          </cell>
          <cell r="Q151">
            <v>17</v>
          </cell>
          <cell r="S151">
            <v>306</v>
          </cell>
          <cell r="T151">
            <v>726</v>
          </cell>
          <cell r="U151">
            <v>1.3725490196078431</v>
          </cell>
        </row>
        <row r="152">
          <cell r="A152" t="str">
            <v xml:space="preserve">    Dominica</v>
          </cell>
          <cell r="B152">
            <v>1</v>
          </cell>
          <cell r="C152">
            <v>0</v>
          </cell>
          <cell r="D152">
            <v>0</v>
          </cell>
          <cell r="F152">
            <v>0</v>
          </cell>
          <cell r="G152">
            <v>0</v>
          </cell>
          <cell r="H152">
            <v>0</v>
          </cell>
          <cell r="I152">
            <v>0</v>
          </cell>
          <cell r="J152">
            <v>0</v>
          </cell>
          <cell r="K152">
            <v>0</v>
          </cell>
          <cell r="L152">
            <v>0</v>
          </cell>
          <cell r="M152">
            <v>0</v>
          </cell>
          <cell r="N152">
            <v>0</v>
          </cell>
          <cell r="O152">
            <v>0</v>
          </cell>
          <cell r="P152">
            <v>0</v>
          </cell>
          <cell r="Q152">
            <v>0</v>
          </cell>
          <cell r="S152">
            <v>0</v>
          </cell>
          <cell r="T152">
            <v>0</v>
          </cell>
          <cell r="U152">
            <v>0</v>
          </cell>
        </row>
        <row r="153">
          <cell r="A153" t="str">
            <v xml:space="preserve">    Dominican Republic</v>
          </cell>
          <cell r="B153">
            <v>7</v>
          </cell>
          <cell r="C153">
            <v>4</v>
          </cell>
          <cell r="D153">
            <v>1</v>
          </cell>
          <cell r="F153">
            <v>3</v>
          </cell>
          <cell r="G153">
            <v>0</v>
          </cell>
          <cell r="H153">
            <v>0</v>
          </cell>
          <cell r="I153">
            <v>0</v>
          </cell>
          <cell r="J153">
            <v>0</v>
          </cell>
          <cell r="K153">
            <v>3</v>
          </cell>
          <cell r="L153">
            <v>0</v>
          </cell>
          <cell r="M153">
            <v>0</v>
          </cell>
          <cell r="N153">
            <v>0</v>
          </cell>
          <cell r="O153">
            <v>0</v>
          </cell>
          <cell r="P153">
            <v>0</v>
          </cell>
          <cell r="Q153">
            <v>1</v>
          </cell>
          <cell r="S153">
            <v>1</v>
          </cell>
          <cell r="T153">
            <v>7</v>
          </cell>
          <cell r="U153">
            <v>6</v>
          </cell>
        </row>
        <row r="154">
          <cell r="A154" t="str">
            <v xml:space="preserve">    Ecuador</v>
          </cell>
          <cell r="B154">
            <v>0</v>
          </cell>
          <cell r="C154">
            <v>4</v>
          </cell>
          <cell r="D154">
            <v>1</v>
          </cell>
          <cell r="F154">
            <v>0</v>
          </cell>
          <cell r="G154">
            <v>0</v>
          </cell>
          <cell r="H154">
            <v>0</v>
          </cell>
          <cell r="I154">
            <v>0</v>
          </cell>
          <cell r="J154">
            <v>0</v>
          </cell>
          <cell r="K154">
            <v>0</v>
          </cell>
          <cell r="L154">
            <v>0</v>
          </cell>
          <cell r="M154">
            <v>0</v>
          </cell>
          <cell r="N154">
            <v>0</v>
          </cell>
          <cell r="O154">
            <v>0</v>
          </cell>
          <cell r="P154">
            <v>0</v>
          </cell>
          <cell r="Q154">
            <v>0</v>
          </cell>
          <cell r="S154">
            <v>1</v>
          </cell>
          <cell r="T154">
            <v>0</v>
          </cell>
          <cell r="U154">
            <v>-1</v>
          </cell>
        </row>
        <row r="155">
          <cell r="A155" t="str">
            <v xml:space="preserve">    El Salvador</v>
          </cell>
          <cell r="B155">
            <v>1</v>
          </cell>
          <cell r="C155">
            <v>0</v>
          </cell>
          <cell r="D155">
            <v>4</v>
          </cell>
          <cell r="F155">
            <v>0</v>
          </cell>
          <cell r="G155">
            <v>1</v>
          </cell>
          <cell r="H155">
            <v>0</v>
          </cell>
          <cell r="I155">
            <v>1</v>
          </cell>
          <cell r="J155">
            <v>1</v>
          </cell>
          <cell r="K155">
            <v>0</v>
          </cell>
          <cell r="L155">
            <v>0</v>
          </cell>
          <cell r="M155">
            <v>0</v>
          </cell>
          <cell r="N155">
            <v>1</v>
          </cell>
          <cell r="O155">
            <v>0</v>
          </cell>
          <cell r="P155">
            <v>0</v>
          </cell>
          <cell r="Q155">
            <v>0</v>
          </cell>
          <cell r="S155">
            <v>4</v>
          </cell>
          <cell r="T155">
            <v>4</v>
          </cell>
          <cell r="U155">
            <v>0</v>
          </cell>
        </row>
        <row r="156">
          <cell r="A156" t="str">
            <v xml:space="preserve">    Grenada</v>
          </cell>
          <cell r="B156">
            <v>8</v>
          </cell>
          <cell r="C156">
            <v>9</v>
          </cell>
          <cell r="D156">
            <v>0</v>
          </cell>
          <cell r="F156">
            <v>0</v>
          </cell>
          <cell r="G156">
            <v>0</v>
          </cell>
          <cell r="H156">
            <v>0</v>
          </cell>
          <cell r="I156">
            <v>0</v>
          </cell>
          <cell r="J156">
            <v>0</v>
          </cell>
          <cell r="K156">
            <v>0</v>
          </cell>
          <cell r="L156">
            <v>0</v>
          </cell>
          <cell r="M156">
            <v>0</v>
          </cell>
          <cell r="N156">
            <v>0</v>
          </cell>
          <cell r="O156">
            <v>0</v>
          </cell>
          <cell r="P156">
            <v>0</v>
          </cell>
          <cell r="Q156">
            <v>0</v>
          </cell>
          <cell r="S156">
            <v>0</v>
          </cell>
          <cell r="T156">
            <v>0</v>
          </cell>
          <cell r="U156">
            <v>0</v>
          </cell>
        </row>
        <row r="157">
          <cell r="A157" t="str">
            <v xml:space="preserve">    Guam</v>
          </cell>
          <cell r="B157">
            <v>812</v>
          </cell>
          <cell r="C157">
            <v>370</v>
          </cell>
          <cell r="D157">
            <v>209</v>
          </cell>
          <cell r="F157">
            <v>17</v>
          </cell>
          <cell r="G157">
            <v>13</v>
          </cell>
          <cell r="H157">
            <v>39</v>
          </cell>
          <cell r="I157">
            <v>16</v>
          </cell>
          <cell r="J157">
            <v>13</v>
          </cell>
          <cell r="K157">
            <v>23</v>
          </cell>
          <cell r="L157">
            <v>30</v>
          </cell>
          <cell r="M157">
            <v>14</v>
          </cell>
          <cell r="N157">
            <v>5</v>
          </cell>
          <cell r="O157">
            <v>7</v>
          </cell>
          <cell r="P157">
            <v>7</v>
          </cell>
          <cell r="Q157">
            <v>11</v>
          </cell>
          <cell r="S157">
            <v>209</v>
          </cell>
          <cell r="T157">
            <v>195</v>
          </cell>
          <cell r="U157">
            <v>-6.6985645933014371E-2</v>
          </cell>
        </row>
        <row r="158">
          <cell r="A158" t="str">
            <v xml:space="preserve">    Guatemala</v>
          </cell>
          <cell r="B158">
            <v>1</v>
          </cell>
          <cell r="C158">
            <v>11</v>
          </cell>
          <cell r="D158">
            <v>1</v>
          </cell>
          <cell r="F158">
            <v>2</v>
          </cell>
          <cell r="G158">
            <v>0</v>
          </cell>
          <cell r="H158">
            <v>20</v>
          </cell>
          <cell r="I158">
            <v>6</v>
          </cell>
          <cell r="J158">
            <v>0</v>
          </cell>
          <cell r="K158">
            <v>0</v>
          </cell>
          <cell r="L158">
            <v>0</v>
          </cell>
          <cell r="M158">
            <v>0</v>
          </cell>
          <cell r="N158">
            <v>0</v>
          </cell>
          <cell r="O158">
            <v>0</v>
          </cell>
          <cell r="P158">
            <v>0</v>
          </cell>
          <cell r="Q158">
            <v>0</v>
          </cell>
          <cell r="S158">
            <v>1</v>
          </cell>
          <cell r="T158">
            <v>28</v>
          </cell>
          <cell r="U158">
            <v>0</v>
          </cell>
        </row>
        <row r="159">
          <cell r="A159" t="str">
            <v xml:space="preserve">    Guyana</v>
          </cell>
          <cell r="B159">
            <v>4</v>
          </cell>
          <cell r="C159">
            <v>5</v>
          </cell>
          <cell r="D159">
            <v>0</v>
          </cell>
          <cell r="F159">
            <v>0</v>
          </cell>
          <cell r="G159">
            <v>0</v>
          </cell>
          <cell r="H159">
            <v>0</v>
          </cell>
          <cell r="I159">
            <v>0</v>
          </cell>
          <cell r="J159">
            <v>0</v>
          </cell>
          <cell r="K159">
            <v>0</v>
          </cell>
          <cell r="L159">
            <v>0</v>
          </cell>
          <cell r="M159">
            <v>0</v>
          </cell>
          <cell r="N159">
            <v>0</v>
          </cell>
          <cell r="O159">
            <v>0</v>
          </cell>
          <cell r="P159">
            <v>0</v>
          </cell>
          <cell r="Q159">
            <v>0</v>
          </cell>
          <cell r="S159">
            <v>0</v>
          </cell>
          <cell r="T159">
            <v>0</v>
          </cell>
          <cell r="U159">
            <v>0</v>
          </cell>
        </row>
        <row r="160">
          <cell r="A160" t="str">
            <v xml:space="preserve">    Haiti</v>
          </cell>
          <cell r="B160">
            <v>11</v>
          </cell>
          <cell r="C160">
            <v>20</v>
          </cell>
          <cell r="D160">
            <v>24</v>
          </cell>
          <cell r="F160">
            <v>5</v>
          </cell>
          <cell r="G160">
            <v>3</v>
          </cell>
          <cell r="H160">
            <v>0</v>
          </cell>
          <cell r="I160">
            <v>2</v>
          </cell>
          <cell r="J160">
            <v>15</v>
          </cell>
          <cell r="K160">
            <v>3</v>
          </cell>
          <cell r="L160">
            <v>5</v>
          </cell>
          <cell r="M160">
            <v>2</v>
          </cell>
          <cell r="N160">
            <v>2</v>
          </cell>
          <cell r="O160">
            <v>0</v>
          </cell>
          <cell r="P160">
            <v>0</v>
          </cell>
          <cell r="Q160">
            <v>0</v>
          </cell>
          <cell r="S160">
            <v>24</v>
          </cell>
          <cell r="T160">
            <v>37</v>
          </cell>
          <cell r="U160">
            <v>0.54166666666666674</v>
          </cell>
        </row>
        <row r="161">
          <cell r="A161" t="str">
            <v xml:space="preserve">    Hawaii</v>
          </cell>
          <cell r="B161">
            <v>0</v>
          </cell>
          <cell r="C161">
            <v>0</v>
          </cell>
          <cell r="D161">
            <v>1</v>
          </cell>
          <cell r="F161">
            <v>0</v>
          </cell>
          <cell r="G161">
            <v>1</v>
          </cell>
          <cell r="H161">
            <v>0</v>
          </cell>
          <cell r="I161">
            <v>0</v>
          </cell>
          <cell r="J161">
            <v>0</v>
          </cell>
          <cell r="K161">
            <v>0</v>
          </cell>
          <cell r="L161">
            <v>0</v>
          </cell>
          <cell r="M161">
            <v>0</v>
          </cell>
          <cell r="N161">
            <v>0</v>
          </cell>
          <cell r="O161">
            <v>13</v>
          </cell>
          <cell r="P161">
            <v>0</v>
          </cell>
          <cell r="Q161">
            <v>27</v>
          </cell>
          <cell r="S161">
            <v>1</v>
          </cell>
          <cell r="T161">
            <v>41</v>
          </cell>
          <cell r="U161">
            <v>0</v>
          </cell>
        </row>
        <row r="162">
          <cell r="A162" t="str">
            <v xml:space="preserve">    Honduras</v>
          </cell>
          <cell r="B162">
            <v>11</v>
          </cell>
          <cell r="C162">
            <v>12</v>
          </cell>
          <cell r="D162">
            <v>4</v>
          </cell>
          <cell r="F162">
            <v>0</v>
          </cell>
          <cell r="G162">
            <v>0</v>
          </cell>
          <cell r="H162">
            <v>0</v>
          </cell>
          <cell r="I162">
            <v>3</v>
          </cell>
          <cell r="J162">
            <v>0</v>
          </cell>
          <cell r="K162">
            <v>0</v>
          </cell>
          <cell r="L162">
            <v>1</v>
          </cell>
          <cell r="M162">
            <v>0</v>
          </cell>
          <cell r="N162">
            <v>1</v>
          </cell>
          <cell r="O162">
            <v>0</v>
          </cell>
          <cell r="P162">
            <v>0</v>
          </cell>
          <cell r="Q162">
            <v>2</v>
          </cell>
          <cell r="S162">
            <v>4</v>
          </cell>
          <cell r="T162">
            <v>7</v>
          </cell>
          <cell r="U162">
            <v>0.75</v>
          </cell>
        </row>
        <row r="163">
          <cell r="A163" t="str">
            <v xml:space="preserve">    Jamaica</v>
          </cell>
          <cell r="B163">
            <v>27</v>
          </cell>
          <cell r="C163">
            <v>26</v>
          </cell>
          <cell r="D163">
            <v>13</v>
          </cell>
          <cell r="F163">
            <v>2</v>
          </cell>
          <cell r="G163">
            <v>0</v>
          </cell>
          <cell r="H163">
            <v>0</v>
          </cell>
          <cell r="I163">
            <v>0</v>
          </cell>
          <cell r="J163">
            <v>2</v>
          </cell>
          <cell r="K163">
            <v>1</v>
          </cell>
          <cell r="L163">
            <v>0</v>
          </cell>
          <cell r="M163">
            <v>0</v>
          </cell>
          <cell r="N163">
            <v>0</v>
          </cell>
          <cell r="O163">
            <v>1</v>
          </cell>
          <cell r="P163">
            <v>0</v>
          </cell>
          <cell r="Q163">
            <v>2</v>
          </cell>
          <cell r="S163">
            <v>13</v>
          </cell>
          <cell r="T163">
            <v>8</v>
          </cell>
          <cell r="U163">
            <v>-0.38461538461538458</v>
          </cell>
        </row>
        <row r="164">
          <cell r="A164" t="str">
            <v xml:space="preserve">    Mexico</v>
          </cell>
          <cell r="B164">
            <v>33</v>
          </cell>
          <cell r="C164">
            <v>90</v>
          </cell>
          <cell r="D164">
            <v>241</v>
          </cell>
          <cell r="F164">
            <v>51</v>
          </cell>
          <cell r="G164">
            <v>15</v>
          </cell>
          <cell r="H164">
            <v>54</v>
          </cell>
          <cell r="I164">
            <v>15</v>
          </cell>
          <cell r="J164">
            <v>16</v>
          </cell>
          <cell r="K164">
            <v>22</v>
          </cell>
          <cell r="L164">
            <v>17</v>
          </cell>
          <cell r="M164">
            <v>15</v>
          </cell>
          <cell r="N164">
            <v>16</v>
          </cell>
          <cell r="O164">
            <v>13</v>
          </cell>
          <cell r="P164">
            <v>6</v>
          </cell>
          <cell r="Q164">
            <v>2</v>
          </cell>
          <cell r="S164">
            <v>241</v>
          </cell>
          <cell r="T164">
            <v>242</v>
          </cell>
          <cell r="U164">
            <v>4.1493775933609811E-3</v>
          </cell>
        </row>
        <row r="165">
          <cell r="A165" t="str">
            <v xml:space="preserve">    Midway Is.</v>
          </cell>
          <cell r="B165">
            <v>23</v>
          </cell>
          <cell r="C165">
            <v>21</v>
          </cell>
          <cell r="D165">
            <v>25</v>
          </cell>
          <cell r="F165">
            <v>2</v>
          </cell>
          <cell r="G165">
            <v>4</v>
          </cell>
          <cell r="H165">
            <v>0</v>
          </cell>
          <cell r="I165">
            <v>0</v>
          </cell>
          <cell r="J165">
            <v>3</v>
          </cell>
          <cell r="K165">
            <v>5</v>
          </cell>
          <cell r="L165">
            <v>0</v>
          </cell>
          <cell r="M165">
            <v>3</v>
          </cell>
          <cell r="N165">
            <v>4</v>
          </cell>
          <cell r="O165">
            <v>2</v>
          </cell>
          <cell r="P165">
            <v>1</v>
          </cell>
          <cell r="Q165">
            <v>3</v>
          </cell>
          <cell r="S165">
            <v>25</v>
          </cell>
          <cell r="T165">
            <v>27</v>
          </cell>
          <cell r="U165">
            <v>8.0000000000000071E-2</v>
          </cell>
        </row>
        <row r="166">
          <cell r="A166" t="str">
            <v xml:space="preserve">    Netherlands Antilles</v>
          </cell>
          <cell r="B166">
            <v>0</v>
          </cell>
          <cell r="C166">
            <v>1</v>
          </cell>
          <cell r="D166">
            <v>15</v>
          </cell>
          <cell r="F166">
            <v>0</v>
          </cell>
          <cell r="G166">
            <v>2</v>
          </cell>
          <cell r="H166">
            <v>1</v>
          </cell>
          <cell r="I166">
            <v>7</v>
          </cell>
          <cell r="J166">
            <v>0</v>
          </cell>
          <cell r="K166">
            <v>0</v>
          </cell>
          <cell r="L166">
            <v>2</v>
          </cell>
          <cell r="M166">
            <v>2</v>
          </cell>
          <cell r="N166">
            <v>4</v>
          </cell>
          <cell r="O166">
            <v>1</v>
          </cell>
          <cell r="P166">
            <v>1</v>
          </cell>
          <cell r="Q166">
            <v>0</v>
          </cell>
          <cell r="S166">
            <v>15</v>
          </cell>
          <cell r="T166">
            <v>20</v>
          </cell>
          <cell r="U166">
            <v>0.33333333333333326</v>
          </cell>
        </row>
        <row r="167">
          <cell r="A167" t="str">
            <v xml:space="preserve">    Nicaragua</v>
          </cell>
          <cell r="B167">
            <v>0</v>
          </cell>
          <cell r="C167">
            <v>2</v>
          </cell>
          <cell r="D167">
            <v>4</v>
          </cell>
          <cell r="F167">
            <v>0</v>
          </cell>
          <cell r="G167">
            <v>0</v>
          </cell>
          <cell r="H167">
            <v>0</v>
          </cell>
          <cell r="I167">
            <v>0</v>
          </cell>
          <cell r="J167">
            <v>0</v>
          </cell>
          <cell r="K167">
            <v>0</v>
          </cell>
          <cell r="L167">
            <v>0</v>
          </cell>
          <cell r="M167">
            <v>0</v>
          </cell>
          <cell r="N167">
            <v>0</v>
          </cell>
          <cell r="O167">
            <v>0</v>
          </cell>
          <cell r="P167">
            <v>0</v>
          </cell>
          <cell r="Q167">
            <v>0</v>
          </cell>
          <cell r="S167">
            <v>4</v>
          </cell>
          <cell r="T167">
            <v>0</v>
          </cell>
          <cell r="U167">
            <v>-1</v>
          </cell>
        </row>
        <row r="168">
          <cell r="A168" t="str">
            <v xml:space="preserve">    Panama</v>
          </cell>
          <cell r="B168">
            <v>2</v>
          </cell>
          <cell r="C168">
            <v>3</v>
          </cell>
          <cell r="D168">
            <v>3</v>
          </cell>
          <cell r="F168">
            <v>0</v>
          </cell>
          <cell r="G168">
            <v>6</v>
          </cell>
          <cell r="H168">
            <v>0</v>
          </cell>
          <cell r="I168">
            <v>1</v>
          </cell>
          <cell r="J168">
            <v>0</v>
          </cell>
          <cell r="K168">
            <v>0</v>
          </cell>
          <cell r="L168">
            <v>0</v>
          </cell>
          <cell r="M168">
            <v>0</v>
          </cell>
          <cell r="N168">
            <v>2</v>
          </cell>
          <cell r="O168">
            <v>0</v>
          </cell>
          <cell r="P168">
            <v>4</v>
          </cell>
          <cell r="Q168">
            <v>0</v>
          </cell>
          <cell r="S168">
            <v>3</v>
          </cell>
          <cell r="T168">
            <v>13</v>
          </cell>
          <cell r="U168">
            <v>3.333333333333333</v>
          </cell>
        </row>
        <row r="169">
          <cell r="A169" t="str">
            <v xml:space="preserve">    Peru</v>
          </cell>
          <cell r="B169">
            <v>2</v>
          </cell>
          <cell r="C169">
            <v>3</v>
          </cell>
          <cell r="D169">
            <v>2</v>
          </cell>
          <cell r="F169">
            <v>0</v>
          </cell>
          <cell r="G169">
            <v>0</v>
          </cell>
          <cell r="H169">
            <v>1</v>
          </cell>
          <cell r="I169">
            <v>0</v>
          </cell>
          <cell r="J169">
            <v>0</v>
          </cell>
          <cell r="K169">
            <v>0</v>
          </cell>
          <cell r="L169">
            <v>0</v>
          </cell>
          <cell r="M169">
            <v>0</v>
          </cell>
          <cell r="N169">
            <v>0</v>
          </cell>
          <cell r="O169">
            <v>0</v>
          </cell>
          <cell r="P169">
            <v>0</v>
          </cell>
          <cell r="Q169">
            <v>0</v>
          </cell>
          <cell r="S169">
            <v>2</v>
          </cell>
          <cell r="T169">
            <v>1</v>
          </cell>
          <cell r="U169">
            <v>-0.5</v>
          </cell>
        </row>
        <row r="170">
          <cell r="A170" t="str">
            <v xml:space="preserve">    St. Nevis - Anguilla</v>
          </cell>
          <cell r="B170">
            <v>0</v>
          </cell>
          <cell r="C170">
            <v>1</v>
          </cell>
          <cell r="D170">
            <v>0</v>
          </cell>
          <cell r="F170">
            <v>0</v>
          </cell>
          <cell r="G170">
            <v>0</v>
          </cell>
          <cell r="H170">
            <v>0</v>
          </cell>
          <cell r="I170">
            <v>0</v>
          </cell>
          <cell r="J170">
            <v>0</v>
          </cell>
          <cell r="K170">
            <v>0</v>
          </cell>
          <cell r="L170">
            <v>0</v>
          </cell>
          <cell r="M170">
            <v>0</v>
          </cell>
          <cell r="N170">
            <v>0</v>
          </cell>
          <cell r="O170">
            <v>0</v>
          </cell>
          <cell r="P170">
            <v>0</v>
          </cell>
          <cell r="Q170">
            <v>0</v>
          </cell>
          <cell r="S170">
            <v>0</v>
          </cell>
          <cell r="T170">
            <v>0</v>
          </cell>
          <cell r="U170">
            <v>0</v>
          </cell>
        </row>
        <row r="171">
          <cell r="A171" t="str">
            <v xml:space="preserve">    St. Kitts Nevis</v>
          </cell>
          <cell r="B171">
            <v>1</v>
          </cell>
          <cell r="C171">
            <v>0</v>
          </cell>
          <cell r="D171">
            <v>0</v>
          </cell>
          <cell r="F171">
            <v>0</v>
          </cell>
          <cell r="G171">
            <v>0</v>
          </cell>
          <cell r="H171">
            <v>0</v>
          </cell>
          <cell r="I171">
            <v>0</v>
          </cell>
          <cell r="J171">
            <v>0</v>
          </cell>
          <cell r="K171">
            <v>0</v>
          </cell>
          <cell r="L171">
            <v>0</v>
          </cell>
          <cell r="M171">
            <v>1</v>
          </cell>
          <cell r="N171">
            <v>0</v>
          </cell>
          <cell r="O171">
            <v>0</v>
          </cell>
          <cell r="P171">
            <v>0</v>
          </cell>
          <cell r="Q171">
            <v>0</v>
          </cell>
          <cell r="S171">
            <v>0</v>
          </cell>
          <cell r="T171">
            <v>1</v>
          </cell>
          <cell r="U171">
            <v>0</v>
          </cell>
        </row>
        <row r="172">
          <cell r="A172" t="str">
            <v xml:space="preserve">    St. Vincent</v>
          </cell>
          <cell r="B172">
            <v>1</v>
          </cell>
          <cell r="C172">
            <v>2</v>
          </cell>
          <cell r="D172">
            <v>0</v>
          </cell>
          <cell r="F172">
            <v>0</v>
          </cell>
          <cell r="G172">
            <v>0</v>
          </cell>
          <cell r="H172">
            <v>0</v>
          </cell>
          <cell r="I172">
            <v>0</v>
          </cell>
          <cell r="J172">
            <v>0</v>
          </cell>
          <cell r="K172">
            <v>0</v>
          </cell>
          <cell r="L172">
            <v>0</v>
          </cell>
          <cell r="M172">
            <v>0</v>
          </cell>
          <cell r="N172">
            <v>0</v>
          </cell>
          <cell r="O172">
            <v>0</v>
          </cell>
          <cell r="P172">
            <v>0</v>
          </cell>
          <cell r="Q172">
            <v>0</v>
          </cell>
          <cell r="S172">
            <v>0</v>
          </cell>
          <cell r="T172">
            <v>0</v>
          </cell>
          <cell r="U172">
            <v>0</v>
          </cell>
        </row>
        <row r="173">
          <cell r="A173" t="str">
            <v xml:space="preserve">    South America (unsp.)</v>
          </cell>
          <cell r="B173">
            <v>3</v>
          </cell>
          <cell r="C173">
            <v>1</v>
          </cell>
          <cell r="D173">
            <v>0</v>
          </cell>
          <cell r="F173">
            <v>0</v>
          </cell>
          <cell r="G173">
            <v>0</v>
          </cell>
          <cell r="H173">
            <v>0</v>
          </cell>
          <cell r="I173">
            <v>0</v>
          </cell>
          <cell r="J173">
            <v>0</v>
          </cell>
          <cell r="K173">
            <v>0</v>
          </cell>
          <cell r="L173">
            <v>0</v>
          </cell>
          <cell r="M173">
            <v>0</v>
          </cell>
          <cell r="N173">
            <v>0</v>
          </cell>
          <cell r="O173">
            <v>0</v>
          </cell>
          <cell r="P173">
            <v>0</v>
          </cell>
          <cell r="Q173">
            <v>0</v>
          </cell>
          <cell r="S173">
            <v>0</v>
          </cell>
          <cell r="T173">
            <v>0</v>
          </cell>
          <cell r="U173">
            <v>0</v>
          </cell>
        </row>
        <row r="174">
          <cell r="A174" t="str">
            <v xml:space="preserve">    Surinam</v>
          </cell>
          <cell r="B174">
            <v>2</v>
          </cell>
          <cell r="C174">
            <v>8</v>
          </cell>
          <cell r="D174">
            <v>2</v>
          </cell>
          <cell r="F174">
            <v>0</v>
          </cell>
          <cell r="G174">
            <v>0</v>
          </cell>
          <cell r="H174">
            <v>0</v>
          </cell>
          <cell r="I174">
            <v>0</v>
          </cell>
          <cell r="J174">
            <v>0</v>
          </cell>
          <cell r="K174">
            <v>0</v>
          </cell>
          <cell r="L174">
            <v>0</v>
          </cell>
          <cell r="M174">
            <v>0</v>
          </cell>
          <cell r="N174">
            <v>0</v>
          </cell>
          <cell r="O174">
            <v>0</v>
          </cell>
          <cell r="P174">
            <v>0</v>
          </cell>
          <cell r="Q174">
            <v>0</v>
          </cell>
          <cell r="S174">
            <v>2</v>
          </cell>
          <cell r="T174">
            <v>0</v>
          </cell>
          <cell r="U174">
            <v>-1</v>
          </cell>
        </row>
        <row r="175">
          <cell r="A175" t="str">
            <v xml:space="preserve">    Trinidad and Tobago</v>
          </cell>
          <cell r="B175">
            <v>0</v>
          </cell>
          <cell r="C175">
            <v>11</v>
          </cell>
          <cell r="D175">
            <v>7</v>
          </cell>
          <cell r="F175">
            <v>0</v>
          </cell>
          <cell r="G175">
            <v>0</v>
          </cell>
          <cell r="H175">
            <v>1</v>
          </cell>
          <cell r="I175">
            <v>0</v>
          </cell>
          <cell r="J175">
            <v>0</v>
          </cell>
          <cell r="K175">
            <v>0</v>
          </cell>
          <cell r="L175">
            <v>0</v>
          </cell>
          <cell r="M175">
            <v>0</v>
          </cell>
          <cell r="N175">
            <v>0</v>
          </cell>
          <cell r="O175">
            <v>0</v>
          </cell>
          <cell r="P175">
            <v>0</v>
          </cell>
          <cell r="Q175">
            <v>0</v>
          </cell>
          <cell r="S175">
            <v>7</v>
          </cell>
          <cell r="T175">
            <v>1</v>
          </cell>
          <cell r="U175">
            <v>-0.85714285714285721</v>
          </cell>
        </row>
        <row r="176">
          <cell r="A176" t="str">
            <v xml:space="preserve">    United States of America</v>
          </cell>
          <cell r="B176">
            <v>3173</v>
          </cell>
          <cell r="C176">
            <v>3405</v>
          </cell>
          <cell r="D176">
            <v>3529</v>
          </cell>
          <cell r="F176">
            <v>724</v>
          </cell>
          <cell r="G176">
            <v>314</v>
          </cell>
          <cell r="H176">
            <v>281</v>
          </cell>
          <cell r="I176">
            <v>352</v>
          </cell>
          <cell r="J176">
            <v>396</v>
          </cell>
          <cell r="K176">
            <v>457</v>
          </cell>
          <cell r="L176">
            <v>486</v>
          </cell>
          <cell r="M176">
            <v>419</v>
          </cell>
          <cell r="N176">
            <v>367</v>
          </cell>
          <cell r="O176">
            <v>339</v>
          </cell>
          <cell r="P176">
            <v>264</v>
          </cell>
          <cell r="Q176">
            <v>290</v>
          </cell>
          <cell r="S176">
            <v>3529</v>
          </cell>
          <cell r="T176">
            <v>4689</v>
          </cell>
          <cell r="U176">
            <v>0.32870501558515164</v>
          </cell>
        </row>
        <row r="177">
          <cell r="A177" t="str">
            <v xml:space="preserve">    Uruguay</v>
          </cell>
          <cell r="B177">
            <v>17</v>
          </cell>
          <cell r="C177">
            <v>5</v>
          </cell>
          <cell r="D177">
            <v>3</v>
          </cell>
          <cell r="F177">
            <v>0</v>
          </cell>
          <cell r="G177">
            <v>0</v>
          </cell>
          <cell r="H177">
            <v>0</v>
          </cell>
          <cell r="I177">
            <v>0</v>
          </cell>
          <cell r="J177">
            <v>0</v>
          </cell>
          <cell r="K177">
            <v>0</v>
          </cell>
          <cell r="L177">
            <v>0</v>
          </cell>
          <cell r="M177">
            <v>0</v>
          </cell>
          <cell r="N177">
            <v>0</v>
          </cell>
          <cell r="O177">
            <v>0</v>
          </cell>
          <cell r="P177">
            <v>0</v>
          </cell>
          <cell r="Q177">
            <v>0</v>
          </cell>
          <cell r="S177">
            <v>3</v>
          </cell>
          <cell r="T177">
            <v>0</v>
          </cell>
          <cell r="U177">
            <v>-1</v>
          </cell>
        </row>
        <row r="178">
          <cell r="A178" t="str">
            <v xml:space="preserve">    Venezuela</v>
          </cell>
          <cell r="B178">
            <v>14</v>
          </cell>
          <cell r="C178">
            <v>15</v>
          </cell>
          <cell r="D178">
            <v>13</v>
          </cell>
          <cell r="F178">
            <v>6</v>
          </cell>
          <cell r="G178">
            <v>0</v>
          </cell>
          <cell r="H178">
            <v>2</v>
          </cell>
          <cell r="I178">
            <v>0</v>
          </cell>
          <cell r="J178">
            <v>0</v>
          </cell>
          <cell r="K178">
            <v>5</v>
          </cell>
          <cell r="L178">
            <v>0</v>
          </cell>
          <cell r="M178">
            <v>0</v>
          </cell>
          <cell r="N178">
            <v>1</v>
          </cell>
          <cell r="O178">
            <v>1</v>
          </cell>
          <cell r="P178">
            <v>5</v>
          </cell>
          <cell r="Q178">
            <v>1</v>
          </cell>
          <cell r="S178">
            <v>13</v>
          </cell>
          <cell r="T178">
            <v>21</v>
          </cell>
          <cell r="U178">
            <v>0.61538461538461542</v>
          </cell>
        </row>
        <row r="179">
          <cell r="A179" t="str">
            <v xml:space="preserve">    Virgin Is.</v>
          </cell>
          <cell r="B179">
            <v>2</v>
          </cell>
          <cell r="C179">
            <v>3</v>
          </cell>
          <cell r="D179">
            <v>14</v>
          </cell>
          <cell r="F179">
            <v>1</v>
          </cell>
          <cell r="G179">
            <v>0</v>
          </cell>
          <cell r="H179">
            <v>1</v>
          </cell>
          <cell r="I179">
            <v>3</v>
          </cell>
          <cell r="J179">
            <v>1</v>
          </cell>
          <cell r="K179">
            <v>1</v>
          </cell>
          <cell r="L179">
            <v>2</v>
          </cell>
          <cell r="M179">
            <v>1</v>
          </cell>
          <cell r="N179">
            <v>0</v>
          </cell>
          <cell r="O179">
            <v>1</v>
          </cell>
          <cell r="P179">
            <v>2</v>
          </cell>
          <cell r="Q179">
            <v>0</v>
          </cell>
          <cell r="S179">
            <v>14</v>
          </cell>
          <cell r="T179">
            <v>13</v>
          </cell>
          <cell r="U179">
            <v>-7.1428571428571397E-2</v>
          </cell>
        </row>
        <row r="180">
          <cell r="A180" t="str">
            <v xml:space="preserve">    West Indies (unsp.)</v>
          </cell>
          <cell r="B180">
            <v>0</v>
          </cell>
          <cell r="C180">
            <v>5</v>
          </cell>
          <cell r="D180">
            <v>6</v>
          </cell>
          <cell r="F180">
            <v>0</v>
          </cell>
          <cell r="G180">
            <v>0</v>
          </cell>
          <cell r="H180">
            <v>1</v>
          </cell>
          <cell r="I180">
            <v>0</v>
          </cell>
          <cell r="J180">
            <v>0</v>
          </cell>
          <cell r="K180">
            <v>0</v>
          </cell>
          <cell r="L180">
            <v>0</v>
          </cell>
          <cell r="M180">
            <v>0</v>
          </cell>
          <cell r="N180">
            <v>0</v>
          </cell>
          <cell r="O180">
            <v>0</v>
          </cell>
          <cell r="P180">
            <v>0</v>
          </cell>
          <cell r="Q180">
            <v>1</v>
          </cell>
          <cell r="S180">
            <v>6</v>
          </cell>
          <cell r="T180">
            <v>2</v>
          </cell>
          <cell r="U180">
            <v>-0.66666666666666674</v>
          </cell>
        </row>
        <row r="183">
          <cell r="A183" t="str">
            <v>PHILIPPINE OVERSEAS EMPLOYMENT ADMINISTRATION</v>
          </cell>
        </row>
        <row r="184">
          <cell r="A184" t="str">
            <v>Deployed Landbased Overseas Filipino Workers by Destination</v>
          </cell>
        </row>
        <row r="188">
          <cell r="B188">
            <v>1998</v>
          </cell>
          <cell r="C188">
            <v>1999</v>
          </cell>
          <cell r="D188">
            <v>2000</v>
          </cell>
          <cell r="F188">
            <v>36892</v>
          </cell>
          <cell r="G188">
            <v>36923</v>
          </cell>
          <cell r="H188">
            <v>36951</v>
          </cell>
          <cell r="I188">
            <v>36982</v>
          </cell>
          <cell r="J188">
            <v>37012</v>
          </cell>
          <cell r="K188">
            <v>37043</v>
          </cell>
          <cell r="L188">
            <v>37073</v>
          </cell>
          <cell r="M188">
            <v>37104</v>
          </cell>
          <cell r="N188">
            <v>37135</v>
          </cell>
          <cell r="O188">
            <v>37165</v>
          </cell>
          <cell r="P188">
            <v>37196</v>
          </cell>
          <cell r="Q188">
            <v>37226</v>
          </cell>
          <cell r="S188" t="str">
            <v xml:space="preserve">     2000</v>
          </cell>
          <cell r="T188" t="str">
            <v xml:space="preserve">     2001</v>
          </cell>
          <cell r="U188" t="str">
            <v>% Change</v>
          </cell>
        </row>
        <row r="190">
          <cell r="A190" t="str">
            <v>AFRICA</v>
          </cell>
          <cell r="B190">
            <v>5538</v>
          </cell>
          <cell r="C190">
            <v>4936</v>
          </cell>
          <cell r="D190">
            <v>4298</v>
          </cell>
          <cell r="F190">
            <v>700</v>
          </cell>
          <cell r="G190">
            <v>333</v>
          </cell>
          <cell r="H190">
            <v>464</v>
          </cell>
          <cell r="I190">
            <v>276</v>
          </cell>
          <cell r="J190">
            <v>457</v>
          </cell>
          <cell r="K190">
            <v>401</v>
          </cell>
          <cell r="L190">
            <v>515</v>
          </cell>
          <cell r="M190">
            <v>404</v>
          </cell>
          <cell r="N190">
            <v>364</v>
          </cell>
          <cell r="O190">
            <v>372</v>
          </cell>
          <cell r="P190">
            <v>319</v>
          </cell>
          <cell r="Q190">
            <v>338</v>
          </cell>
          <cell r="S190">
            <v>4298</v>
          </cell>
          <cell r="T190">
            <v>4943</v>
          </cell>
          <cell r="U190">
            <v>0.15006979990693337</v>
          </cell>
        </row>
        <row r="191">
          <cell r="A191" t="str">
            <v xml:space="preserve">    Afars and Issas</v>
          </cell>
          <cell r="B191">
            <v>0</v>
          </cell>
          <cell r="C191">
            <v>0</v>
          </cell>
          <cell r="D191">
            <v>0</v>
          </cell>
          <cell r="F191">
            <v>0</v>
          </cell>
          <cell r="G191">
            <v>0</v>
          </cell>
          <cell r="H191">
            <v>0</v>
          </cell>
          <cell r="I191">
            <v>0</v>
          </cell>
          <cell r="J191">
            <v>0</v>
          </cell>
          <cell r="K191">
            <v>0</v>
          </cell>
          <cell r="L191">
            <v>8</v>
          </cell>
          <cell r="M191">
            <v>0</v>
          </cell>
          <cell r="N191">
            <v>4</v>
          </cell>
          <cell r="O191">
            <v>0</v>
          </cell>
          <cell r="P191">
            <v>0</v>
          </cell>
          <cell r="Q191">
            <v>0</v>
          </cell>
          <cell r="S191">
            <v>0</v>
          </cell>
          <cell r="T191">
            <v>12</v>
          </cell>
          <cell r="U191">
            <v>0</v>
          </cell>
        </row>
        <row r="192">
          <cell r="A192" t="str">
            <v xml:space="preserve">    Algeria</v>
          </cell>
          <cell r="B192">
            <v>1258</v>
          </cell>
          <cell r="C192">
            <v>705</v>
          </cell>
          <cell r="D192">
            <v>280</v>
          </cell>
          <cell r="F192">
            <v>46</v>
          </cell>
          <cell r="G192">
            <v>18</v>
          </cell>
          <cell r="H192">
            <v>8</v>
          </cell>
          <cell r="I192">
            <v>27</v>
          </cell>
          <cell r="J192">
            <v>41</v>
          </cell>
          <cell r="K192">
            <v>46</v>
          </cell>
          <cell r="L192">
            <v>22</v>
          </cell>
          <cell r="M192">
            <v>36</v>
          </cell>
          <cell r="N192">
            <v>22</v>
          </cell>
          <cell r="O192">
            <v>34</v>
          </cell>
          <cell r="P192">
            <v>41</v>
          </cell>
          <cell r="Q192">
            <v>52</v>
          </cell>
          <cell r="S192">
            <v>280</v>
          </cell>
          <cell r="T192">
            <v>393</v>
          </cell>
          <cell r="U192">
            <v>0.40357142857142847</v>
          </cell>
        </row>
        <row r="193">
          <cell r="A193" t="str">
            <v xml:space="preserve">    Angola</v>
          </cell>
          <cell r="B193">
            <v>681</v>
          </cell>
          <cell r="C193">
            <v>772</v>
          </cell>
          <cell r="D193">
            <v>788</v>
          </cell>
          <cell r="F193">
            <v>108</v>
          </cell>
          <cell r="G193">
            <v>62</v>
          </cell>
          <cell r="H193">
            <v>199</v>
          </cell>
          <cell r="I193">
            <v>47</v>
          </cell>
          <cell r="J193">
            <v>83</v>
          </cell>
          <cell r="K193">
            <v>64</v>
          </cell>
          <cell r="L193">
            <v>112</v>
          </cell>
          <cell r="M193">
            <v>86</v>
          </cell>
          <cell r="N193">
            <v>84</v>
          </cell>
          <cell r="O193">
            <v>105</v>
          </cell>
          <cell r="P193">
            <v>102</v>
          </cell>
          <cell r="Q193">
            <v>67</v>
          </cell>
          <cell r="S193">
            <v>788</v>
          </cell>
          <cell r="T193">
            <v>1119</v>
          </cell>
          <cell r="U193">
            <v>0.42005076142131981</v>
          </cell>
        </row>
        <row r="194">
          <cell r="A194" t="str">
            <v xml:space="preserve">    Botswana</v>
          </cell>
          <cell r="B194">
            <v>26</v>
          </cell>
          <cell r="C194">
            <v>24</v>
          </cell>
          <cell r="D194">
            <v>27</v>
          </cell>
          <cell r="F194">
            <v>32</v>
          </cell>
          <cell r="G194">
            <v>2</v>
          </cell>
          <cell r="H194">
            <v>0</v>
          </cell>
          <cell r="I194">
            <v>1</v>
          </cell>
          <cell r="J194">
            <v>8</v>
          </cell>
          <cell r="K194">
            <v>1</v>
          </cell>
          <cell r="L194">
            <v>3</v>
          </cell>
          <cell r="M194">
            <v>1</v>
          </cell>
          <cell r="N194">
            <v>1</v>
          </cell>
          <cell r="O194">
            <v>1</v>
          </cell>
          <cell r="P194">
            <v>0</v>
          </cell>
          <cell r="Q194">
            <v>0</v>
          </cell>
          <cell r="S194">
            <v>27</v>
          </cell>
          <cell r="T194">
            <v>50</v>
          </cell>
          <cell r="U194">
            <v>0.85185185185185186</v>
          </cell>
        </row>
        <row r="195">
          <cell r="A195" t="str">
            <v xml:space="preserve">    Burundi</v>
          </cell>
          <cell r="B195">
            <v>0</v>
          </cell>
          <cell r="C195">
            <v>1</v>
          </cell>
          <cell r="D195">
            <v>0</v>
          </cell>
          <cell r="F195">
            <v>0</v>
          </cell>
          <cell r="G195">
            <v>0</v>
          </cell>
          <cell r="H195">
            <v>0</v>
          </cell>
          <cell r="I195">
            <v>0</v>
          </cell>
          <cell r="J195">
            <v>0</v>
          </cell>
          <cell r="K195">
            <v>0</v>
          </cell>
          <cell r="L195">
            <v>0</v>
          </cell>
          <cell r="M195">
            <v>0</v>
          </cell>
          <cell r="N195">
            <v>0</v>
          </cell>
          <cell r="O195">
            <v>0</v>
          </cell>
          <cell r="P195">
            <v>0</v>
          </cell>
          <cell r="Q195">
            <v>0</v>
          </cell>
          <cell r="S195">
            <v>0</v>
          </cell>
          <cell r="T195">
            <v>0</v>
          </cell>
          <cell r="U195">
            <v>0</v>
          </cell>
        </row>
        <row r="196">
          <cell r="A196" t="str">
            <v xml:space="preserve">    Cameroon</v>
          </cell>
          <cell r="B196">
            <v>12</v>
          </cell>
          <cell r="C196">
            <v>19</v>
          </cell>
          <cell r="D196">
            <v>4</v>
          </cell>
          <cell r="F196">
            <v>1</v>
          </cell>
          <cell r="G196">
            <v>0</v>
          </cell>
          <cell r="H196">
            <v>0</v>
          </cell>
          <cell r="I196">
            <v>0</v>
          </cell>
          <cell r="J196">
            <v>0</v>
          </cell>
          <cell r="K196">
            <v>0</v>
          </cell>
          <cell r="L196">
            <v>0</v>
          </cell>
          <cell r="M196">
            <v>0</v>
          </cell>
          <cell r="N196">
            <v>1</v>
          </cell>
          <cell r="O196">
            <v>0</v>
          </cell>
          <cell r="P196">
            <v>8</v>
          </cell>
          <cell r="Q196">
            <v>20</v>
          </cell>
          <cell r="S196">
            <v>4</v>
          </cell>
          <cell r="T196">
            <v>30</v>
          </cell>
          <cell r="U196">
            <v>6.5</v>
          </cell>
        </row>
        <row r="197">
          <cell r="A197" t="str">
            <v xml:space="preserve">    Cape Verde</v>
          </cell>
          <cell r="B197">
            <v>0</v>
          </cell>
          <cell r="C197">
            <v>15</v>
          </cell>
          <cell r="D197">
            <v>7</v>
          </cell>
          <cell r="F197">
            <v>0</v>
          </cell>
          <cell r="G197">
            <v>0</v>
          </cell>
          <cell r="H197">
            <v>0</v>
          </cell>
          <cell r="I197">
            <v>0</v>
          </cell>
          <cell r="J197">
            <v>0</v>
          </cell>
          <cell r="K197">
            <v>0</v>
          </cell>
          <cell r="L197">
            <v>0</v>
          </cell>
          <cell r="M197">
            <v>0</v>
          </cell>
          <cell r="N197">
            <v>0</v>
          </cell>
          <cell r="O197">
            <v>0</v>
          </cell>
          <cell r="P197">
            <v>0</v>
          </cell>
          <cell r="Q197">
            <v>0</v>
          </cell>
          <cell r="S197">
            <v>7</v>
          </cell>
          <cell r="T197">
            <v>0</v>
          </cell>
          <cell r="U197">
            <v>-1</v>
          </cell>
        </row>
        <row r="198">
          <cell r="A198" t="str">
            <v xml:space="preserve">    Central African Republic</v>
          </cell>
          <cell r="B198">
            <v>1</v>
          </cell>
          <cell r="C198">
            <v>1</v>
          </cell>
          <cell r="D198">
            <v>2</v>
          </cell>
          <cell r="F198">
            <v>0</v>
          </cell>
          <cell r="G198">
            <v>0</v>
          </cell>
          <cell r="H198">
            <v>0</v>
          </cell>
          <cell r="I198">
            <v>0</v>
          </cell>
          <cell r="J198">
            <v>0</v>
          </cell>
          <cell r="K198">
            <v>1</v>
          </cell>
          <cell r="L198">
            <v>0</v>
          </cell>
          <cell r="M198">
            <v>1</v>
          </cell>
          <cell r="N198">
            <v>0</v>
          </cell>
          <cell r="O198">
            <v>4</v>
          </cell>
          <cell r="P198">
            <v>0</v>
          </cell>
          <cell r="Q198">
            <v>0</v>
          </cell>
          <cell r="S198">
            <v>2</v>
          </cell>
          <cell r="T198">
            <v>6</v>
          </cell>
          <cell r="U198">
            <v>2</v>
          </cell>
        </row>
        <row r="199">
          <cell r="A199" t="str">
            <v xml:space="preserve">    Chad</v>
          </cell>
          <cell r="B199">
            <v>1</v>
          </cell>
          <cell r="C199">
            <v>0</v>
          </cell>
          <cell r="D199">
            <v>0</v>
          </cell>
          <cell r="F199">
            <v>0</v>
          </cell>
          <cell r="G199">
            <v>0</v>
          </cell>
          <cell r="H199">
            <v>0</v>
          </cell>
          <cell r="I199">
            <v>0</v>
          </cell>
          <cell r="J199">
            <v>0</v>
          </cell>
          <cell r="K199">
            <v>0</v>
          </cell>
          <cell r="L199">
            <v>0</v>
          </cell>
          <cell r="M199">
            <v>21</v>
          </cell>
          <cell r="N199">
            <v>24</v>
          </cell>
          <cell r="O199">
            <v>0</v>
          </cell>
          <cell r="P199">
            <v>2</v>
          </cell>
          <cell r="Q199">
            <v>30</v>
          </cell>
          <cell r="S199">
            <v>0</v>
          </cell>
          <cell r="T199">
            <v>77</v>
          </cell>
          <cell r="U199">
            <v>0</v>
          </cell>
        </row>
        <row r="200">
          <cell r="A200" t="str">
            <v xml:space="preserve">    Congo</v>
          </cell>
          <cell r="B200">
            <v>66</v>
          </cell>
          <cell r="C200">
            <v>35</v>
          </cell>
          <cell r="D200">
            <v>43</v>
          </cell>
          <cell r="F200">
            <v>4</v>
          </cell>
          <cell r="G200">
            <v>7</v>
          </cell>
          <cell r="H200">
            <v>8</v>
          </cell>
          <cell r="I200">
            <v>1</v>
          </cell>
          <cell r="J200">
            <v>10</v>
          </cell>
          <cell r="K200">
            <v>7</v>
          </cell>
          <cell r="L200">
            <v>7</v>
          </cell>
          <cell r="M200">
            <v>13</v>
          </cell>
          <cell r="N200">
            <v>5</v>
          </cell>
          <cell r="O200">
            <v>4</v>
          </cell>
          <cell r="P200">
            <v>1</v>
          </cell>
          <cell r="Q200">
            <v>2</v>
          </cell>
          <cell r="S200">
            <v>43</v>
          </cell>
          <cell r="T200">
            <v>69</v>
          </cell>
          <cell r="U200">
            <v>0.60465116279069764</v>
          </cell>
        </row>
        <row r="201">
          <cell r="A201" t="str">
            <v xml:space="preserve">    Djibouti</v>
          </cell>
          <cell r="B201">
            <v>11</v>
          </cell>
          <cell r="C201">
            <v>0</v>
          </cell>
          <cell r="D201">
            <v>2</v>
          </cell>
          <cell r="F201">
            <v>0</v>
          </cell>
          <cell r="G201">
            <v>0</v>
          </cell>
          <cell r="H201">
            <v>0</v>
          </cell>
          <cell r="I201">
            <v>1</v>
          </cell>
          <cell r="J201">
            <v>0</v>
          </cell>
          <cell r="K201">
            <v>0</v>
          </cell>
          <cell r="L201">
            <v>0</v>
          </cell>
          <cell r="M201">
            <v>0</v>
          </cell>
          <cell r="N201">
            <v>1</v>
          </cell>
          <cell r="O201">
            <v>0</v>
          </cell>
          <cell r="P201">
            <v>0</v>
          </cell>
          <cell r="Q201">
            <v>0</v>
          </cell>
          <cell r="S201">
            <v>2</v>
          </cell>
          <cell r="T201">
            <v>2</v>
          </cell>
          <cell r="U201">
            <v>0</v>
          </cell>
        </row>
        <row r="202">
          <cell r="A202" t="str">
            <v xml:space="preserve">    East Africa (unsp.)</v>
          </cell>
          <cell r="B202">
            <v>4</v>
          </cell>
          <cell r="C202">
            <v>0</v>
          </cell>
          <cell r="D202">
            <v>0</v>
          </cell>
          <cell r="F202">
            <v>0</v>
          </cell>
          <cell r="G202">
            <v>0</v>
          </cell>
          <cell r="H202">
            <v>0</v>
          </cell>
          <cell r="I202">
            <v>0</v>
          </cell>
          <cell r="J202">
            <v>0</v>
          </cell>
          <cell r="K202">
            <v>0</v>
          </cell>
          <cell r="L202">
            <v>0</v>
          </cell>
          <cell r="M202">
            <v>0</v>
          </cell>
          <cell r="N202">
            <v>0</v>
          </cell>
          <cell r="O202">
            <v>0</v>
          </cell>
          <cell r="P202">
            <v>0</v>
          </cell>
          <cell r="Q202">
            <v>0</v>
          </cell>
          <cell r="S202">
            <v>0</v>
          </cell>
          <cell r="T202">
            <v>0</v>
          </cell>
          <cell r="U202">
            <v>0</v>
          </cell>
        </row>
        <row r="203">
          <cell r="A203" t="str">
            <v xml:space="preserve">    Equatorial Guinea</v>
          </cell>
          <cell r="B203">
            <v>40</v>
          </cell>
          <cell r="C203">
            <v>732</v>
          </cell>
          <cell r="D203">
            <v>865</v>
          </cell>
          <cell r="F203">
            <v>91</v>
          </cell>
          <cell r="G203">
            <v>40</v>
          </cell>
          <cell r="H203">
            <v>71</v>
          </cell>
          <cell r="I203">
            <v>56</v>
          </cell>
          <cell r="J203">
            <v>83</v>
          </cell>
          <cell r="K203">
            <v>66</v>
          </cell>
          <cell r="L203">
            <v>75</v>
          </cell>
          <cell r="M203">
            <v>50</v>
          </cell>
          <cell r="N203">
            <v>49</v>
          </cell>
          <cell r="O203">
            <v>88</v>
          </cell>
          <cell r="P203">
            <v>37</v>
          </cell>
          <cell r="Q203">
            <v>67</v>
          </cell>
          <cell r="S203">
            <v>865</v>
          </cell>
          <cell r="T203">
            <v>773</v>
          </cell>
          <cell r="U203">
            <v>-0.10635838150289012</v>
          </cell>
        </row>
        <row r="204">
          <cell r="A204" t="str">
            <v xml:space="preserve">    Eritrea</v>
          </cell>
          <cell r="B204">
            <v>44</v>
          </cell>
          <cell r="C204">
            <v>8</v>
          </cell>
          <cell r="D204">
            <v>2</v>
          </cell>
          <cell r="F204">
            <v>0</v>
          </cell>
          <cell r="G204">
            <v>5</v>
          </cell>
          <cell r="H204">
            <v>0</v>
          </cell>
          <cell r="I204">
            <v>0</v>
          </cell>
          <cell r="J204">
            <v>0</v>
          </cell>
          <cell r="K204">
            <v>0</v>
          </cell>
          <cell r="L204">
            <v>3</v>
          </cell>
          <cell r="M204">
            <v>0</v>
          </cell>
          <cell r="N204">
            <v>0</v>
          </cell>
          <cell r="O204">
            <v>1</v>
          </cell>
          <cell r="P204">
            <v>0</v>
          </cell>
          <cell r="Q204">
            <v>0</v>
          </cell>
          <cell r="S204">
            <v>2</v>
          </cell>
          <cell r="T204">
            <v>9</v>
          </cell>
          <cell r="U204">
            <v>3.5</v>
          </cell>
        </row>
        <row r="205">
          <cell r="A205" t="str">
            <v xml:space="preserve">    Ethiopia</v>
          </cell>
          <cell r="B205">
            <v>15</v>
          </cell>
          <cell r="C205">
            <v>9</v>
          </cell>
          <cell r="D205">
            <v>19</v>
          </cell>
          <cell r="F205">
            <v>1</v>
          </cell>
          <cell r="G205">
            <v>0</v>
          </cell>
          <cell r="H205">
            <v>0</v>
          </cell>
          <cell r="I205">
            <v>0</v>
          </cell>
          <cell r="J205">
            <v>0</v>
          </cell>
          <cell r="K205">
            <v>2</v>
          </cell>
          <cell r="L205">
            <v>1</v>
          </cell>
          <cell r="M205">
            <v>0</v>
          </cell>
          <cell r="N205">
            <v>1</v>
          </cell>
          <cell r="O205">
            <v>3</v>
          </cell>
          <cell r="P205">
            <v>0</v>
          </cell>
          <cell r="Q205">
            <v>2</v>
          </cell>
          <cell r="S205">
            <v>19</v>
          </cell>
          <cell r="T205">
            <v>10</v>
          </cell>
          <cell r="U205">
            <v>-0.47368421052631582</v>
          </cell>
        </row>
        <row r="206">
          <cell r="A206" t="str">
            <v xml:space="preserve">    Gabon</v>
          </cell>
          <cell r="B206">
            <v>53</v>
          </cell>
          <cell r="C206">
            <v>66</v>
          </cell>
          <cell r="D206">
            <v>63</v>
          </cell>
          <cell r="F206">
            <v>14</v>
          </cell>
          <cell r="G206">
            <v>8</v>
          </cell>
          <cell r="H206">
            <v>0</v>
          </cell>
          <cell r="I206">
            <v>4</v>
          </cell>
          <cell r="J206">
            <v>3</v>
          </cell>
          <cell r="K206">
            <v>12</v>
          </cell>
          <cell r="L206">
            <v>4</v>
          </cell>
          <cell r="M206">
            <v>3</v>
          </cell>
          <cell r="N206">
            <v>8</v>
          </cell>
          <cell r="O206">
            <v>11</v>
          </cell>
          <cell r="P206">
            <v>3</v>
          </cell>
          <cell r="Q206">
            <v>11</v>
          </cell>
          <cell r="S206">
            <v>63</v>
          </cell>
          <cell r="T206">
            <v>81</v>
          </cell>
          <cell r="U206">
            <v>0.28571428571428581</v>
          </cell>
        </row>
        <row r="207">
          <cell r="A207" t="str">
            <v xml:space="preserve">    Ghana</v>
          </cell>
          <cell r="B207">
            <v>18</v>
          </cell>
          <cell r="C207">
            <v>42</v>
          </cell>
          <cell r="D207">
            <v>70</v>
          </cell>
          <cell r="F207">
            <v>16</v>
          </cell>
          <cell r="G207">
            <v>8</v>
          </cell>
          <cell r="H207">
            <v>1</v>
          </cell>
          <cell r="I207">
            <v>0</v>
          </cell>
          <cell r="J207">
            <v>0</v>
          </cell>
          <cell r="K207">
            <v>4</v>
          </cell>
          <cell r="L207">
            <v>1</v>
          </cell>
          <cell r="M207">
            <v>2</v>
          </cell>
          <cell r="N207">
            <v>3</v>
          </cell>
          <cell r="O207">
            <v>1</v>
          </cell>
          <cell r="P207">
            <v>1</v>
          </cell>
          <cell r="Q207">
            <v>0</v>
          </cell>
          <cell r="S207">
            <v>70</v>
          </cell>
          <cell r="T207">
            <v>37</v>
          </cell>
          <cell r="U207">
            <v>-0.47142857142857142</v>
          </cell>
        </row>
        <row r="208">
          <cell r="A208" t="str">
            <v xml:space="preserve">    Guinea</v>
          </cell>
          <cell r="B208">
            <v>125</v>
          </cell>
          <cell r="C208">
            <v>121</v>
          </cell>
          <cell r="D208">
            <v>0</v>
          </cell>
          <cell r="F208">
            <v>0</v>
          </cell>
          <cell r="G208">
            <v>0</v>
          </cell>
          <cell r="H208">
            <v>0</v>
          </cell>
          <cell r="I208">
            <v>0</v>
          </cell>
          <cell r="J208">
            <v>0</v>
          </cell>
          <cell r="K208">
            <v>0</v>
          </cell>
          <cell r="L208">
            <v>0</v>
          </cell>
          <cell r="M208">
            <v>0</v>
          </cell>
          <cell r="N208">
            <v>0</v>
          </cell>
          <cell r="O208">
            <v>0</v>
          </cell>
          <cell r="P208">
            <v>0</v>
          </cell>
          <cell r="Q208">
            <v>0</v>
          </cell>
          <cell r="S208">
            <v>0</v>
          </cell>
          <cell r="T208">
            <v>0</v>
          </cell>
          <cell r="U208">
            <v>0</v>
          </cell>
        </row>
        <row r="209">
          <cell r="A209" t="str">
            <v xml:space="preserve">    Ivory Coast</v>
          </cell>
          <cell r="B209">
            <v>7</v>
          </cell>
          <cell r="C209">
            <v>4</v>
          </cell>
          <cell r="D209">
            <v>22</v>
          </cell>
          <cell r="F209">
            <v>4</v>
          </cell>
          <cell r="G209">
            <v>8</v>
          </cell>
          <cell r="H209">
            <v>4</v>
          </cell>
          <cell r="I209">
            <v>0</v>
          </cell>
          <cell r="J209">
            <v>2</v>
          </cell>
          <cell r="K209">
            <v>3</v>
          </cell>
          <cell r="L209">
            <v>2</v>
          </cell>
          <cell r="M209">
            <v>1</v>
          </cell>
          <cell r="N209">
            <v>1</v>
          </cell>
          <cell r="O209">
            <v>0</v>
          </cell>
          <cell r="P209">
            <v>0</v>
          </cell>
          <cell r="Q209">
            <v>0</v>
          </cell>
          <cell r="S209">
            <v>22</v>
          </cell>
          <cell r="T209">
            <v>25</v>
          </cell>
          <cell r="U209">
            <v>0.13636363636363646</v>
          </cell>
        </row>
        <row r="210">
          <cell r="A210" t="str">
            <v xml:space="preserve">    Kenya</v>
          </cell>
          <cell r="B210">
            <v>37</v>
          </cell>
          <cell r="C210">
            <v>57</v>
          </cell>
          <cell r="D210">
            <v>47</v>
          </cell>
          <cell r="F210">
            <v>25</v>
          </cell>
          <cell r="G210">
            <v>1</v>
          </cell>
          <cell r="H210">
            <v>3</v>
          </cell>
          <cell r="I210">
            <v>0</v>
          </cell>
          <cell r="J210">
            <v>2</v>
          </cell>
          <cell r="K210">
            <v>2</v>
          </cell>
          <cell r="L210">
            <v>2</v>
          </cell>
          <cell r="M210">
            <v>5</v>
          </cell>
          <cell r="N210">
            <v>1</v>
          </cell>
          <cell r="O210">
            <v>1</v>
          </cell>
          <cell r="P210">
            <v>4</v>
          </cell>
          <cell r="Q210">
            <v>2</v>
          </cell>
          <cell r="S210">
            <v>47</v>
          </cell>
          <cell r="T210">
            <v>48</v>
          </cell>
          <cell r="U210">
            <v>2.1276595744680771E-2</v>
          </cell>
        </row>
        <row r="211">
          <cell r="A211" t="str">
            <v xml:space="preserve">    Lesotho</v>
          </cell>
          <cell r="B211">
            <v>0</v>
          </cell>
          <cell r="C211">
            <v>3</v>
          </cell>
          <cell r="D211">
            <v>6</v>
          </cell>
          <cell r="F211">
            <v>19</v>
          </cell>
          <cell r="G211">
            <v>3</v>
          </cell>
          <cell r="H211">
            <v>2</v>
          </cell>
          <cell r="I211">
            <v>0</v>
          </cell>
          <cell r="J211">
            <v>1</v>
          </cell>
          <cell r="K211">
            <v>0</v>
          </cell>
          <cell r="L211">
            <v>0</v>
          </cell>
          <cell r="M211">
            <v>0</v>
          </cell>
          <cell r="N211">
            <v>0</v>
          </cell>
          <cell r="O211">
            <v>0</v>
          </cell>
          <cell r="P211">
            <v>4</v>
          </cell>
          <cell r="Q211">
            <v>0</v>
          </cell>
          <cell r="S211">
            <v>6</v>
          </cell>
          <cell r="T211">
            <v>29</v>
          </cell>
          <cell r="U211">
            <v>3.833333333333333</v>
          </cell>
        </row>
        <row r="212">
          <cell r="A212" t="str">
            <v xml:space="preserve">    Liberia</v>
          </cell>
          <cell r="B212">
            <v>0</v>
          </cell>
          <cell r="C212">
            <v>5</v>
          </cell>
          <cell r="D212">
            <v>1</v>
          </cell>
          <cell r="F212">
            <v>0</v>
          </cell>
          <cell r="G212">
            <v>0</v>
          </cell>
          <cell r="H212">
            <v>1</v>
          </cell>
          <cell r="I212">
            <v>0</v>
          </cell>
          <cell r="J212">
            <v>0</v>
          </cell>
          <cell r="K212">
            <v>0</v>
          </cell>
          <cell r="L212">
            <v>0</v>
          </cell>
          <cell r="M212">
            <v>0</v>
          </cell>
          <cell r="N212">
            <v>0</v>
          </cell>
          <cell r="O212">
            <v>0</v>
          </cell>
          <cell r="P212">
            <v>0</v>
          </cell>
          <cell r="Q212">
            <v>0</v>
          </cell>
          <cell r="S212">
            <v>1</v>
          </cell>
          <cell r="T212">
            <v>1</v>
          </cell>
          <cell r="U212">
            <v>0</v>
          </cell>
        </row>
        <row r="213">
          <cell r="A213" t="str">
            <v xml:space="preserve">    Madagascar</v>
          </cell>
          <cell r="B213">
            <v>1</v>
          </cell>
          <cell r="C213">
            <v>1</v>
          </cell>
          <cell r="D213">
            <v>6</v>
          </cell>
          <cell r="F213">
            <v>0</v>
          </cell>
          <cell r="G213">
            <v>2</v>
          </cell>
          <cell r="H213">
            <v>0</v>
          </cell>
          <cell r="I213">
            <v>1</v>
          </cell>
          <cell r="J213">
            <v>0</v>
          </cell>
          <cell r="K213">
            <v>0</v>
          </cell>
          <cell r="L213">
            <v>2</v>
          </cell>
          <cell r="M213">
            <v>4</v>
          </cell>
          <cell r="N213">
            <v>0</v>
          </cell>
          <cell r="O213">
            <v>0</v>
          </cell>
          <cell r="P213">
            <v>0</v>
          </cell>
          <cell r="Q213">
            <v>0</v>
          </cell>
          <cell r="S213">
            <v>6</v>
          </cell>
          <cell r="T213">
            <v>9</v>
          </cell>
          <cell r="U213">
            <v>0.5</v>
          </cell>
        </row>
        <row r="214">
          <cell r="A214" t="str">
            <v xml:space="preserve">    Malawi</v>
          </cell>
          <cell r="B214">
            <v>4</v>
          </cell>
          <cell r="C214">
            <v>22</v>
          </cell>
          <cell r="D214">
            <v>17</v>
          </cell>
          <cell r="F214">
            <v>12</v>
          </cell>
          <cell r="G214">
            <v>0</v>
          </cell>
          <cell r="H214">
            <v>0</v>
          </cell>
          <cell r="I214">
            <v>0</v>
          </cell>
          <cell r="J214">
            <v>1</v>
          </cell>
          <cell r="K214">
            <v>0</v>
          </cell>
          <cell r="L214">
            <v>4</v>
          </cell>
          <cell r="M214">
            <v>1</v>
          </cell>
          <cell r="N214">
            <v>0</v>
          </cell>
          <cell r="O214">
            <v>1</v>
          </cell>
          <cell r="P214">
            <v>0</v>
          </cell>
          <cell r="Q214">
            <v>0</v>
          </cell>
          <cell r="S214">
            <v>17</v>
          </cell>
          <cell r="T214">
            <v>19</v>
          </cell>
          <cell r="U214">
            <v>0.11764705882352944</v>
          </cell>
        </row>
        <row r="215">
          <cell r="A215" t="str">
            <v xml:space="preserve">    Mali</v>
          </cell>
          <cell r="B215">
            <v>61</v>
          </cell>
          <cell r="C215">
            <v>50</v>
          </cell>
          <cell r="D215">
            <v>52</v>
          </cell>
          <cell r="F215">
            <v>9</v>
          </cell>
          <cell r="G215">
            <v>1</v>
          </cell>
          <cell r="H215">
            <v>6</v>
          </cell>
          <cell r="I215">
            <v>0</v>
          </cell>
          <cell r="J215">
            <v>4</v>
          </cell>
          <cell r="K215">
            <v>4</v>
          </cell>
          <cell r="L215">
            <v>1</v>
          </cell>
          <cell r="M215">
            <v>1</v>
          </cell>
          <cell r="N215">
            <v>0</v>
          </cell>
          <cell r="O215">
            <v>1</v>
          </cell>
          <cell r="P215">
            <v>0</v>
          </cell>
          <cell r="Q215">
            <v>0</v>
          </cell>
          <cell r="S215">
            <v>52</v>
          </cell>
          <cell r="T215">
            <v>27</v>
          </cell>
          <cell r="U215">
            <v>-0.48076923076923073</v>
          </cell>
        </row>
        <row r="216">
          <cell r="A216" t="str">
            <v xml:space="preserve">    Mauritania</v>
          </cell>
          <cell r="B216">
            <v>0</v>
          </cell>
          <cell r="C216">
            <v>3</v>
          </cell>
          <cell r="D216">
            <v>19</v>
          </cell>
          <cell r="F216">
            <v>0</v>
          </cell>
          <cell r="G216">
            <v>1</v>
          </cell>
          <cell r="H216">
            <v>0</v>
          </cell>
          <cell r="I216">
            <v>0</v>
          </cell>
          <cell r="J216">
            <v>0</v>
          </cell>
          <cell r="K216">
            <v>1</v>
          </cell>
          <cell r="L216">
            <v>0</v>
          </cell>
          <cell r="M216">
            <v>0</v>
          </cell>
          <cell r="N216">
            <v>0</v>
          </cell>
          <cell r="O216">
            <v>0</v>
          </cell>
          <cell r="P216">
            <v>0</v>
          </cell>
          <cell r="Q216">
            <v>0</v>
          </cell>
          <cell r="S216">
            <v>19</v>
          </cell>
          <cell r="T216">
            <v>2</v>
          </cell>
          <cell r="U216">
            <v>-0.89473684210526316</v>
          </cell>
        </row>
        <row r="217">
          <cell r="A217" t="str">
            <v xml:space="preserve">    Mauritius</v>
          </cell>
          <cell r="B217">
            <v>2</v>
          </cell>
          <cell r="C217">
            <v>1</v>
          </cell>
          <cell r="D217">
            <v>0</v>
          </cell>
          <cell r="F217">
            <v>0</v>
          </cell>
          <cell r="G217">
            <v>0</v>
          </cell>
          <cell r="H217">
            <v>0</v>
          </cell>
          <cell r="I217">
            <v>0</v>
          </cell>
          <cell r="J217">
            <v>0</v>
          </cell>
          <cell r="K217">
            <v>0</v>
          </cell>
          <cell r="L217">
            <v>0</v>
          </cell>
          <cell r="M217">
            <v>0</v>
          </cell>
          <cell r="N217">
            <v>0</v>
          </cell>
          <cell r="O217">
            <v>1</v>
          </cell>
          <cell r="P217">
            <v>0</v>
          </cell>
          <cell r="Q217">
            <v>0</v>
          </cell>
          <cell r="S217">
            <v>0</v>
          </cell>
          <cell r="T217">
            <v>1</v>
          </cell>
          <cell r="U217">
            <v>0.02</v>
          </cell>
        </row>
        <row r="218">
          <cell r="A218" t="str">
            <v xml:space="preserve">    Morocco</v>
          </cell>
          <cell r="B218">
            <v>42</v>
          </cell>
          <cell r="C218">
            <v>37</v>
          </cell>
          <cell r="D218">
            <v>38</v>
          </cell>
          <cell r="F218">
            <v>7</v>
          </cell>
          <cell r="G218">
            <v>3</v>
          </cell>
          <cell r="H218">
            <v>4</v>
          </cell>
          <cell r="I218">
            <v>2</v>
          </cell>
          <cell r="J218">
            <v>1</v>
          </cell>
          <cell r="K218">
            <v>1</v>
          </cell>
          <cell r="L218">
            <v>1</v>
          </cell>
          <cell r="M218">
            <v>6</v>
          </cell>
          <cell r="N218">
            <v>2</v>
          </cell>
          <cell r="O218">
            <v>2</v>
          </cell>
          <cell r="P218">
            <v>1</v>
          </cell>
          <cell r="Q218">
            <v>7</v>
          </cell>
          <cell r="S218">
            <v>38</v>
          </cell>
          <cell r="T218">
            <v>37</v>
          </cell>
          <cell r="U218">
            <v>-2.6315789473684181E-2</v>
          </cell>
        </row>
        <row r="219">
          <cell r="A219" t="str">
            <v xml:space="preserve">    Mozambique</v>
          </cell>
          <cell r="B219">
            <v>9</v>
          </cell>
          <cell r="C219">
            <v>3</v>
          </cell>
          <cell r="D219">
            <v>7</v>
          </cell>
          <cell r="F219">
            <v>3</v>
          </cell>
          <cell r="G219">
            <v>0</v>
          </cell>
          <cell r="H219">
            <v>1</v>
          </cell>
          <cell r="I219">
            <v>0</v>
          </cell>
          <cell r="J219">
            <v>0</v>
          </cell>
          <cell r="K219">
            <v>1</v>
          </cell>
          <cell r="L219">
            <v>0</v>
          </cell>
          <cell r="M219">
            <v>1</v>
          </cell>
          <cell r="N219">
            <v>0</v>
          </cell>
          <cell r="O219">
            <v>1</v>
          </cell>
          <cell r="P219">
            <v>0</v>
          </cell>
          <cell r="Q219">
            <v>0</v>
          </cell>
          <cell r="S219">
            <v>7</v>
          </cell>
          <cell r="T219">
            <v>7</v>
          </cell>
          <cell r="U219">
            <v>0</v>
          </cell>
        </row>
        <row r="220">
          <cell r="A220" t="str">
            <v xml:space="preserve">    Namibia</v>
          </cell>
          <cell r="B220">
            <v>14</v>
          </cell>
          <cell r="C220">
            <v>5</v>
          </cell>
          <cell r="D220">
            <v>4</v>
          </cell>
          <cell r="F220">
            <v>0</v>
          </cell>
          <cell r="G220">
            <v>0</v>
          </cell>
          <cell r="H220">
            <v>0</v>
          </cell>
          <cell r="I220">
            <v>14</v>
          </cell>
          <cell r="J220">
            <v>0</v>
          </cell>
          <cell r="K220">
            <v>0</v>
          </cell>
          <cell r="L220">
            <v>0</v>
          </cell>
          <cell r="M220">
            <v>0</v>
          </cell>
          <cell r="N220">
            <v>0</v>
          </cell>
          <cell r="O220">
            <v>0</v>
          </cell>
          <cell r="P220">
            <v>0</v>
          </cell>
          <cell r="Q220">
            <v>0</v>
          </cell>
          <cell r="S220">
            <v>4</v>
          </cell>
          <cell r="T220">
            <v>14</v>
          </cell>
          <cell r="U220">
            <v>2.5</v>
          </cell>
        </row>
        <row r="221">
          <cell r="A221" t="str">
            <v xml:space="preserve">    Nigeria</v>
          </cell>
          <cell r="B221">
            <v>1496</v>
          </cell>
          <cell r="C221">
            <v>1110</v>
          </cell>
          <cell r="D221">
            <v>833</v>
          </cell>
          <cell r="F221">
            <v>146</v>
          </cell>
          <cell r="G221">
            <v>72</v>
          </cell>
          <cell r="H221">
            <v>57</v>
          </cell>
          <cell r="I221">
            <v>88</v>
          </cell>
          <cell r="J221">
            <v>94</v>
          </cell>
          <cell r="K221">
            <v>110</v>
          </cell>
          <cell r="L221">
            <v>118</v>
          </cell>
          <cell r="M221">
            <v>98</v>
          </cell>
          <cell r="N221">
            <v>87</v>
          </cell>
          <cell r="O221">
            <v>56</v>
          </cell>
          <cell r="P221">
            <v>74</v>
          </cell>
          <cell r="Q221">
            <v>39</v>
          </cell>
          <cell r="S221">
            <v>833</v>
          </cell>
          <cell r="T221">
            <v>1039</v>
          </cell>
          <cell r="U221">
            <v>0.24729891956782724</v>
          </cell>
        </row>
        <row r="222">
          <cell r="A222" t="str">
            <v xml:space="preserve">    Rwanda</v>
          </cell>
          <cell r="B222">
            <v>2</v>
          </cell>
          <cell r="C222">
            <v>2</v>
          </cell>
          <cell r="D222">
            <v>0</v>
          </cell>
          <cell r="F222">
            <v>0</v>
          </cell>
          <cell r="G222">
            <v>0</v>
          </cell>
          <cell r="H222">
            <v>0</v>
          </cell>
          <cell r="I222">
            <v>0</v>
          </cell>
          <cell r="J222">
            <v>0</v>
          </cell>
          <cell r="K222">
            <v>0</v>
          </cell>
          <cell r="L222">
            <v>0</v>
          </cell>
          <cell r="M222">
            <v>0</v>
          </cell>
          <cell r="N222">
            <v>0</v>
          </cell>
          <cell r="O222">
            <v>0</v>
          </cell>
          <cell r="P222">
            <v>0</v>
          </cell>
          <cell r="Q222">
            <v>0</v>
          </cell>
          <cell r="S222">
            <v>0</v>
          </cell>
          <cell r="T222">
            <v>0</v>
          </cell>
          <cell r="U222">
            <v>0.02</v>
          </cell>
        </row>
        <row r="223">
          <cell r="A223" t="str">
            <v xml:space="preserve">    Sao Tome &amp; Principe</v>
          </cell>
          <cell r="B223">
            <v>14</v>
          </cell>
          <cell r="C223">
            <v>7</v>
          </cell>
          <cell r="D223">
            <v>1</v>
          </cell>
          <cell r="F223">
            <v>0</v>
          </cell>
          <cell r="G223">
            <v>0</v>
          </cell>
          <cell r="H223">
            <v>0</v>
          </cell>
          <cell r="I223">
            <v>0</v>
          </cell>
          <cell r="J223">
            <v>0</v>
          </cell>
          <cell r="K223">
            <v>0</v>
          </cell>
          <cell r="L223">
            <v>0</v>
          </cell>
          <cell r="M223">
            <v>0</v>
          </cell>
          <cell r="N223">
            <v>0</v>
          </cell>
          <cell r="O223">
            <v>0</v>
          </cell>
          <cell r="P223">
            <v>0</v>
          </cell>
          <cell r="Q223">
            <v>0</v>
          </cell>
          <cell r="S223">
            <v>1</v>
          </cell>
          <cell r="T223">
            <v>0</v>
          </cell>
          <cell r="U223">
            <v>-1</v>
          </cell>
        </row>
        <row r="224">
          <cell r="A224" t="str">
            <v xml:space="preserve">    Senegal</v>
          </cell>
          <cell r="B224">
            <v>0</v>
          </cell>
          <cell r="C224">
            <v>5</v>
          </cell>
          <cell r="D224">
            <v>0</v>
          </cell>
          <cell r="F224">
            <v>1</v>
          </cell>
          <cell r="G224">
            <v>0</v>
          </cell>
          <cell r="H224">
            <v>0</v>
          </cell>
          <cell r="I224">
            <v>0</v>
          </cell>
          <cell r="J224">
            <v>1</v>
          </cell>
          <cell r="K224">
            <v>1</v>
          </cell>
          <cell r="L224">
            <v>0</v>
          </cell>
          <cell r="M224">
            <v>0</v>
          </cell>
          <cell r="N224">
            <v>0</v>
          </cell>
          <cell r="O224">
            <v>0</v>
          </cell>
          <cell r="P224">
            <v>0</v>
          </cell>
          <cell r="Q224">
            <v>0</v>
          </cell>
          <cell r="S224">
            <v>0</v>
          </cell>
          <cell r="T224">
            <v>3</v>
          </cell>
          <cell r="U224">
            <v>0.02</v>
          </cell>
        </row>
        <row r="225">
          <cell r="A225" t="str">
            <v xml:space="preserve">    Seychelles</v>
          </cell>
          <cell r="B225">
            <v>547</v>
          </cell>
          <cell r="C225">
            <v>191</v>
          </cell>
          <cell r="D225">
            <v>125</v>
          </cell>
          <cell r="F225">
            <v>27</v>
          </cell>
          <cell r="G225">
            <v>20</v>
          </cell>
          <cell r="H225">
            <v>33</v>
          </cell>
          <cell r="I225">
            <v>21</v>
          </cell>
          <cell r="J225">
            <v>21</v>
          </cell>
          <cell r="K225">
            <v>31</v>
          </cell>
          <cell r="L225">
            <v>5</v>
          </cell>
          <cell r="M225">
            <v>19</v>
          </cell>
          <cell r="N225">
            <v>7</v>
          </cell>
          <cell r="O225">
            <v>22</v>
          </cell>
          <cell r="P225">
            <v>19</v>
          </cell>
          <cell r="Q225">
            <v>17</v>
          </cell>
          <cell r="S225">
            <v>125</v>
          </cell>
          <cell r="T225">
            <v>242</v>
          </cell>
          <cell r="U225">
            <v>0.93599999999999994</v>
          </cell>
        </row>
        <row r="226">
          <cell r="A226" t="str">
            <v xml:space="preserve">    South Africa</v>
          </cell>
          <cell r="B226">
            <v>123</v>
          </cell>
          <cell r="C226">
            <v>182</v>
          </cell>
          <cell r="D226">
            <v>106</v>
          </cell>
          <cell r="F226">
            <v>36</v>
          </cell>
          <cell r="G226">
            <v>17</v>
          </cell>
          <cell r="H226">
            <v>0</v>
          </cell>
          <cell r="I226">
            <v>0</v>
          </cell>
          <cell r="J226">
            <v>2</v>
          </cell>
          <cell r="K226">
            <v>8</v>
          </cell>
          <cell r="L226">
            <v>5</v>
          </cell>
          <cell r="M226">
            <v>15</v>
          </cell>
          <cell r="N226">
            <v>19</v>
          </cell>
          <cell r="O226">
            <v>4</v>
          </cell>
          <cell r="P226">
            <v>4</v>
          </cell>
          <cell r="Q226">
            <v>2</v>
          </cell>
          <cell r="S226">
            <v>106</v>
          </cell>
          <cell r="T226">
            <v>112</v>
          </cell>
          <cell r="U226">
            <v>5.6603773584905648E-2</v>
          </cell>
        </row>
        <row r="227">
          <cell r="A227" t="str">
            <v xml:space="preserve">    Sudan</v>
          </cell>
          <cell r="B227">
            <v>317</v>
          </cell>
          <cell r="C227">
            <v>420</v>
          </cell>
          <cell r="D227">
            <v>236</v>
          </cell>
          <cell r="F227">
            <v>17</v>
          </cell>
          <cell r="G227">
            <v>22</v>
          </cell>
          <cell r="H227">
            <v>7</v>
          </cell>
          <cell r="I227">
            <v>3</v>
          </cell>
          <cell r="J227">
            <v>69</v>
          </cell>
          <cell r="K227">
            <v>20</v>
          </cell>
          <cell r="L227">
            <v>120</v>
          </cell>
          <cell r="M227">
            <v>22</v>
          </cell>
          <cell r="N227">
            <v>11</v>
          </cell>
          <cell r="O227">
            <v>24</v>
          </cell>
          <cell r="P227">
            <v>11</v>
          </cell>
          <cell r="Q227">
            <v>3</v>
          </cell>
          <cell r="S227">
            <v>236</v>
          </cell>
          <cell r="T227">
            <v>329</v>
          </cell>
          <cell r="U227">
            <v>0.39406779661016955</v>
          </cell>
        </row>
        <row r="228">
          <cell r="A228" t="str">
            <v xml:space="preserve">    Swaziland</v>
          </cell>
          <cell r="B228">
            <v>3</v>
          </cell>
          <cell r="C228">
            <v>1</v>
          </cell>
          <cell r="D228">
            <v>8</v>
          </cell>
          <cell r="F228">
            <v>2</v>
          </cell>
          <cell r="G228">
            <v>0</v>
          </cell>
          <cell r="H228">
            <v>0</v>
          </cell>
          <cell r="I228">
            <v>0</v>
          </cell>
          <cell r="J228">
            <v>0</v>
          </cell>
          <cell r="K228">
            <v>0</v>
          </cell>
          <cell r="L228">
            <v>0</v>
          </cell>
          <cell r="M228">
            <v>1</v>
          </cell>
          <cell r="N228">
            <v>0</v>
          </cell>
          <cell r="O228">
            <v>0</v>
          </cell>
          <cell r="P228">
            <v>0</v>
          </cell>
          <cell r="Q228">
            <v>1</v>
          </cell>
          <cell r="S228">
            <v>8</v>
          </cell>
          <cell r="T228">
            <v>4</v>
          </cell>
          <cell r="U228">
            <v>-0.5</v>
          </cell>
        </row>
        <row r="229">
          <cell r="A229" t="str">
            <v xml:space="preserve">    Tanzania</v>
          </cell>
          <cell r="B229">
            <v>30</v>
          </cell>
          <cell r="C229">
            <v>30</v>
          </cell>
          <cell r="D229">
            <v>37</v>
          </cell>
          <cell r="F229">
            <v>17</v>
          </cell>
          <cell r="G229">
            <v>1</v>
          </cell>
          <cell r="H229">
            <v>1</v>
          </cell>
          <cell r="I229">
            <v>2</v>
          </cell>
          <cell r="J229">
            <v>7</v>
          </cell>
          <cell r="K229">
            <v>2</v>
          </cell>
          <cell r="L229">
            <v>4</v>
          </cell>
          <cell r="M229">
            <v>5</v>
          </cell>
          <cell r="N229">
            <v>7</v>
          </cell>
          <cell r="O229">
            <v>4</v>
          </cell>
          <cell r="P229">
            <v>2</v>
          </cell>
          <cell r="Q229">
            <v>7</v>
          </cell>
          <cell r="S229">
            <v>37</v>
          </cell>
          <cell r="T229">
            <v>59</v>
          </cell>
          <cell r="U229">
            <v>0.59459459459459452</v>
          </cell>
        </row>
        <row r="230">
          <cell r="A230" t="str">
            <v xml:space="preserve">    Togo</v>
          </cell>
          <cell r="B230">
            <v>0</v>
          </cell>
          <cell r="C230">
            <v>1</v>
          </cell>
          <cell r="D230">
            <v>2</v>
          </cell>
          <cell r="F230">
            <v>0</v>
          </cell>
          <cell r="G230">
            <v>0</v>
          </cell>
          <cell r="H230">
            <v>1</v>
          </cell>
          <cell r="I230">
            <v>0</v>
          </cell>
          <cell r="J230">
            <v>0</v>
          </cell>
          <cell r="K230">
            <v>0</v>
          </cell>
          <cell r="L230">
            <v>0</v>
          </cell>
          <cell r="M230">
            <v>0</v>
          </cell>
          <cell r="N230">
            <v>0</v>
          </cell>
          <cell r="O230">
            <v>0</v>
          </cell>
          <cell r="P230">
            <v>0</v>
          </cell>
          <cell r="Q230">
            <v>0</v>
          </cell>
          <cell r="S230">
            <v>2</v>
          </cell>
          <cell r="T230">
            <v>1</v>
          </cell>
          <cell r="U230">
            <v>-0.5</v>
          </cell>
        </row>
        <row r="231">
          <cell r="A231" t="str">
            <v xml:space="preserve">    Transkei</v>
          </cell>
          <cell r="B231">
            <v>1</v>
          </cell>
          <cell r="C231">
            <v>0</v>
          </cell>
          <cell r="D231">
            <v>0</v>
          </cell>
          <cell r="F231">
            <v>0</v>
          </cell>
          <cell r="G231">
            <v>0</v>
          </cell>
          <cell r="H231">
            <v>0</v>
          </cell>
          <cell r="I231">
            <v>0</v>
          </cell>
          <cell r="J231">
            <v>0</v>
          </cell>
          <cell r="K231">
            <v>0</v>
          </cell>
          <cell r="L231">
            <v>0</v>
          </cell>
          <cell r="M231">
            <v>0</v>
          </cell>
          <cell r="N231">
            <v>0</v>
          </cell>
          <cell r="O231">
            <v>0</v>
          </cell>
          <cell r="P231">
            <v>0</v>
          </cell>
          <cell r="Q231">
            <v>0</v>
          </cell>
          <cell r="S231">
            <v>0</v>
          </cell>
          <cell r="T231">
            <v>0</v>
          </cell>
          <cell r="U231">
            <v>0</v>
          </cell>
        </row>
        <row r="232">
          <cell r="A232" t="str">
            <v xml:space="preserve">    Tunisia</v>
          </cell>
          <cell r="B232">
            <v>14</v>
          </cell>
          <cell r="C232">
            <v>21</v>
          </cell>
          <cell r="D232">
            <v>13</v>
          </cell>
          <cell r="F232">
            <v>3</v>
          </cell>
          <cell r="G232">
            <v>2</v>
          </cell>
          <cell r="H232">
            <v>1</v>
          </cell>
          <cell r="I232">
            <v>0</v>
          </cell>
          <cell r="J232">
            <v>0</v>
          </cell>
          <cell r="K232">
            <v>0</v>
          </cell>
          <cell r="L232">
            <v>1</v>
          </cell>
          <cell r="M232">
            <v>0</v>
          </cell>
          <cell r="N232">
            <v>0</v>
          </cell>
          <cell r="O232">
            <v>0</v>
          </cell>
          <cell r="P232">
            <v>0</v>
          </cell>
          <cell r="Q232">
            <v>1</v>
          </cell>
          <cell r="S232">
            <v>13</v>
          </cell>
          <cell r="T232">
            <v>8</v>
          </cell>
          <cell r="U232">
            <v>-0.38461538461538458</v>
          </cell>
        </row>
        <row r="233">
          <cell r="A233" t="str">
            <v xml:space="preserve">    Upper Volta</v>
          </cell>
          <cell r="B233">
            <v>0</v>
          </cell>
          <cell r="C233">
            <v>1</v>
          </cell>
          <cell r="D233">
            <v>0</v>
          </cell>
          <cell r="F233">
            <v>0</v>
          </cell>
          <cell r="G233">
            <v>0</v>
          </cell>
          <cell r="H233">
            <v>0</v>
          </cell>
          <cell r="I233">
            <v>0</v>
          </cell>
          <cell r="J233">
            <v>0</v>
          </cell>
          <cell r="K233">
            <v>0</v>
          </cell>
          <cell r="L233">
            <v>0</v>
          </cell>
          <cell r="M233">
            <v>0</v>
          </cell>
          <cell r="N233">
            <v>1</v>
          </cell>
          <cell r="O233">
            <v>0</v>
          </cell>
          <cell r="P233">
            <v>0</v>
          </cell>
          <cell r="Q233">
            <v>0</v>
          </cell>
          <cell r="S233">
            <v>0</v>
          </cell>
          <cell r="T233">
            <v>1</v>
          </cell>
          <cell r="U233">
            <v>0</v>
          </cell>
        </row>
        <row r="234">
          <cell r="A234" t="str">
            <v xml:space="preserve">    Uganda</v>
          </cell>
          <cell r="B234">
            <v>34</v>
          </cell>
          <cell r="C234">
            <v>27</v>
          </cell>
          <cell r="D234">
            <v>26</v>
          </cell>
          <cell r="F234">
            <v>7</v>
          </cell>
          <cell r="G234">
            <v>3</v>
          </cell>
          <cell r="H234">
            <v>3</v>
          </cell>
          <cell r="I234">
            <v>0</v>
          </cell>
          <cell r="J234">
            <v>2</v>
          </cell>
          <cell r="K234">
            <v>2</v>
          </cell>
          <cell r="L234">
            <v>3</v>
          </cell>
          <cell r="M234">
            <v>1</v>
          </cell>
          <cell r="N234">
            <v>2</v>
          </cell>
          <cell r="O234">
            <v>1</v>
          </cell>
          <cell r="P234">
            <v>0</v>
          </cell>
          <cell r="Q234">
            <v>0</v>
          </cell>
          <cell r="S234">
            <v>26</v>
          </cell>
          <cell r="T234">
            <v>24</v>
          </cell>
          <cell r="U234">
            <v>-7.6923076923076872E-2</v>
          </cell>
        </row>
        <row r="235">
          <cell r="A235" t="str">
            <v xml:space="preserve">    West Africa ( unsp. )</v>
          </cell>
          <cell r="B235">
            <v>357</v>
          </cell>
          <cell r="C235">
            <v>149</v>
          </cell>
          <cell r="D235">
            <v>366</v>
          </cell>
          <cell r="F235">
            <v>19</v>
          </cell>
          <cell r="G235">
            <v>8</v>
          </cell>
          <cell r="H235">
            <v>40</v>
          </cell>
          <cell r="I235">
            <v>0</v>
          </cell>
          <cell r="J235">
            <v>2</v>
          </cell>
          <cell r="K235">
            <v>4</v>
          </cell>
          <cell r="L235">
            <v>8</v>
          </cell>
          <cell r="M235">
            <v>5</v>
          </cell>
          <cell r="N235">
            <v>5</v>
          </cell>
          <cell r="O235">
            <v>1</v>
          </cell>
          <cell r="P235">
            <v>0</v>
          </cell>
          <cell r="Q235">
            <v>6</v>
          </cell>
          <cell r="S235">
            <v>366</v>
          </cell>
          <cell r="T235">
            <v>98</v>
          </cell>
          <cell r="U235">
            <v>-0.73224043715846987</v>
          </cell>
        </row>
        <row r="236">
          <cell r="A236" t="str">
            <v xml:space="preserve">    Zambia</v>
          </cell>
          <cell r="B236">
            <v>16</v>
          </cell>
          <cell r="C236">
            <v>24</v>
          </cell>
          <cell r="D236">
            <v>33</v>
          </cell>
          <cell r="F236">
            <v>3</v>
          </cell>
          <cell r="G236">
            <v>0</v>
          </cell>
          <cell r="H236">
            <v>4</v>
          </cell>
          <cell r="I236">
            <v>0</v>
          </cell>
          <cell r="J236">
            <v>4</v>
          </cell>
          <cell r="K236">
            <v>1</v>
          </cell>
          <cell r="L236">
            <v>0</v>
          </cell>
          <cell r="M236">
            <v>2</v>
          </cell>
          <cell r="N236">
            <v>2</v>
          </cell>
          <cell r="O236">
            <v>1</v>
          </cell>
          <cell r="P236">
            <v>2</v>
          </cell>
          <cell r="Q236">
            <v>1</v>
          </cell>
          <cell r="S236">
            <v>33</v>
          </cell>
          <cell r="T236">
            <v>20</v>
          </cell>
          <cell r="U236">
            <v>-0.39393939393939392</v>
          </cell>
        </row>
        <row r="237">
          <cell r="A237" t="str">
            <v xml:space="preserve">    Zimbabwe</v>
          </cell>
          <cell r="B237">
            <v>4</v>
          </cell>
          <cell r="C237">
            <v>5</v>
          </cell>
          <cell r="D237">
            <v>14</v>
          </cell>
          <cell r="F237">
            <v>1</v>
          </cell>
          <cell r="G237">
            <v>0</v>
          </cell>
          <cell r="H237">
            <v>0</v>
          </cell>
          <cell r="I237">
            <v>1</v>
          </cell>
          <cell r="J237">
            <v>1</v>
          </cell>
          <cell r="K237">
            <v>1</v>
          </cell>
          <cell r="L237">
            <v>0</v>
          </cell>
          <cell r="M237">
            <v>0</v>
          </cell>
          <cell r="N237">
            <v>0</v>
          </cell>
          <cell r="O237">
            <v>0</v>
          </cell>
          <cell r="P237">
            <v>0</v>
          </cell>
          <cell r="Q237">
            <v>0</v>
          </cell>
          <cell r="S237">
            <v>14</v>
          </cell>
          <cell r="T237">
            <v>4</v>
          </cell>
          <cell r="U237">
            <v>-0.7142857142857143</v>
          </cell>
        </row>
        <row r="238">
          <cell r="A238" t="str">
            <v xml:space="preserve">    Africa (unsp.)</v>
          </cell>
          <cell r="B238">
            <v>48</v>
          </cell>
          <cell r="C238">
            <v>19</v>
          </cell>
          <cell r="D238">
            <v>107</v>
          </cell>
          <cell r="F238">
            <v>29</v>
          </cell>
          <cell r="G238">
            <v>19</v>
          </cell>
          <cell r="H238">
            <v>9</v>
          </cell>
          <cell r="I238">
            <v>7</v>
          </cell>
          <cell r="J238">
            <v>15</v>
          </cell>
          <cell r="K238">
            <v>6</v>
          </cell>
          <cell r="L238">
            <v>3</v>
          </cell>
          <cell r="M238">
            <v>4</v>
          </cell>
          <cell r="N238">
            <v>16</v>
          </cell>
          <cell r="O238">
            <v>0</v>
          </cell>
          <cell r="P238">
            <v>3</v>
          </cell>
          <cell r="Q238">
            <v>1</v>
          </cell>
          <cell r="S238">
            <v>107</v>
          </cell>
          <cell r="T238">
            <v>112</v>
          </cell>
          <cell r="U238">
            <v>4.6728971962616717E-2</v>
          </cell>
        </row>
        <row r="244">
          <cell r="A244" t="str">
            <v>PHILIPPINE OVERSEAS EMPLOYMENT ADMINISTRATION</v>
          </cell>
        </row>
        <row r="245">
          <cell r="A245" t="str">
            <v>Deployed Landbased Overseas Filipino Workers by Destination</v>
          </cell>
        </row>
        <row r="249">
          <cell r="B249" t="str">
            <v xml:space="preserve">      1998</v>
          </cell>
          <cell r="C249" t="str">
            <v xml:space="preserve">      1999</v>
          </cell>
          <cell r="D249" t="str">
            <v xml:space="preserve">      2000</v>
          </cell>
          <cell r="F249">
            <v>36892</v>
          </cell>
          <cell r="G249">
            <v>36923</v>
          </cell>
          <cell r="H249">
            <v>36951</v>
          </cell>
          <cell r="I249">
            <v>36982</v>
          </cell>
          <cell r="J249">
            <v>37012</v>
          </cell>
          <cell r="K249">
            <v>37043</v>
          </cell>
          <cell r="L249">
            <v>37073</v>
          </cell>
          <cell r="M249">
            <v>37104</v>
          </cell>
          <cell r="N249">
            <v>37135</v>
          </cell>
          <cell r="O249">
            <v>37165</v>
          </cell>
          <cell r="P249">
            <v>37196</v>
          </cell>
          <cell r="Q249">
            <v>37226</v>
          </cell>
          <cell r="S249" t="str">
            <v xml:space="preserve">     2000</v>
          </cell>
          <cell r="T249" t="str">
            <v xml:space="preserve">        2001</v>
          </cell>
          <cell r="U249" t="str">
            <v>% Change</v>
          </cell>
        </row>
        <row r="251">
          <cell r="A251" t="str">
            <v>TRUST TERRITORIES</v>
          </cell>
          <cell r="B251">
            <v>7677</v>
          </cell>
          <cell r="C251">
            <v>6622</v>
          </cell>
          <cell r="D251">
            <v>7421</v>
          </cell>
          <cell r="F251">
            <v>876</v>
          </cell>
          <cell r="G251">
            <v>607</v>
          </cell>
          <cell r="H251">
            <v>529</v>
          </cell>
          <cell r="I251">
            <v>553</v>
          </cell>
          <cell r="J251">
            <v>777</v>
          </cell>
          <cell r="K251">
            <v>673</v>
          </cell>
          <cell r="L251">
            <v>559</v>
          </cell>
          <cell r="M251">
            <v>579</v>
          </cell>
          <cell r="N251">
            <v>422</v>
          </cell>
          <cell r="O251">
            <v>435</v>
          </cell>
          <cell r="P251">
            <v>474</v>
          </cell>
          <cell r="Q251">
            <v>339</v>
          </cell>
          <cell r="S251">
            <v>7421</v>
          </cell>
          <cell r="T251">
            <v>6823</v>
          </cell>
          <cell r="U251">
            <v>-8.0582131788168754E-2</v>
          </cell>
        </row>
        <row r="252">
          <cell r="A252" t="str">
            <v xml:space="preserve">    Commonwealth of Northern</v>
          </cell>
        </row>
        <row r="253">
          <cell r="A253" t="str">
            <v xml:space="preserve">    Mariana Islands</v>
          </cell>
          <cell r="B253">
            <v>5982</v>
          </cell>
          <cell r="C253">
            <v>4837</v>
          </cell>
          <cell r="D253">
            <v>5215</v>
          </cell>
          <cell r="F253">
            <v>609</v>
          </cell>
          <cell r="G253">
            <v>393</v>
          </cell>
          <cell r="H253">
            <v>363</v>
          </cell>
          <cell r="I253">
            <v>360</v>
          </cell>
          <cell r="J253">
            <v>565</v>
          </cell>
          <cell r="K253">
            <v>495</v>
          </cell>
          <cell r="L253">
            <v>412</v>
          </cell>
          <cell r="M253">
            <v>376</v>
          </cell>
          <cell r="N253">
            <v>253</v>
          </cell>
          <cell r="O253">
            <v>319</v>
          </cell>
          <cell r="P253">
            <v>330</v>
          </cell>
          <cell r="Q253">
            <v>206</v>
          </cell>
          <cell r="S253">
            <v>5215</v>
          </cell>
          <cell r="T253">
            <v>4681</v>
          </cell>
          <cell r="U253">
            <v>-0.10239693192713328</v>
          </cell>
        </row>
        <row r="255">
          <cell r="A255" t="str">
            <v xml:space="preserve">    - Rota</v>
          </cell>
          <cell r="B255">
            <v>162</v>
          </cell>
          <cell r="C255">
            <v>106</v>
          </cell>
          <cell r="D255">
            <v>146</v>
          </cell>
          <cell r="F255">
            <v>37</v>
          </cell>
          <cell r="G255">
            <v>6</v>
          </cell>
          <cell r="H255">
            <v>8</v>
          </cell>
          <cell r="I255">
            <v>7</v>
          </cell>
          <cell r="J255">
            <v>18</v>
          </cell>
          <cell r="K255">
            <v>15</v>
          </cell>
          <cell r="L255">
            <v>15</v>
          </cell>
          <cell r="M255">
            <v>5</v>
          </cell>
          <cell r="N255">
            <v>3</v>
          </cell>
          <cell r="O255">
            <v>2</v>
          </cell>
          <cell r="P255">
            <v>5</v>
          </cell>
          <cell r="Q255">
            <v>6</v>
          </cell>
          <cell r="S255">
            <v>146</v>
          </cell>
          <cell r="T255">
            <v>127</v>
          </cell>
          <cell r="U255">
            <v>-0.13013698630136983</v>
          </cell>
        </row>
        <row r="256">
          <cell r="A256" t="str">
            <v xml:space="preserve">    - Saipan</v>
          </cell>
          <cell r="B256">
            <v>5139</v>
          </cell>
          <cell r="C256">
            <v>2270</v>
          </cell>
          <cell r="D256">
            <v>3760</v>
          </cell>
          <cell r="F256">
            <v>299</v>
          </cell>
          <cell r="G256">
            <v>233</v>
          </cell>
          <cell r="H256">
            <v>105</v>
          </cell>
          <cell r="I256">
            <v>64</v>
          </cell>
          <cell r="J256">
            <v>313</v>
          </cell>
          <cell r="K256">
            <v>339</v>
          </cell>
          <cell r="L256">
            <v>204</v>
          </cell>
          <cell r="M256">
            <v>159</v>
          </cell>
          <cell r="N256">
            <v>154</v>
          </cell>
          <cell r="O256">
            <v>144</v>
          </cell>
          <cell r="P256">
            <v>195</v>
          </cell>
          <cell r="Q256">
            <v>79</v>
          </cell>
          <cell r="S256">
            <v>3760</v>
          </cell>
          <cell r="T256">
            <v>2288</v>
          </cell>
          <cell r="U256">
            <v>-0.39148936170212767</v>
          </cell>
        </row>
        <row r="257">
          <cell r="A257" t="str">
            <v xml:space="preserve">    - Tinian</v>
          </cell>
          <cell r="B257">
            <v>94</v>
          </cell>
          <cell r="C257">
            <v>89</v>
          </cell>
          <cell r="D257">
            <v>95</v>
          </cell>
          <cell r="F257">
            <v>15</v>
          </cell>
          <cell r="G257">
            <v>3</v>
          </cell>
          <cell r="H257">
            <v>4</v>
          </cell>
          <cell r="I257">
            <v>81</v>
          </cell>
          <cell r="J257">
            <v>6</v>
          </cell>
          <cell r="K257">
            <v>8</v>
          </cell>
          <cell r="L257">
            <v>13</v>
          </cell>
          <cell r="M257">
            <v>5</v>
          </cell>
          <cell r="N257">
            <v>4</v>
          </cell>
          <cell r="O257">
            <v>11</v>
          </cell>
          <cell r="P257">
            <v>4</v>
          </cell>
          <cell r="Q257">
            <v>6</v>
          </cell>
          <cell r="S257">
            <v>95</v>
          </cell>
          <cell r="T257">
            <v>160</v>
          </cell>
          <cell r="U257">
            <v>0.68421052631578938</v>
          </cell>
        </row>
        <row r="258">
          <cell r="A258" t="str">
            <v xml:space="preserve">    - Marianas</v>
          </cell>
          <cell r="B258">
            <v>587</v>
          </cell>
          <cell r="C258">
            <v>2372</v>
          </cell>
          <cell r="D258">
            <v>1214</v>
          </cell>
          <cell r="F258">
            <v>258</v>
          </cell>
          <cell r="G258">
            <v>151</v>
          </cell>
          <cell r="H258">
            <v>246</v>
          </cell>
          <cell r="I258">
            <v>208</v>
          </cell>
          <cell r="J258">
            <v>228</v>
          </cell>
          <cell r="K258">
            <v>133</v>
          </cell>
          <cell r="L258">
            <v>180</v>
          </cell>
          <cell r="M258">
            <v>207</v>
          </cell>
          <cell r="N258">
            <v>92</v>
          </cell>
          <cell r="O258">
            <v>162</v>
          </cell>
          <cell r="P258">
            <v>126</v>
          </cell>
          <cell r="Q258">
            <v>115</v>
          </cell>
          <cell r="S258">
            <v>1214</v>
          </cell>
          <cell r="T258">
            <v>2106</v>
          </cell>
          <cell r="U258">
            <v>0.73476112026359153</v>
          </cell>
        </row>
        <row r="260">
          <cell r="A260" t="str">
            <v xml:space="preserve">    Federated States</v>
          </cell>
        </row>
        <row r="261">
          <cell r="A261" t="str">
            <v xml:space="preserve">    of Micronesia</v>
          </cell>
          <cell r="B261">
            <v>429</v>
          </cell>
          <cell r="C261">
            <v>554</v>
          </cell>
          <cell r="D261">
            <v>494</v>
          </cell>
          <cell r="F261">
            <v>55</v>
          </cell>
          <cell r="G261">
            <v>32</v>
          </cell>
          <cell r="H261">
            <v>27</v>
          </cell>
          <cell r="I261">
            <v>81</v>
          </cell>
          <cell r="J261">
            <v>28</v>
          </cell>
          <cell r="K261">
            <v>33</v>
          </cell>
          <cell r="L261">
            <v>32</v>
          </cell>
          <cell r="M261">
            <v>36</v>
          </cell>
          <cell r="N261">
            <v>45</v>
          </cell>
          <cell r="O261">
            <v>22</v>
          </cell>
          <cell r="P261">
            <v>24</v>
          </cell>
          <cell r="Q261">
            <v>16</v>
          </cell>
          <cell r="S261">
            <v>494</v>
          </cell>
          <cell r="T261">
            <v>431</v>
          </cell>
          <cell r="U261">
            <v>-0.12753036437246967</v>
          </cell>
        </row>
        <row r="262">
          <cell r="A262" t="str">
            <v xml:space="preserve"> </v>
          </cell>
        </row>
        <row r="263">
          <cell r="A263" t="str">
            <v xml:space="preserve">    - Chuuk ( Truk )</v>
          </cell>
          <cell r="B263">
            <v>9</v>
          </cell>
          <cell r="C263">
            <v>34</v>
          </cell>
          <cell r="D263">
            <v>2</v>
          </cell>
          <cell r="F263">
            <v>0</v>
          </cell>
          <cell r="G263">
            <v>0</v>
          </cell>
          <cell r="H263">
            <v>0</v>
          </cell>
          <cell r="I263">
            <v>0</v>
          </cell>
          <cell r="J263">
            <v>0</v>
          </cell>
          <cell r="K263">
            <v>0</v>
          </cell>
          <cell r="L263">
            <v>1</v>
          </cell>
          <cell r="M263">
            <v>0</v>
          </cell>
          <cell r="N263">
            <v>1</v>
          </cell>
          <cell r="O263">
            <v>3</v>
          </cell>
          <cell r="P263">
            <v>1</v>
          </cell>
          <cell r="Q263">
            <v>0</v>
          </cell>
          <cell r="S263">
            <v>2</v>
          </cell>
          <cell r="T263">
            <v>6</v>
          </cell>
          <cell r="U263">
            <v>2</v>
          </cell>
        </row>
        <row r="264">
          <cell r="A264" t="str">
            <v xml:space="preserve">    - Pohnpei ( Ponape )</v>
          </cell>
          <cell r="B264">
            <v>60</v>
          </cell>
          <cell r="C264">
            <v>61</v>
          </cell>
          <cell r="D264">
            <v>69</v>
          </cell>
          <cell r="F264">
            <v>6</v>
          </cell>
          <cell r="G264">
            <v>6</v>
          </cell>
          <cell r="H264">
            <v>3</v>
          </cell>
          <cell r="I264">
            <v>69</v>
          </cell>
          <cell r="J264">
            <v>6</v>
          </cell>
          <cell r="K264">
            <v>3</v>
          </cell>
          <cell r="L264">
            <v>6</v>
          </cell>
          <cell r="M264">
            <v>9</v>
          </cell>
          <cell r="N264">
            <v>22</v>
          </cell>
          <cell r="O264">
            <v>1</v>
          </cell>
          <cell r="P264">
            <v>2</v>
          </cell>
          <cell r="Q264">
            <v>5</v>
          </cell>
          <cell r="S264">
            <v>69</v>
          </cell>
          <cell r="T264">
            <v>138</v>
          </cell>
          <cell r="U264">
            <v>1</v>
          </cell>
        </row>
        <row r="265">
          <cell r="A265" t="str">
            <v xml:space="preserve">    - Yap</v>
          </cell>
          <cell r="B265">
            <v>9</v>
          </cell>
          <cell r="C265">
            <v>22</v>
          </cell>
          <cell r="D265">
            <v>11</v>
          </cell>
          <cell r="F265">
            <v>0</v>
          </cell>
          <cell r="G265">
            <v>0</v>
          </cell>
          <cell r="H265">
            <v>1</v>
          </cell>
          <cell r="I265">
            <v>2</v>
          </cell>
          <cell r="J265">
            <v>0</v>
          </cell>
          <cell r="K265">
            <v>0</v>
          </cell>
          <cell r="L265">
            <v>1</v>
          </cell>
          <cell r="M265">
            <v>0</v>
          </cell>
          <cell r="N265">
            <v>0</v>
          </cell>
          <cell r="O265">
            <v>0</v>
          </cell>
          <cell r="P265">
            <v>0</v>
          </cell>
          <cell r="Q265">
            <v>0</v>
          </cell>
          <cell r="S265">
            <v>11</v>
          </cell>
          <cell r="T265">
            <v>4</v>
          </cell>
          <cell r="U265">
            <v>-0.63636363636363635</v>
          </cell>
        </row>
        <row r="266">
          <cell r="A266" t="str">
            <v xml:space="preserve">    - Micronesia ( unsp. )</v>
          </cell>
          <cell r="B266">
            <v>351</v>
          </cell>
          <cell r="C266">
            <v>437</v>
          </cell>
          <cell r="D266">
            <v>412</v>
          </cell>
          <cell r="F266">
            <v>49</v>
          </cell>
          <cell r="G266">
            <v>26</v>
          </cell>
          <cell r="H266">
            <v>23</v>
          </cell>
          <cell r="I266">
            <v>10</v>
          </cell>
          <cell r="J266">
            <v>22</v>
          </cell>
          <cell r="K266">
            <v>30</v>
          </cell>
          <cell r="L266">
            <v>24</v>
          </cell>
          <cell r="M266">
            <v>27</v>
          </cell>
          <cell r="N266">
            <v>22</v>
          </cell>
          <cell r="O266">
            <v>18</v>
          </cell>
          <cell r="P266">
            <v>21</v>
          </cell>
          <cell r="Q266">
            <v>11</v>
          </cell>
          <cell r="S266">
            <v>412</v>
          </cell>
          <cell r="T266">
            <v>283</v>
          </cell>
          <cell r="U266">
            <v>-0.31310679611650483</v>
          </cell>
        </row>
        <row r="268">
          <cell r="A268" t="str">
            <v xml:space="preserve">    Republic of Marshall Is.</v>
          </cell>
          <cell r="B268">
            <v>65</v>
          </cell>
          <cell r="C268">
            <v>71</v>
          </cell>
          <cell r="D268">
            <v>109</v>
          </cell>
          <cell r="F268">
            <v>18</v>
          </cell>
          <cell r="G268">
            <v>7</v>
          </cell>
          <cell r="H268">
            <v>3</v>
          </cell>
          <cell r="I268">
            <v>5</v>
          </cell>
          <cell r="J268">
            <v>13</v>
          </cell>
          <cell r="K268">
            <v>11</v>
          </cell>
          <cell r="L268">
            <v>12</v>
          </cell>
          <cell r="M268">
            <v>5</v>
          </cell>
          <cell r="N268">
            <v>10</v>
          </cell>
          <cell r="O268">
            <v>13</v>
          </cell>
          <cell r="P268">
            <v>3</v>
          </cell>
          <cell r="Q268">
            <v>7</v>
          </cell>
          <cell r="R268">
            <v>0</v>
          </cell>
          <cell r="S268">
            <v>109</v>
          </cell>
          <cell r="T268">
            <v>107</v>
          </cell>
          <cell r="U268">
            <v>-1.834862385321101E-2</v>
          </cell>
        </row>
        <row r="270">
          <cell r="A270" t="str">
            <v xml:space="preserve">    - Majuro</v>
          </cell>
          <cell r="B270">
            <v>9</v>
          </cell>
          <cell r="C270">
            <v>11</v>
          </cell>
          <cell r="D270">
            <v>3</v>
          </cell>
          <cell r="F270">
            <v>0</v>
          </cell>
          <cell r="G270">
            <v>0</v>
          </cell>
          <cell r="H270">
            <v>0</v>
          </cell>
          <cell r="I270">
            <v>0</v>
          </cell>
          <cell r="J270">
            <v>0</v>
          </cell>
          <cell r="K270">
            <v>1</v>
          </cell>
          <cell r="L270">
            <v>0</v>
          </cell>
          <cell r="M270">
            <v>0</v>
          </cell>
          <cell r="N270">
            <v>0</v>
          </cell>
          <cell r="O270">
            <v>0</v>
          </cell>
          <cell r="P270">
            <v>0</v>
          </cell>
          <cell r="Q270">
            <v>0</v>
          </cell>
          <cell r="S270">
            <v>3</v>
          </cell>
          <cell r="T270">
            <v>1</v>
          </cell>
          <cell r="U270">
            <v>-0.66666666666666674</v>
          </cell>
        </row>
        <row r="271">
          <cell r="A271" t="str">
            <v xml:space="preserve">    - Marshall Is. ( unsp. )</v>
          </cell>
          <cell r="B271">
            <v>56</v>
          </cell>
          <cell r="C271">
            <v>60</v>
          </cell>
          <cell r="D271">
            <v>106</v>
          </cell>
          <cell r="F271">
            <v>18</v>
          </cell>
          <cell r="G271">
            <v>7</v>
          </cell>
          <cell r="H271">
            <v>3</v>
          </cell>
          <cell r="I271">
            <v>5</v>
          </cell>
          <cell r="J271">
            <v>13</v>
          </cell>
          <cell r="K271">
            <v>10</v>
          </cell>
          <cell r="L271">
            <v>12</v>
          </cell>
          <cell r="M271">
            <v>5</v>
          </cell>
          <cell r="N271">
            <v>10</v>
          </cell>
          <cell r="O271">
            <v>13</v>
          </cell>
          <cell r="P271">
            <v>3</v>
          </cell>
          <cell r="Q271">
            <v>7</v>
          </cell>
          <cell r="S271">
            <v>106</v>
          </cell>
          <cell r="T271">
            <v>106</v>
          </cell>
          <cell r="U271">
            <v>0</v>
          </cell>
        </row>
        <row r="273">
          <cell r="A273" t="str">
            <v xml:space="preserve">    Republic of Belau</v>
          </cell>
          <cell r="B273">
            <v>1084</v>
          </cell>
          <cell r="C273">
            <v>1010</v>
          </cell>
          <cell r="D273">
            <v>1480</v>
          </cell>
          <cell r="F273">
            <v>167</v>
          </cell>
          <cell r="G273">
            <v>125</v>
          </cell>
          <cell r="H273">
            <v>118</v>
          </cell>
          <cell r="I273">
            <v>81</v>
          </cell>
          <cell r="J273">
            <v>157</v>
          </cell>
          <cell r="K273">
            <v>129</v>
          </cell>
          <cell r="L273">
            <v>94</v>
          </cell>
          <cell r="M273">
            <v>154</v>
          </cell>
          <cell r="N273">
            <v>107</v>
          </cell>
          <cell r="O273">
            <v>76</v>
          </cell>
          <cell r="P273">
            <v>110</v>
          </cell>
          <cell r="Q273">
            <v>102</v>
          </cell>
          <cell r="S273">
            <v>1480</v>
          </cell>
          <cell r="T273">
            <v>1420</v>
          </cell>
          <cell r="U273">
            <v>-4.0540540540540571E-2</v>
          </cell>
        </row>
        <row r="275">
          <cell r="A275" t="str">
            <v xml:space="preserve">    Melanesia</v>
          </cell>
          <cell r="B275">
            <v>111</v>
          </cell>
          <cell r="C275">
            <v>127</v>
          </cell>
          <cell r="D275">
            <v>111</v>
          </cell>
          <cell r="F275">
            <v>27</v>
          </cell>
          <cell r="G275">
            <v>40</v>
          </cell>
          <cell r="H275">
            <v>12</v>
          </cell>
          <cell r="I275">
            <v>23</v>
          </cell>
          <cell r="J275">
            <v>14</v>
          </cell>
          <cell r="K275">
            <v>5</v>
          </cell>
          <cell r="L275">
            <v>9</v>
          </cell>
          <cell r="M275">
            <v>8</v>
          </cell>
          <cell r="N275">
            <v>6</v>
          </cell>
          <cell r="O275">
            <v>3</v>
          </cell>
          <cell r="P275">
            <v>7</v>
          </cell>
          <cell r="Q275">
            <v>8</v>
          </cell>
          <cell r="S275">
            <v>111</v>
          </cell>
          <cell r="T275">
            <v>162</v>
          </cell>
          <cell r="U275">
            <v>0.45945945945945943</v>
          </cell>
        </row>
        <row r="277">
          <cell r="A277" t="str">
            <v xml:space="preserve">    - Cook Is.</v>
          </cell>
          <cell r="B277">
            <v>0</v>
          </cell>
          <cell r="C277">
            <v>2</v>
          </cell>
          <cell r="D277">
            <v>0</v>
          </cell>
          <cell r="F277">
            <v>0</v>
          </cell>
          <cell r="G277">
            <v>0</v>
          </cell>
          <cell r="H277">
            <v>0</v>
          </cell>
          <cell r="I277">
            <v>0</v>
          </cell>
          <cell r="J277">
            <v>0</v>
          </cell>
          <cell r="K277">
            <v>0</v>
          </cell>
          <cell r="L277">
            <v>0</v>
          </cell>
          <cell r="M277">
            <v>0</v>
          </cell>
          <cell r="N277">
            <v>0</v>
          </cell>
          <cell r="O277">
            <v>0</v>
          </cell>
          <cell r="P277">
            <v>0</v>
          </cell>
          <cell r="Q277">
            <v>0</v>
          </cell>
          <cell r="S277">
            <v>0</v>
          </cell>
          <cell r="T277">
            <v>0</v>
          </cell>
          <cell r="U277">
            <v>0</v>
          </cell>
        </row>
        <row r="278">
          <cell r="A278" t="str">
            <v xml:space="preserve">    - Fiji Is.</v>
          </cell>
          <cell r="B278">
            <v>31</v>
          </cell>
          <cell r="C278">
            <v>58</v>
          </cell>
          <cell r="D278">
            <v>36</v>
          </cell>
          <cell r="F278">
            <v>16</v>
          </cell>
          <cell r="G278">
            <v>37</v>
          </cell>
          <cell r="H278">
            <v>7</v>
          </cell>
          <cell r="I278">
            <v>12</v>
          </cell>
          <cell r="J278">
            <v>8</v>
          </cell>
          <cell r="K278">
            <v>1</v>
          </cell>
          <cell r="L278">
            <v>5</v>
          </cell>
          <cell r="M278">
            <v>1</v>
          </cell>
          <cell r="N278">
            <v>3</v>
          </cell>
          <cell r="O278">
            <v>2</v>
          </cell>
          <cell r="P278">
            <v>5</v>
          </cell>
          <cell r="Q278">
            <v>4</v>
          </cell>
          <cell r="S278">
            <v>36</v>
          </cell>
          <cell r="T278">
            <v>101</v>
          </cell>
          <cell r="U278">
            <v>1.8055555555555554</v>
          </cell>
        </row>
        <row r="279">
          <cell r="A279" t="str">
            <v xml:space="preserve">    - Solomon Is.</v>
          </cell>
          <cell r="B279">
            <v>72</v>
          </cell>
          <cell r="C279">
            <v>58</v>
          </cell>
          <cell r="D279">
            <v>69</v>
          </cell>
          <cell r="F279">
            <v>10</v>
          </cell>
          <cell r="G279">
            <v>3</v>
          </cell>
          <cell r="H279">
            <v>5</v>
          </cell>
          <cell r="I279">
            <v>9</v>
          </cell>
          <cell r="J279">
            <v>6</v>
          </cell>
          <cell r="K279">
            <v>4</v>
          </cell>
          <cell r="L279">
            <v>4</v>
          </cell>
          <cell r="M279">
            <v>7</v>
          </cell>
          <cell r="N279">
            <v>3</v>
          </cell>
          <cell r="O279">
            <v>1</v>
          </cell>
          <cell r="P279">
            <v>2</v>
          </cell>
          <cell r="Q279">
            <v>3</v>
          </cell>
          <cell r="S279">
            <v>69</v>
          </cell>
          <cell r="T279">
            <v>57</v>
          </cell>
          <cell r="U279">
            <v>-0.17391304347826086</v>
          </cell>
        </row>
        <row r="280">
          <cell r="A280" t="str">
            <v xml:space="preserve">    - Vanuatu</v>
          </cell>
          <cell r="B280">
            <v>8</v>
          </cell>
          <cell r="C280">
            <v>9</v>
          </cell>
          <cell r="D280">
            <v>6</v>
          </cell>
          <cell r="F280">
            <v>1</v>
          </cell>
          <cell r="G280">
            <v>0</v>
          </cell>
          <cell r="H280">
            <v>0</v>
          </cell>
          <cell r="I280">
            <v>2</v>
          </cell>
          <cell r="J280">
            <v>0</v>
          </cell>
          <cell r="K280">
            <v>0</v>
          </cell>
          <cell r="L280">
            <v>0</v>
          </cell>
          <cell r="M280">
            <v>0</v>
          </cell>
          <cell r="N280">
            <v>0</v>
          </cell>
          <cell r="O280">
            <v>0</v>
          </cell>
          <cell r="P280">
            <v>0</v>
          </cell>
          <cell r="Q280">
            <v>1</v>
          </cell>
          <cell r="S280">
            <v>6</v>
          </cell>
          <cell r="T280">
            <v>4</v>
          </cell>
          <cell r="U280">
            <v>-0.33333333333333337</v>
          </cell>
        </row>
        <row r="281">
          <cell r="A281" t="str">
            <v xml:space="preserve">    - Melanesia</v>
          </cell>
          <cell r="B281">
            <v>0</v>
          </cell>
          <cell r="C281">
            <v>0</v>
          </cell>
          <cell r="D281">
            <v>0</v>
          </cell>
          <cell r="F281">
            <v>0</v>
          </cell>
          <cell r="G281">
            <v>0</v>
          </cell>
          <cell r="H281">
            <v>0</v>
          </cell>
          <cell r="I281">
            <v>0</v>
          </cell>
          <cell r="J281">
            <v>0</v>
          </cell>
          <cell r="K281">
            <v>0</v>
          </cell>
          <cell r="L281">
            <v>0</v>
          </cell>
          <cell r="M281">
            <v>0</v>
          </cell>
          <cell r="N281">
            <v>0</v>
          </cell>
          <cell r="O281">
            <v>0</v>
          </cell>
          <cell r="P281">
            <v>0</v>
          </cell>
          <cell r="Q281">
            <v>0</v>
          </cell>
          <cell r="S281">
            <v>0</v>
          </cell>
          <cell r="T281">
            <v>0</v>
          </cell>
          <cell r="U281">
            <v>0</v>
          </cell>
        </row>
        <row r="283">
          <cell r="A283" t="str">
            <v xml:space="preserve">    Polynesia</v>
          </cell>
          <cell r="B283">
            <v>6</v>
          </cell>
          <cell r="C283">
            <v>23</v>
          </cell>
          <cell r="D283">
            <v>11</v>
          </cell>
          <cell r="F283">
            <v>0</v>
          </cell>
          <cell r="G283">
            <v>1</v>
          </cell>
          <cell r="H283">
            <v>2</v>
          </cell>
          <cell r="I283">
            <v>1</v>
          </cell>
          <cell r="J283">
            <v>0</v>
          </cell>
          <cell r="K283">
            <v>0</v>
          </cell>
          <cell r="L283">
            <v>0</v>
          </cell>
          <cell r="M283">
            <v>0</v>
          </cell>
          <cell r="N283">
            <v>1</v>
          </cell>
          <cell r="O283">
            <v>2</v>
          </cell>
          <cell r="P283">
            <v>0</v>
          </cell>
          <cell r="Q283">
            <v>0</v>
          </cell>
          <cell r="S283">
            <v>11</v>
          </cell>
          <cell r="T283">
            <v>7</v>
          </cell>
          <cell r="U283">
            <v>-0.36363636363636365</v>
          </cell>
        </row>
        <row r="285">
          <cell r="A285" t="str">
            <v xml:space="preserve">    - Samoa</v>
          </cell>
          <cell r="B285">
            <v>6</v>
          </cell>
          <cell r="C285">
            <v>23</v>
          </cell>
          <cell r="D285">
            <v>11</v>
          </cell>
          <cell r="F285">
            <v>0</v>
          </cell>
          <cell r="G285">
            <v>1</v>
          </cell>
          <cell r="H285">
            <v>2</v>
          </cell>
          <cell r="I285">
            <v>1</v>
          </cell>
          <cell r="J285">
            <v>0</v>
          </cell>
          <cell r="K285">
            <v>0</v>
          </cell>
          <cell r="L285">
            <v>0</v>
          </cell>
          <cell r="M285">
            <v>0</v>
          </cell>
          <cell r="N285">
            <v>1</v>
          </cell>
          <cell r="O285">
            <v>2</v>
          </cell>
          <cell r="P285">
            <v>0</v>
          </cell>
          <cell r="Q285">
            <v>0</v>
          </cell>
          <cell r="S285">
            <v>11</v>
          </cell>
          <cell r="T285">
            <v>7</v>
          </cell>
          <cell r="U285">
            <v>-0.36363636363636365</v>
          </cell>
        </row>
        <row r="287">
          <cell r="A287" t="str">
            <v xml:space="preserve">    Trust Territories ( unsp. )</v>
          </cell>
          <cell r="B287">
            <v>0</v>
          </cell>
          <cell r="C287">
            <v>0</v>
          </cell>
          <cell r="D287">
            <v>1</v>
          </cell>
          <cell r="F287">
            <v>0</v>
          </cell>
          <cell r="G287">
            <v>9</v>
          </cell>
          <cell r="H287">
            <v>4</v>
          </cell>
          <cell r="I287">
            <v>2</v>
          </cell>
          <cell r="J287">
            <v>0</v>
          </cell>
          <cell r="K287">
            <v>0</v>
          </cell>
          <cell r="L287">
            <v>0</v>
          </cell>
          <cell r="M287">
            <v>0</v>
          </cell>
          <cell r="N287">
            <v>0</v>
          </cell>
          <cell r="O287">
            <v>0</v>
          </cell>
          <cell r="P287">
            <v>0</v>
          </cell>
          <cell r="Q287">
            <v>0</v>
          </cell>
          <cell r="S287">
            <v>1</v>
          </cell>
          <cell r="T287">
            <v>15</v>
          </cell>
          <cell r="U287">
            <v>0</v>
          </cell>
        </row>
        <row r="291">
          <cell r="A291" t="str">
            <v>PHILIPPINE OVERSEAS EMPLOYMENT ADMINISTRATION</v>
          </cell>
        </row>
        <row r="292">
          <cell r="A292" t="str">
            <v>Deployed Overseas Filipino Workers by Destination</v>
          </cell>
        </row>
        <row r="295">
          <cell r="B295" t="str">
            <v xml:space="preserve">      1998</v>
          </cell>
          <cell r="C295" t="str">
            <v xml:space="preserve">      1999</v>
          </cell>
          <cell r="D295" t="str">
            <v xml:space="preserve">      2000</v>
          </cell>
          <cell r="F295">
            <v>36892</v>
          </cell>
          <cell r="G295">
            <v>36923</v>
          </cell>
          <cell r="H295">
            <v>36951</v>
          </cell>
          <cell r="I295">
            <v>36982</v>
          </cell>
          <cell r="J295">
            <v>37012</v>
          </cell>
          <cell r="K295">
            <v>37043</v>
          </cell>
          <cell r="L295">
            <v>37073</v>
          </cell>
          <cell r="M295">
            <v>37104</v>
          </cell>
          <cell r="N295">
            <v>37135</v>
          </cell>
          <cell r="O295">
            <v>37165</v>
          </cell>
          <cell r="P295">
            <v>37196</v>
          </cell>
          <cell r="Q295">
            <v>37226</v>
          </cell>
          <cell r="S295" t="str">
            <v xml:space="preserve">     2000</v>
          </cell>
          <cell r="T295" t="str">
            <v xml:space="preserve">     2001</v>
          </cell>
          <cell r="U295" t="str">
            <v>% Change</v>
          </cell>
        </row>
        <row r="298">
          <cell r="A298" t="str">
            <v>OCEANIA</v>
          </cell>
          <cell r="B298">
            <v>2524</v>
          </cell>
          <cell r="C298">
            <v>2424</v>
          </cell>
          <cell r="D298">
            <v>2386</v>
          </cell>
          <cell r="F298">
            <v>401</v>
          </cell>
          <cell r="G298">
            <v>159</v>
          </cell>
          <cell r="H298">
            <v>149</v>
          </cell>
          <cell r="I298">
            <v>88</v>
          </cell>
          <cell r="J298">
            <v>241</v>
          </cell>
          <cell r="K298">
            <v>176</v>
          </cell>
          <cell r="L298">
            <v>203</v>
          </cell>
          <cell r="M298">
            <v>154</v>
          </cell>
          <cell r="N298">
            <v>138</v>
          </cell>
          <cell r="O298">
            <v>108</v>
          </cell>
          <cell r="P298">
            <v>173</v>
          </cell>
          <cell r="Q298">
            <v>71</v>
          </cell>
          <cell r="S298">
            <v>2386</v>
          </cell>
          <cell r="T298">
            <v>2061</v>
          </cell>
          <cell r="U298">
            <v>-0.13621123218776199</v>
          </cell>
        </row>
        <row r="299">
          <cell r="A299" t="str">
            <v xml:space="preserve">    Australia</v>
          </cell>
          <cell r="B299">
            <v>182</v>
          </cell>
          <cell r="C299">
            <v>184</v>
          </cell>
          <cell r="D299">
            <v>234</v>
          </cell>
          <cell r="F299">
            <v>53</v>
          </cell>
          <cell r="G299">
            <v>4</v>
          </cell>
          <cell r="H299">
            <v>5</v>
          </cell>
          <cell r="I299">
            <v>15</v>
          </cell>
          <cell r="J299">
            <v>13</v>
          </cell>
          <cell r="K299">
            <v>10</v>
          </cell>
          <cell r="L299">
            <v>12</v>
          </cell>
          <cell r="M299">
            <v>11</v>
          </cell>
          <cell r="N299">
            <v>9</v>
          </cell>
          <cell r="O299">
            <v>4</v>
          </cell>
          <cell r="P299">
            <v>7</v>
          </cell>
          <cell r="Q299">
            <v>5</v>
          </cell>
          <cell r="S299">
            <v>234</v>
          </cell>
          <cell r="T299">
            <v>148</v>
          </cell>
          <cell r="U299">
            <v>-0.36752136752136755</v>
          </cell>
        </row>
        <row r="300">
          <cell r="A300" t="str">
            <v xml:space="preserve">    Nauru</v>
          </cell>
          <cell r="B300">
            <v>38</v>
          </cell>
          <cell r="C300">
            <v>37</v>
          </cell>
          <cell r="D300">
            <v>47</v>
          </cell>
          <cell r="F300">
            <v>4</v>
          </cell>
          <cell r="G300">
            <v>5</v>
          </cell>
          <cell r="H300">
            <v>1</v>
          </cell>
          <cell r="I300">
            <v>0</v>
          </cell>
          <cell r="J300">
            <v>3</v>
          </cell>
          <cell r="K300">
            <v>0</v>
          </cell>
          <cell r="L300">
            <v>0</v>
          </cell>
          <cell r="M300">
            <v>5</v>
          </cell>
          <cell r="N300">
            <v>2</v>
          </cell>
          <cell r="O300">
            <v>0</v>
          </cell>
          <cell r="P300">
            <v>0</v>
          </cell>
          <cell r="Q300">
            <v>0</v>
          </cell>
          <cell r="S300">
            <v>47</v>
          </cell>
          <cell r="T300">
            <v>20</v>
          </cell>
          <cell r="U300">
            <v>-0.57446808510638303</v>
          </cell>
        </row>
        <row r="301">
          <cell r="A301" t="str">
            <v xml:space="preserve">    New Caledonia</v>
          </cell>
          <cell r="B301">
            <v>3</v>
          </cell>
          <cell r="C301">
            <v>4</v>
          </cell>
          <cell r="D301">
            <v>8</v>
          </cell>
          <cell r="F301">
            <v>0</v>
          </cell>
          <cell r="G301">
            <v>0</v>
          </cell>
          <cell r="H301">
            <v>0</v>
          </cell>
          <cell r="I301">
            <v>0</v>
          </cell>
          <cell r="J301">
            <v>0</v>
          </cell>
          <cell r="K301">
            <v>0</v>
          </cell>
          <cell r="L301">
            <v>0</v>
          </cell>
          <cell r="M301">
            <v>0</v>
          </cell>
          <cell r="N301">
            <v>0</v>
          </cell>
          <cell r="O301">
            <v>0</v>
          </cell>
          <cell r="P301">
            <v>0</v>
          </cell>
          <cell r="Q301">
            <v>0</v>
          </cell>
          <cell r="S301">
            <v>8</v>
          </cell>
          <cell r="T301">
            <v>0</v>
          </cell>
          <cell r="U301">
            <v>-1</v>
          </cell>
        </row>
        <row r="302">
          <cell r="A302" t="str">
            <v xml:space="preserve">    New Zealand</v>
          </cell>
          <cell r="B302">
            <v>75</v>
          </cell>
          <cell r="C302">
            <v>102</v>
          </cell>
          <cell r="D302">
            <v>110</v>
          </cell>
          <cell r="F302">
            <v>16</v>
          </cell>
          <cell r="G302">
            <v>42</v>
          </cell>
          <cell r="H302">
            <v>17</v>
          </cell>
          <cell r="I302">
            <v>1</v>
          </cell>
          <cell r="J302">
            <v>12</v>
          </cell>
          <cell r="K302">
            <v>10</v>
          </cell>
          <cell r="L302">
            <v>8</v>
          </cell>
          <cell r="M302">
            <v>11</v>
          </cell>
          <cell r="N302">
            <v>13</v>
          </cell>
          <cell r="O302">
            <v>3</v>
          </cell>
          <cell r="P302">
            <v>10</v>
          </cell>
          <cell r="Q302">
            <v>7</v>
          </cell>
          <cell r="S302">
            <v>110</v>
          </cell>
          <cell r="T302">
            <v>150</v>
          </cell>
          <cell r="U302">
            <v>0.36363636363636354</v>
          </cell>
        </row>
        <row r="303">
          <cell r="A303" t="str">
            <v xml:space="preserve">    Papua New Guinea</v>
          </cell>
          <cell r="B303">
            <v>2226</v>
          </cell>
          <cell r="C303">
            <v>2097</v>
          </cell>
          <cell r="D303">
            <v>1987</v>
          </cell>
          <cell r="F303">
            <v>328</v>
          </cell>
          <cell r="G303">
            <v>108</v>
          </cell>
          <cell r="H303">
            <v>126</v>
          </cell>
          <cell r="I303">
            <v>72</v>
          </cell>
          <cell r="J303">
            <v>213</v>
          </cell>
          <cell r="K303">
            <v>156</v>
          </cell>
          <cell r="L303">
            <v>183</v>
          </cell>
          <cell r="M303">
            <v>127</v>
          </cell>
          <cell r="N303">
            <v>114</v>
          </cell>
          <cell r="O303">
            <v>101</v>
          </cell>
          <cell r="P303">
            <v>156</v>
          </cell>
          <cell r="Q303">
            <v>59</v>
          </cell>
          <cell r="S303">
            <v>1987</v>
          </cell>
          <cell r="T303">
            <v>1743</v>
          </cell>
          <cell r="U303">
            <v>-0.12279818822345245</v>
          </cell>
        </row>
        <row r="306">
          <cell r="A306" t="str">
            <v xml:space="preserve">    UNSPECIFIED</v>
          </cell>
          <cell r="B306">
            <v>2</v>
          </cell>
          <cell r="C306">
            <v>0</v>
          </cell>
          <cell r="D306">
            <v>6921</v>
          </cell>
          <cell r="F306">
            <v>726</v>
          </cell>
          <cell r="G306">
            <v>424</v>
          </cell>
          <cell r="H306">
            <v>585</v>
          </cell>
          <cell r="I306">
            <v>551</v>
          </cell>
          <cell r="J306">
            <v>653</v>
          </cell>
          <cell r="K306">
            <v>660</v>
          </cell>
          <cell r="L306">
            <v>603</v>
          </cell>
          <cell r="M306">
            <v>1072</v>
          </cell>
          <cell r="N306">
            <v>1784</v>
          </cell>
          <cell r="O306">
            <v>2322</v>
          </cell>
          <cell r="P306">
            <v>1276</v>
          </cell>
          <cell r="Q306">
            <v>874</v>
          </cell>
          <cell r="S306">
            <v>6921</v>
          </cell>
          <cell r="T306">
            <v>11530</v>
          </cell>
          <cell r="U306">
            <v>0.6659442277127583</v>
          </cell>
        </row>
        <row r="309">
          <cell r="A309" t="str">
            <v>Deployed Landbased Total</v>
          </cell>
          <cell r="B309">
            <v>638343</v>
          </cell>
          <cell r="C309">
            <v>640331</v>
          </cell>
          <cell r="D309">
            <v>643304</v>
          </cell>
          <cell r="F309">
            <v>84734</v>
          </cell>
          <cell r="G309">
            <v>49047</v>
          </cell>
          <cell r="H309">
            <v>46887</v>
          </cell>
          <cell r="I309">
            <v>58116</v>
          </cell>
          <cell r="J309">
            <v>65274</v>
          </cell>
          <cell r="K309">
            <v>59186</v>
          </cell>
          <cell r="L309">
            <v>53543</v>
          </cell>
          <cell r="M309">
            <v>60186</v>
          </cell>
          <cell r="N309">
            <v>54192</v>
          </cell>
          <cell r="O309">
            <v>47265</v>
          </cell>
          <cell r="P309">
            <v>44554</v>
          </cell>
          <cell r="Q309">
            <v>38655</v>
          </cell>
          <cell r="S309">
            <v>643304</v>
          </cell>
          <cell r="T309">
            <v>661639</v>
          </cell>
          <cell r="U309">
            <v>2.8501299541118907E-2</v>
          </cell>
        </row>
        <row r="311">
          <cell r="A311" t="str">
            <v>Deployed Seabased Total</v>
          </cell>
          <cell r="B311">
            <v>193300</v>
          </cell>
          <cell r="C311">
            <v>196689</v>
          </cell>
          <cell r="D311">
            <v>198324</v>
          </cell>
          <cell r="F311">
            <v>16358</v>
          </cell>
          <cell r="G311">
            <v>15460</v>
          </cell>
          <cell r="H311">
            <v>18156</v>
          </cell>
          <cell r="I311">
            <v>16503</v>
          </cell>
          <cell r="J311">
            <v>18363</v>
          </cell>
          <cell r="K311">
            <v>16260</v>
          </cell>
          <cell r="L311">
            <v>17306</v>
          </cell>
          <cell r="M311">
            <v>16979</v>
          </cell>
          <cell r="N311">
            <v>16815</v>
          </cell>
          <cell r="O311">
            <v>18354</v>
          </cell>
          <cell r="P311">
            <v>18777</v>
          </cell>
          <cell r="Q311">
            <v>15620</v>
          </cell>
          <cell r="S311">
            <v>198324</v>
          </cell>
          <cell r="T311">
            <v>204951</v>
          </cell>
          <cell r="U311">
            <v>3.3415017849579565E-2</v>
          </cell>
        </row>
        <row r="313">
          <cell r="A313" t="str">
            <v xml:space="preserve">G R A N D    T O T A L  </v>
          </cell>
          <cell r="B313">
            <v>831643</v>
          </cell>
          <cell r="C313">
            <v>837020</v>
          </cell>
          <cell r="D313">
            <v>841628</v>
          </cell>
          <cell r="F313">
            <v>101092</v>
          </cell>
          <cell r="G313">
            <v>64507</v>
          </cell>
          <cell r="H313">
            <v>65043</v>
          </cell>
          <cell r="I313">
            <v>74619</v>
          </cell>
          <cell r="J313">
            <v>83637</v>
          </cell>
          <cell r="K313">
            <v>75446</v>
          </cell>
          <cell r="L313">
            <v>70849</v>
          </cell>
          <cell r="M313">
            <v>77165</v>
          </cell>
          <cell r="N313">
            <v>71007</v>
          </cell>
          <cell r="O313">
            <v>65619</v>
          </cell>
          <cell r="P313">
            <v>63331</v>
          </cell>
          <cell r="Q313">
            <v>54275</v>
          </cell>
          <cell r="S313">
            <v>841628</v>
          </cell>
          <cell r="T313">
            <v>866590</v>
          </cell>
          <cell r="U313">
            <v>2.9659184342726297E-2</v>
          </cell>
        </row>
        <row r="315">
          <cell r="A315" t="str">
            <v>Processed by : Policies and Programs Division</v>
          </cell>
        </row>
        <row r="316">
          <cell r="A316" t="str">
            <v xml:space="preserve">                       : PLANNING BRANCH</v>
          </cell>
        </row>
        <row r="318">
          <cell r="A318" t="str">
            <v>*Based on the report of POEA's Labor Assistance Center on the actual departures of OFWs at the international airports.</v>
          </cell>
        </row>
      </sheetData>
      <sheetData sheetId="1" refreshError="1"/>
      <sheetData sheetId="2" refreshError="1"/>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03"/>
      <sheetName val="UPLOAD"/>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 val="Execute_Macros"/>
      <sheetName val="Annual_Raw_Data"/>
      <sheetName val="Quarterly_Raw_Data"/>
      <sheetName val="WEO_Raw_Data"/>
      <sheetName val="Annual_Assumptions"/>
      <sheetName val="Quarterly_Assumptions"/>
      <sheetName val="Annual_MacroFlow"/>
      <sheetName val="Quarterly_MacroFlow"/>
      <sheetName val="Annual_Tables"/>
      <sheetName val="SEI_Table"/>
      <sheetName val="Basic_Data"/>
      <sheetName val="Program_MFlows97"/>
      <sheetName val="WEO_Submission_Sheet"/>
      <sheetName val="SEI_Chart"/>
      <sheetName val="Fiscal_Chart"/>
      <sheetName val="Money_Chart"/>
      <sheetName val="Macros_Import"/>
      <sheetName val="Macros_Print"/>
      <sheetName val="EFF_Arrangements"/>
      <sheetName val="PRGF_Arrangements"/>
      <sheetName val="STBY_Arrangements"/>
      <sheetName val="EFF Arrangements"/>
      <sheetName val="PRGF Arrangements"/>
      <sheetName val="STBY Arrangements"/>
      <sheetName val="PERUMF9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BOP Input"/>
      <sheetName val="sources"/>
      <sheetName val="Interest"/>
      <sheetName val="Petrol tax"/>
      <sheetName val="cocoa tax"/>
      <sheetName val="SR tables"/>
      <sheetName val="SR newtable"/>
      <sheetName val="RED tables"/>
      <sheetName val="Chart inputs"/>
      <sheetName val="chart"/>
      <sheetName val="output to SEI and NA"/>
      <sheetName val="C_basef14.3p10.6"/>
      <sheetName val="gas112601"/>
      <sheetName val="2001-02 Debt Service "/>
      <sheetName val="Debtind"/>
      <sheetName val="Q5"/>
      <sheetName val="Codigos"/>
      <sheetName val="SPNF"/>
      <sheetName val="MDGs"/>
      <sheetName val="Table 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FPROM"/>
      <sheetName val="promotores"/>
      <sheetName val="sucursales"/>
      <sheetName val="datos"/>
      <sheetName val="GRAFSUC"/>
    </sheetNames>
    <sheetDataSet>
      <sheetData sheetId="0" refreshError="1"/>
      <sheetData sheetId="1" refreshError="1"/>
      <sheetData sheetId="2" refreshError="1"/>
      <sheetData sheetId="3" refreshError="1"/>
      <sheetData sheetId="4" refreshError="1"/>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rated"/>
      <sheetName val="Contractual"/>
      <sheetName val="Sheet1"/>
      <sheetName val="Pivot"/>
      <sheetName val="MLI.IDA"/>
      <sheetName val="STOCK"/>
      <sheetName val="Buyback-ad"/>
      <sheetName val="T7.IDA Delivery"/>
      <sheetName val="GRAFPROM"/>
      <sheetName val="sources"/>
    </sheetNames>
    <sheetDataSet>
      <sheetData sheetId="0" refreshError="1"/>
      <sheetData sheetId="1" refreshError="1"/>
      <sheetData sheetId="2" refreshError="1"/>
      <sheetData sheetId="3" refreshError="1"/>
      <sheetData sheetId="4" refreshError="1"/>
      <sheetData sheetId="5" refreshError="1">
        <row r="4">
          <cell r="D4">
            <v>950</v>
          </cell>
          <cell r="E4" t="str">
            <v xml:space="preserve">RAILWAY                       </v>
          </cell>
          <cell r="F4" t="str">
            <v>USD</v>
          </cell>
          <cell r="G4">
            <v>1</v>
          </cell>
          <cell r="H4">
            <v>5483870.5700000003</v>
          </cell>
          <cell r="I4">
            <v>0.75</v>
          </cell>
          <cell r="J4">
            <v>20564.514999999999</v>
          </cell>
          <cell r="K4">
            <v>0</v>
          </cell>
          <cell r="L4">
            <v>0</v>
          </cell>
          <cell r="M4">
            <v>0</v>
          </cell>
          <cell r="N4">
            <v>161290.29999999999</v>
          </cell>
          <cell r="O4">
            <v>0</v>
          </cell>
          <cell r="P4">
            <v>5322580.2699999996</v>
          </cell>
          <cell r="Q4">
            <v>0</v>
          </cell>
          <cell r="R4">
            <v>5483870.5700000003</v>
          </cell>
          <cell r="S4">
            <v>0</v>
          </cell>
          <cell r="U4">
            <v>5483870.5700000003</v>
          </cell>
          <cell r="V4">
            <v>161290.29999999999</v>
          </cell>
          <cell r="W4">
            <v>20564.514999999999</v>
          </cell>
        </row>
        <row r="5">
          <cell r="D5">
            <v>4910</v>
          </cell>
          <cell r="E5" t="str">
            <v xml:space="preserve">INTEGRATED RURAL DEVELOPMENT  </v>
          </cell>
          <cell r="F5" t="str">
            <v>USD</v>
          </cell>
          <cell r="G5">
            <v>1</v>
          </cell>
          <cell r="H5">
            <v>5880000</v>
          </cell>
          <cell r="I5">
            <v>0.75</v>
          </cell>
          <cell r="J5">
            <v>22050</v>
          </cell>
          <cell r="K5">
            <v>0</v>
          </cell>
          <cell r="L5">
            <v>0</v>
          </cell>
          <cell r="M5">
            <v>0</v>
          </cell>
          <cell r="N5">
            <v>120000</v>
          </cell>
          <cell r="O5">
            <v>0</v>
          </cell>
          <cell r="P5">
            <v>5760000</v>
          </cell>
          <cell r="Q5">
            <v>0</v>
          </cell>
          <cell r="R5">
            <v>5880000</v>
          </cell>
          <cell r="S5">
            <v>0</v>
          </cell>
          <cell r="U5">
            <v>5880000</v>
          </cell>
          <cell r="V5">
            <v>120000</v>
          </cell>
          <cell r="W5">
            <v>22050</v>
          </cell>
        </row>
        <row r="6">
          <cell r="D6">
            <v>5380</v>
          </cell>
          <cell r="E6" t="str">
            <v xml:space="preserve">LIVESTOCK                     </v>
          </cell>
          <cell r="F6" t="str">
            <v>USD</v>
          </cell>
          <cell r="G6">
            <v>1</v>
          </cell>
          <cell r="H6">
            <v>10174500</v>
          </cell>
          <cell r="I6">
            <v>0.75</v>
          </cell>
          <cell r="J6">
            <v>38154.375</v>
          </cell>
          <cell r="K6">
            <v>0</v>
          </cell>
          <cell r="L6">
            <v>0</v>
          </cell>
          <cell r="M6">
            <v>0</v>
          </cell>
          <cell r="N6">
            <v>199500</v>
          </cell>
          <cell r="O6">
            <v>0</v>
          </cell>
          <cell r="P6">
            <v>9975000</v>
          </cell>
          <cell r="Q6">
            <v>0</v>
          </cell>
          <cell r="R6">
            <v>10174500</v>
          </cell>
          <cell r="S6">
            <v>0</v>
          </cell>
          <cell r="U6">
            <v>10174500</v>
          </cell>
          <cell r="V6">
            <v>199500</v>
          </cell>
          <cell r="W6">
            <v>38154.375</v>
          </cell>
        </row>
        <row r="7">
          <cell r="D7">
            <v>9860</v>
          </cell>
          <cell r="E7" t="str">
            <v xml:space="preserve">INDUSTRIAL DEVELOPMENT        </v>
          </cell>
          <cell r="F7" t="str">
            <v>USD</v>
          </cell>
          <cell r="G7">
            <v>1</v>
          </cell>
          <cell r="H7">
            <v>7216585.0099999998</v>
          </cell>
          <cell r="I7">
            <v>0.75</v>
          </cell>
          <cell r="J7">
            <v>27062.194</v>
          </cell>
          <cell r="K7">
            <v>0</v>
          </cell>
          <cell r="L7">
            <v>0</v>
          </cell>
          <cell r="M7">
            <v>0</v>
          </cell>
          <cell r="N7">
            <v>39870</v>
          </cell>
          <cell r="O7">
            <v>0</v>
          </cell>
          <cell r="P7">
            <v>7176715.0099999998</v>
          </cell>
          <cell r="Q7">
            <v>0</v>
          </cell>
          <cell r="R7">
            <v>7216585.0099999998</v>
          </cell>
          <cell r="S7">
            <v>0</v>
          </cell>
          <cell r="U7">
            <v>7216585.0099999998</v>
          </cell>
          <cell r="V7">
            <v>39870</v>
          </cell>
          <cell r="W7">
            <v>27062.194</v>
          </cell>
        </row>
        <row r="8">
          <cell r="D8">
            <v>11040</v>
          </cell>
          <cell r="E8" t="str">
            <v xml:space="preserve">ROAD MAINTENANCE              </v>
          </cell>
          <cell r="F8" t="str">
            <v>XDR</v>
          </cell>
          <cell r="G8">
            <v>1</v>
          </cell>
          <cell r="H8">
            <v>12237955.35</v>
          </cell>
          <cell r="I8">
            <v>0.75</v>
          </cell>
          <cell r="J8">
            <v>45892.332999999999</v>
          </cell>
          <cell r="K8">
            <v>0</v>
          </cell>
          <cell r="L8">
            <v>0</v>
          </cell>
          <cell r="M8">
            <v>0</v>
          </cell>
          <cell r="N8">
            <v>66874</v>
          </cell>
          <cell r="O8">
            <v>0</v>
          </cell>
          <cell r="P8">
            <v>12171081.35</v>
          </cell>
          <cell r="Q8">
            <v>0</v>
          </cell>
          <cell r="R8">
            <v>12237955.35</v>
          </cell>
          <cell r="S8">
            <v>0</v>
          </cell>
          <cell r="U8">
            <v>12237955.35</v>
          </cell>
          <cell r="V8">
            <v>66874</v>
          </cell>
          <cell r="W8">
            <v>45892.332999999999</v>
          </cell>
        </row>
        <row r="9">
          <cell r="D9">
            <v>3210</v>
          </cell>
          <cell r="E9" t="str">
            <v xml:space="preserve">TELECOMMUNICATIONS            </v>
          </cell>
          <cell r="F9" t="str">
            <v>USD</v>
          </cell>
          <cell r="G9">
            <v>1</v>
          </cell>
          <cell r="H9">
            <v>2430000</v>
          </cell>
          <cell r="I9">
            <v>0.75</v>
          </cell>
          <cell r="J9">
            <v>9112.5</v>
          </cell>
          <cell r="K9">
            <v>0</v>
          </cell>
          <cell r="L9">
            <v>0</v>
          </cell>
          <cell r="M9">
            <v>0</v>
          </cell>
          <cell r="N9">
            <v>54000</v>
          </cell>
          <cell r="O9">
            <v>0</v>
          </cell>
          <cell r="P9">
            <v>2376000</v>
          </cell>
          <cell r="Q9">
            <v>0</v>
          </cell>
          <cell r="R9">
            <v>2430000</v>
          </cell>
          <cell r="S9">
            <v>0</v>
          </cell>
          <cell r="U9">
            <v>2430000</v>
          </cell>
          <cell r="V9">
            <v>54000</v>
          </cell>
          <cell r="W9">
            <v>9112.5</v>
          </cell>
        </row>
        <row r="10">
          <cell r="D10">
            <v>3840</v>
          </cell>
          <cell r="E10" t="str">
            <v xml:space="preserve">SECOND RAILWAYS               </v>
          </cell>
          <cell r="F10" t="str">
            <v>USD</v>
          </cell>
          <cell r="G10">
            <v>1</v>
          </cell>
          <cell r="H10">
            <v>4723500</v>
          </cell>
          <cell r="I10">
            <v>0.75</v>
          </cell>
          <cell r="J10">
            <v>17713.125</v>
          </cell>
          <cell r="K10">
            <v>0</v>
          </cell>
          <cell r="L10">
            <v>0</v>
          </cell>
          <cell r="M10">
            <v>0</v>
          </cell>
          <cell r="N10">
            <v>100500</v>
          </cell>
          <cell r="O10">
            <v>0</v>
          </cell>
          <cell r="P10">
            <v>4623000</v>
          </cell>
          <cell r="Q10">
            <v>0</v>
          </cell>
          <cell r="R10">
            <v>4723500</v>
          </cell>
          <cell r="S10">
            <v>0</v>
          </cell>
          <cell r="U10">
            <v>4723500</v>
          </cell>
          <cell r="V10">
            <v>100500</v>
          </cell>
          <cell r="W10">
            <v>17713.125</v>
          </cell>
        </row>
        <row r="11">
          <cell r="D11">
            <v>4200</v>
          </cell>
          <cell r="E11" t="str">
            <v xml:space="preserve">EDUCATION                     </v>
          </cell>
          <cell r="F11" t="str">
            <v>USD</v>
          </cell>
          <cell r="G11">
            <v>1</v>
          </cell>
          <cell r="H11">
            <v>3525000</v>
          </cell>
          <cell r="I11">
            <v>0.75</v>
          </cell>
          <cell r="J11">
            <v>13218.75</v>
          </cell>
          <cell r="K11">
            <v>0</v>
          </cell>
          <cell r="L11">
            <v>0</v>
          </cell>
          <cell r="M11">
            <v>0</v>
          </cell>
          <cell r="N11">
            <v>75000</v>
          </cell>
          <cell r="O11">
            <v>0</v>
          </cell>
          <cell r="P11">
            <v>3450000</v>
          </cell>
          <cell r="Q11">
            <v>0</v>
          </cell>
          <cell r="R11">
            <v>3525000</v>
          </cell>
          <cell r="S11">
            <v>0</v>
          </cell>
          <cell r="U11">
            <v>3525000</v>
          </cell>
          <cell r="V11">
            <v>75000</v>
          </cell>
          <cell r="W11">
            <v>13218.75</v>
          </cell>
        </row>
        <row r="12">
          <cell r="D12">
            <v>4430</v>
          </cell>
          <cell r="E12" t="str">
            <v xml:space="preserve">DROUGHT RELIEF                </v>
          </cell>
          <cell r="F12" t="str">
            <v>USD</v>
          </cell>
          <cell r="G12">
            <v>1</v>
          </cell>
          <cell r="H12">
            <v>1800000</v>
          </cell>
          <cell r="I12">
            <v>0.75</v>
          </cell>
          <cell r="J12">
            <v>6750</v>
          </cell>
          <cell r="K12">
            <v>0</v>
          </cell>
          <cell r="L12">
            <v>0</v>
          </cell>
          <cell r="M12">
            <v>0</v>
          </cell>
          <cell r="N12">
            <v>37500</v>
          </cell>
          <cell r="O12">
            <v>0</v>
          </cell>
          <cell r="P12">
            <v>1762500</v>
          </cell>
          <cell r="Q12">
            <v>0</v>
          </cell>
          <cell r="R12">
            <v>1800000</v>
          </cell>
          <cell r="S12">
            <v>0</v>
          </cell>
          <cell r="U12">
            <v>1800000</v>
          </cell>
          <cell r="V12">
            <v>37500</v>
          </cell>
          <cell r="W12">
            <v>6750</v>
          </cell>
        </row>
        <row r="13">
          <cell r="D13">
            <v>7130</v>
          </cell>
          <cell r="E13" t="str">
            <v xml:space="preserve">THIRD RAILWAY                 </v>
          </cell>
          <cell r="F13" t="str">
            <v>USD</v>
          </cell>
          <cell r="G13">
            <v>1</v>
          </cell>
          <cell r="H13">
            <v>8662500</v>
          </cell>
          <cell r="I13">
            <v>0.75</v>
          </cell>
          <cell r="J13">
            <v>32484.375</v>
          </cell>
          <cell r="K13">
            <v>0</v>
          </cell>
          <cell r="L13">
            <v>0</v>
          </cell>
          <cell r="M13">
            <v>0</v>
          </cell>
          <cell r="N13">
            <v>157500</v>
          </cell>
          <cell r="O13">
            <v>0</v>
          </cell>
          <cell r="P13">
            <v>8505000</v>
          </cell>
          <cell r="Q13">
            <v>0</v>
          </cell>
          <cell r="R13">
            <v>8662500</v>
          </cell>
          <cell r="S13">
            <v>0</v>
          </cell>
          <cell r="U13">
            <v>8662500</v>
          </cell>
          <cell r="V13">
            <v>157500</v>
          </cell>
          <cell r="W13">
            <v>32484.375</v>
          </cell>
        </row>
        <row r="14">
          <cell r="D14">
            <v>12820</v>
          </cell>
          <cell r="E14" t="str">
            <v xml:space="preserve">POWER/WATER                   </v>
          </cell>
          <cell r="F14" t="str">
            <v>XDR</v>
          </cell>
          <cell r="G14">
            <v>1</v>
          </cell>
          <cell r="H14">
            <v>18864428.760000002</v>
          </cell>
          <cell r="I14">
            <v>0.75</v>
          </cell>
          <cell r="J14">
            <v>70741.607999999993</v>
          </cell>
          <cell r="K14">
            <v>0</v>
          </cell>
          <cell r="L14">
            <v>0</v>
          </cell>
          <cell r="M14">
            <v>0</v>
          </cell>
          <cell r="N14">
            <v>101969</v>
          </cell>
          <cell r="O14">
            <v>0</v>
          </cell>
          <cell r="P14">
            <v>18762459.760000002</v>
          </cell>
          <cell r="Q14">
            <v>0</v>
          </cell>
          <cell r="R14">
            <v>18864428.760000002</v>
          </cell>
          <cell r="S14">
            <v>0</v>
          </cell>
          <cell r="U14">
            <v>18864428.760000002</v>
          </cell>
          <cell r="V14">
            <v>101969</v>
          </cell>
          <cell r="W14">
            <v>70741.607999999993</v>
          </cell>
        </row>
        <row r="15">
          <cell r="D15">
            <v>15970</v>
          </cell>
          <cell r="E15" t="str">
            <v xml:space="preserve">MOPTI AREA DEVELOPMENT        </v>
          </cell>
          <cell r="F15" t="str">
            <v>XDR</v>
          </cell>
          <cell r="G15">
            <v>1</v>
          </cell>
          <cell r="H15">
            <v>13306744.02</v>
          </cell>
          <cell r="I15">
            <v>0.75</v>
          </cell>
          <cell r="J15">
            <v>49900.29</v>
          </cell>
          <cell r="K15">
            <v>0</v>
          </cell>
          <cell r="L15">
            <v>0</v>
          </cell>
          <cell r="M15">
            <v>0</v>
          </cell>
          <cell r="N15">
            <v>69668</v>
          </cell>
          <cell r="O15">
            <v>0</v>
          </cell>
          <cell r="P15">
            <v>13237076.02</v>
          </cell>
          <cell r="Q15">
            <v>0</v>
          </cell>
          <cell r="R15">
            <v>13306744.02</v>
          </cell>
          <cell r="S15">
            <v>0</v>
          </cell>
          <cell r="U15">
            <v>13306744.02</v>
          </cell>
          <cell r="V15">
            <v>69668</v>
          </cell>
          <cell r="W15">
            <v>49900.29</v>
          </cell>
        </row>
        <row r="16">
          <cell r="D16">
            <v>21630</v>
          </cell>
          <cell r="E16" t="str">
            <v xml:space="preserve">AGRICULTURAL SECTOR           </v>
          </cell>
          <cell r="F16" t="str">
            <v>XDR</v>
          </cell>
          <cell r="G16">
            <v>1</v>
          </cell>
          <cell r="H16">
            <v>40106938.899999999</v>
          </cell>
          <cell r="I16">
            <v>0.75</v>
          </cell>
          <cell r="J16">
            <v>150401.02100000001</v>
          </cell>
          <cell r="K16">
            <v>0</v>
          </cell>
          <cell r="L16">
            <v>0</v>
          </cell>
          <cell r="M16">
            <v>0</v>
          </cell>
          <cell r="N16">
            <v>0</v>
          </cell>
          <cell r="O16">
            <v>0</v>
          </cell>
          <cell r="P16">
            <v>40106938.899999999</v>
          </cell>
          <cell r="Q16">
            <v>0</v>
          </cell>
          <cell r="R16">
            <v>40106938.899999999</v>
          </cell>
          <cell r="S16">
            <v>0</v>
          </cell>
          <cell r="U16">
            <v>40106938.899999999</v>
          </cell>
          <cell r="V16">
            <v>0</v>
          </cell>
          <cell r="W16">
            <v>150401.02100000001</v>
          </cell>
        </row>
        <row r="17">
          <cell r="D17">
            <v>28280</v>
          </cell>
          <cell r="E17" t="str">
            <v xml:space="preserve">VOCATIONAL EDUCATION &amp; TRNG   </v>
          </cell>
          <cell r="F17" t="str">
            <v>XDR</v>
          </cell>
          <cell r="G17">
            <v>1</v>
          </cell>
          <cell r="H17">
            <v>3530050.13</v>
          </cell>
          <cell r="I17">
            <v>0.75</v>
          </cell>
          <cell r="J17">
            <v>13237.688</v>
          </cell>
          <cell r="K17">
            <v>5469949.8700000001</v>
          </cell>
          <cell r="L17">
            <v>0</v>
          </cell>
          <cell r="M17">
            <v>0</v>
          </cell>
          <cell r="N17">
            <v>0</v>
          </cell>
          <cell r="O17">
            <v>0</v>
          </cell>
          <cell r="P17">
            <v>3530050.13</v>
          </cell>
          <cell r="Q17">
            <v>5469949.8700000001</v>
          </cell>
          <cell r="R17">
            <v>3530050.13</v>
          </cell>
          <cell r="S17">
            <v>5469949.8700000001</v>
          </cell>
          <cell r="T17">
            <v>9000000</v>
          </cell>
          <cell r="U17">
            <v>3530050.13</v>
          </cell>
          <cell r="V17">
            <v>0</v>
          </cell>
          <cell r="W17">
            <v>13237.6879875</v>
          </cell>
        </row>
        <row r="18">
          <cell r="D18">
            <v>13070</v>
          </cell>
          <cell r="E18" t="str">
            <v>ECONOMIC MANAGEMENT &amp; TRAINING</v>
          </cell>
          <cell r="F18" t="str">
            <v>XDR</v>
          </cell>
          <cell r="G18">
            <v>2</v>
          </cell>
          <cell r="H18">
            <v>8935574.3499999996</v>
          </cell>
          <cell r="I18">
            <v>0.75</v>
          </cell>
          <cell r="J18">
            <v>33508.404000000002</v>
          </cell>
          <cell r="K18">
            <v>0</v>
          </cell>
          <cell r="L18">
            <v>0</v>
          </cell>
          <cell r="M18">
            <v>0</v>
          </cell>
          <cell r="N18">
            <v>48067</v>
          </cell>
          <cell r="O18">
            <v>0</v>
          </cell>
          <cell r="P18">
            <v>8887507.3499999996</v>
          </cell>
          <cell r="Q18">
            <v>0</v>
          </cell>
          <cell r="R18">
            <v>8935574.3499999996</v>
          </cell>
          <cell r="S18">
            <v>0</v>
          </cell>
          <cell r="U18">
            <v>8935574.3499999996</v>
          </cell>
          <cell r="V18">
            <v>48067</v>
          </cell>
          <cell r="W18">
            <v>33508.404000000002</v>
          </cell>
        </row>
        <row r="19">
          <cell r="D19">
            <v>11340</v>
          </cell>
          <cell r="E19" t="str">
            <v xml:space="preserve">PETROLEUM EXPLORATN PROMOTION </v>
          </cell>
          <cell r="F19" t="str">
            <v>XDR</v>
          </cell>
          <cell r="G19">
            <v>2</v>
          </cell>
          <cell r="H19">
            <v>2759007.95</v>
          </cell>
          <cell r="I19">
            <v>0.75</v>
          </cell>
          <cell r="J19">
            <v>10346.280000000001</v>
          </cell>
          <cell r="K19">
            <v>0</v>
          </cell>
          <cell r="L19">
            <v>0</v>
          </cell>
          <cell r="M19">
            <v>0</v>
          </cell>
          <cell r="N19">
            <v>15076</v>
          </cell>
          <cell r="O19">
            <v>0</v>
          </cell>
          <cell r="P19">
            <v>2743931.95</v>
          </cell>
          <cell r="Q19">
            <v>0</v>
          </cell>
          <cell r="R19">
            <v>2759007.95</v>
          </cell>
          <cell r="S19">
            <v>0</v>
          </cell>
          <cell r="U19">
            <v>2759007.95</v>
          </cell>
          <cell r="V19">
            <v>15076</v>
          </cell>
          <cell r="W19">
            <v>10346.280000000001</v>
          </cell>
        </row>
        <row r="20">
          <cell r="D20">
            <v>12000</v>
          </cell>
          <cell r="E20" t="str">
            <v xml:space="preserve">SECOND TELECOMMUNICATIONS     </v>
          </cell>
          <cell r="F20" t="str">
            <v>XDR</v>
          </cell>
          <cell r="G20">
            <v>2</v>
          </cell>
          <cell r="H20">
            <v>10856000</v>
          </cell>
          <cell r="I20">
            <v>0.75</v>
          </cell>
          <cell r="J20">
            <v>40710</v>
          </cell>
          <cell r="K20">
            <v>0</v>
          </cell>
          <cell r="L20">
            <v>0</v>
          </cell>
          <cell r="M20">
            <v>0</v>
          </cell>
          <cell r="N20">
            <v>59000</v>
          </cell>
          <cell r="O20">
            <v>0</v>
          </cell>
          <cell r="P20">
            <v>10797000</v>
          </cell>
          <cell r="Q20">
            <v>0</v>
          </cell>
          <cell r="R20">
            <v>10856000</v>
          </cell>
          <cell r="S20">
            <v>0</v>
          </cell>
          <cell r="U20">
            <v>10856000</v>
          </cell>
          <cell r="V20">
            <v>59000</v>
          </cell>
          <cell r="W20">
            <v>40710</v>
          </cell>
        </row>
        <row r="21">
          <cell r="D21">
            <v>14310</v>
          </cell>
          <cell r="E21" t="str">
            <v xml:space="preserve">RURAL WATER SUPPLY            </v>
          </cell>
          <cell r="F21" t="str">
            <v>XDR</v>
          </cell>
          <cell r="G21">
            <v>2</v>
          </cell>
          <cell r="H21">
            <v>3750811.27</v>
          </cell>
          <cell r="I21">
            <v>0.75</v>
          </cell>
          <cell r="J21">
            <v>14065.541999999999</v>
          </cell>
          <cell r="K21">
            <v>0</v>
          </cell>
          <cell r="L21">
            <v>0</v>
          </cell>
          <cell r="M21">
            <v>0</v>
          </cell>
          <cell r="N21">
            <v>51652</v>
          </cell>
          <cell r="O21">
            <v>0</v>
          </cell>
          <cell r="P21">
            <v>3699159.27</v>
          </cell>
          <cell r="Q21">
            <v>0</v>
          </cell>
          <cell r="R21">
            <v>3750811.27</v>
          </cell>
          <cell r="S21">
            <v>0</v>
          </cell>
          <cell r="U21">
            <v>3750811.27</v>
          </cell>
          <cell r="V21">
            <v>51652</v>
          </cell>
          <cell r="W21">
            <v>14065.541999999999</v>
          </cell>
        </row>
        <row r="22">
          <cell r="D22">
            <v>14420</v>
          </cell>
          <cell r="E22" t="str">
            <v xml:space="preserve">THIRD EDUCATION               </v>
          </cell>
          <cell r="F22" t="str">
            <v>XDR</v>
          </cell>
          <cell r="G22">
            <v>2</v>
          </cell>
          <cell r="H22">
            <v>4195800</v>
          </cell>
          <cell r="I22">
            <v>0.75</v>
          </cell>
          <cell r="J22">
            <v>15734.25</v>
          </cell>
          <cell r="K22">
            <v>0</v>
          </cell>
          <cell r="L22">
            <v>0</v>
          </cell>
          <cell r="M22">
            <v>0</v>
          </cell>
          <cell r="N22">
            <v>22200</v>
          </cell>
          <cell r="O22">
            <v>0</v>
          </cell>
          <cell r="P22">
            <v>4173600</v>
          </cell>
          <cell r="Q22">
            <v>0</v>
          </cell>
          <cell r="R22">
            <v>4195800</v>
          </cell>
          <cell r="S22">
            <v>0</v>
          </cell>
          <cell r="U22">
            <v>4195800</v>
          </cell>
          <cell r="V22">
            <v>22200</v>
          </cell>
          <cell r="W22">
            <v>15734.25</v>
          </cell>
        </row>
        <row r="23">
          <cell r="D23" t="str">
            <v>F0070</v>
          </cell>
          <cell r="E23" t="str">
            <v xml:space="preserve">RURAL WATER SUPPLY            </v>
          </cell>
          <cell r="F23" t="str">
            <v>XDR</v>
          </cell>
          <cell r="G23">
            <v>2</v>
          </cell>
          <cell r="H23">
            <v>5093829.28</v>
          </cell>
          <cell r="I23">
            <v>0.75</v>
          </cell>
          <cell r="J23">
            <v>19101.86</v>
          </cell>
          <cell r="K23">
            <v>0</v>
          </cell>
          <cell r="L23">
            <v>0</v>
          </cell>
          <cell r="M23">
            <v>0</v>
          </cell>
          <cell r="N23">
            <v>27094</v>
          </cell>
          <cell r="O23">
            <v>0</v>
          </cell>
          <cell r="P23">
            <v>5066735.28</v>
          </cell>
          <cell r="Q23">
            <v>0</v>
          </cell>
          <cell r="R23">
            <v>5093829.28</v>
          </cell>
          <cell r="S23">
            <v>0</v>
          </cell>
          <cell r="U23">
            <v>5093829.28</v>
          </cell>
          <cell r="V23">
            <v>27094</v>
          </cell>
          <cell r="W23">
            <v>19101.86</v>
          </cell>
        </row>
        <row r="24">
          <cell r="D24" t="str">
            <v>F0100</v>
          </cell>
          <cell r="E24" t="str">
            <v xml:space="preserve">THIRD EDUCATION               </v>
          </cell>
          <cell r="F24" t="str">
            <v>XDR</v>
          </cell>
          <cell r="G24">
            <v>2</v>
          </cell>
          <cell r="H24">
            <v>4374241.41</v>
          </cell>
          <cell r="I24">
            <v>0.75</v>
          </cell>
          <cell r="J24">
            <v>16403.404999999999</v>
          </cell>
          <cell r="K24">
            <v>0</v>
          </cell>
          <cell r="L24">
            <v>0</v>
          </cell>
          <cell r="M24">
            <v>0</v>
          </cell>
          <cell r="N24">
            <v>23144</v>
          </cell>
          <cell r="O24">
            <v>0</v>
          </cell>
          <cell r="P24">
            <v>4351097.41</v>
          </cell>
          <cell r="Q24">
            <v>0</v>
          </cell>
          <cell r="R24">
            <v>4374241.41</v>
          </cell>
          <cell r="S24">
            <v>0</v>
          </cell>
          <cell r="U24">
            <v>4374241.41</v>
          </cell>
          <cell r="V24">
            <v>23144</v>
          </cell>
          <cell r="W24">
            <v>16403.404999999999</v>
          </cell>
        </row>
        <row r="25">
          <cell r="D25">
            <v>27370</v>
          </cell>
          <cell r="E25" t="str">
            <v>AGRICUL TRADING AND PROCESSING</v>
          </cell>
          <cell r="F25" t="str">
            <v>XDR</v>
          </cell>
          <cell r="G25">
            <v>2</v>
          </cell>
          <cell r="H25">
            <v>2297447.41</v>
          </cell>
          <cell r="I25">
            <v>0.75</v>
          </cell>
          <cell r="J25">
            <v>8615.4279999999999</v>
          </cell>
          <cell r="K25">
            <v>1602552.59</v>
          </cell>
          <cell r="L25">
            <v>0</v>
          </cell>
          <cell r="M25">
            <v>0</v>
          </cell>
          <cell r="N25">
            <v>0</v>
          </cell>
          <cell r="O25">
            <v>0</v>
          </cell>
          <cell r="P25">
            <v>2297447.41</v>
          </cell>
          <cell r="Q25">
            <v>1602552.59</v>
          </cell>
          <cell r="R25">
            <v>2297447.41</v>
          </cell>
          <cell r="S25">
            <v>1602552.59</v>
          </cell>
          <cell r="T25">
            <v>3900000</v>
          </cell>
          <cell r="U25">
            <v>2297447.41</v>
          </cell>
          <cell r="V25">
            <v>0</v>
          </cell>
          <cell r="W25">
            <v>8615.4277875000007</v>
          </cell>
        </row>
        <row r="26">
          <cell r="D26">
            <v>31550</v>
          </cell>
          <cell r="E26" t="str">
            <v xml:space="preserve">HEALTH SECTOR DEV PROGRAM     </v>
          </cell>
          <cell r="F26" t="str">
            <v>XDR</v>
          </cell>
          <cell r="G26">
            <v>2</v>
          </cell>
          <cell r="H26">
            <v>646437.05000000005</v>
          </cell>
          <cell r="I26">
            <v>0.75</v>
          </cell>
          <cell r="J26">
            <v>2424.1390000000001</v>
          </cell>
          <cell r="K26">
            <v>27853562.949999999</v>
          </cell>
          <cell r="L26">
            <v>0</v>
          </cell>
          <cell r="M26">
            <v>0</v>
          </cell>
          <cell r="N26">
            <v>0</v>
          </cell>
          <cell r="O26">
            <v>0</v>
          </cell>
          <cell r="P26">
            <v>646437.05000000005</v>
          </cell>
          <cell r="Q26">
            <v>27853562.949999999</v>
          </cell>
          <cell r="R26">
            <v>646437.05000000005</v>
          </cell>
          <cell r="S26">
            <v>27853562.949999999</v>
          </cell>
          <cell r="T26">
            <v>28500000</v>
          </cell>
          <cell r="U26">
            <v>646437.05000000075</v>
          </cell>
          <cell r="V26">
            <v>0</v>
          </cell>
          <cell r="W26">
            <v>2424.1389375000026</v>
          </cell>
        </row>
        <row r="27">
          <cell r="D27">
            <v>16770</v>
          </cell>
          <cell r="E27" t="str">
            <v xml:space="preserve">SECOND URBAN                  </v>
          </cell>
          <cell r="F27" t="str">
            <v>XDR</v>
          </cell>
          <cell r="G27">
            <v>3</v>
          </cell>
          <cell r="H27">
            <v>24178345.93</v>
          </cell>
          <cell r="I27">
            <v>0.75</v>
          </cell>
          <cell r="J27">
            <v>90668.797000000006</v>
          </cell>
          <cell r="K27">
            <v>0</v>
          </cell>
          <cell r="L27">
            <v>0</v>
          </cell>
          <cell r="M27">
            <v>0</v>
          </cell>
          <cell r="N27">
            <v>125276</v>
          </cell>
          <cell r="O27">
            <v>0</v>
          </cell>
          <cell r="P27">
            <v>24053069.93</v>
          </cell>
          <cell r="Q27">
            <v>0</v>
          </cell>
          <cell r="R27">
            <v>24178345.93</v>
          </cell>
          <cell r="S27">
            <v>0</v>
          </cell>
          <cell r="U27">
            <v>24178345.93</v>
          </cell>
          <cell r="V27">
            <v>125276</v>
          </cell>
          <cell r="W27">
            <v>90668.797000000006</v>
          </cell>
        </row>
        <row r="28">
          <cell r="D28">
            <v>19060</v>
          </cell>
          <cell r="E28" t="str">
            <v xml:space="preserve">OFFICE DU NIGER CONSOLIDATION </v>
          </cell>
          <cell r="F28" t="str">
            <v>XDR</v>
          </cell>
          <cell r="G28">
            <v>3</v>
          </cell>
          <cell r="H28">
            <v>30049490.649999999</v>
          </cell>
          <cell r="I28">
            <v>0.75</v>
          </cell>
          <cell r="J28">
            <v>112685.59</v>
          </cell>
          <cell r="K28">
            <v>0</v>
          </cell>
          <cell r="L28">
            <v>0</v>
          </cell>
          <cell r="M28">
            <v>0</v>
          </cell>
          <cell r="N28">
            <v>309788</v>
          </cell>
          <cell r="O28">
            <v>0</v>
          </cell>
          <cell r="P28">
            <v>29739702.649999999</v>
          </cell>
          <cell r="Q28">
            <v>0</v>
          </cell>
          <cell r="R28">
            <v>30049490.649999999</v>
          </cell>
          <cell r="S28">
            <v>0</v>
          </cell>
          <cell r="U28">
            <v>30049490.649999999</v>
          </cell>
          <cell r="V28">
            <v>309788</v>
          </cell>
          <cell r="W28">
            <v>112685.59</v>
          </cell>
        </row>
        <row r="29">
          <cell r="D29" t="str">
            <v>A0350</v>
          </cell>
          <cell r="E29" t="str">
            <v xml:space="preserve">OFFICE DU NIGER CONSOLIDATION </v>
          </cell>
          <cell r="F29" t="str">
            <v>XDR</v>
          </cell>
          <cell r="G29">
            <v>3</v>
          </cell>
          <cell r="H29">
            <v>6961568.9699999997</v>
          </cell>
          <cell r="I29">
            <v>0.75</v>
          </cell>
          <cell r="J29">
            <v>26105.883999999998</v>
          </cell>
          <cell r="K29">
            <v>0</v>
          </cell>
          <cell r="L29">
            <v>0</v>
          </cell>
          <cell r="M29">
            <v>0</v>
          </cell>
          <cell r="N29">
            <v>35337</v>
          </cell>
          <cell r="O29">
            <v>0</v>
          </cell>
          <cell r="P29">
            <v>6926231.9699999997</v>
          </cell>
          <cell r="Q29">
            <v>0</v>
          </cell>
          <cell r="R29">
            <v>6961568.9699999997</v>
          </cell>
          <cell r="S29">
            <v>0</v>
          </cell>
          <cell r="U29">
            <v>6961568.9699999997</v>
          </cell>
          <cell r="V29">
            <v>35337</v>
          </cell>
          <cell r="W29">
            <v>26105.883999999998</v>
          </cell>
        </row>
        <row r="30">
          <cell r="D30">
            <v>23700</v>
          </cell>
          <cell r="E30" t="str">
            <v xml:space="preserve">NATURAL RESOURCE MANAGEMENT   </v>
          </cell>
          <cell r="F30" t="str">
            <v>XDR</v>
          </cell>
          <cell r="G30">
            <v>3</v>
          </cell>
          <cell r="H30">
            <v>13672630.92</v>
          </cell>
          <cell r="I30">
            <v>0.75</v>
          </cell>
          <cell r="J30">
            <v>51272.366000000002</v>
          </cell>
          <cell r="K30">
            <v>1327369.08</v>
          </cell>
          <cell r="L30">
            <v>0</v>
          </cell>
          <cell r="M30">
            <v>0</v>
          </cell>
          <cell r="N30">
            <v>0</v>
          </cell>
          <cell r="O30">
            <v>0</v>
          </cell>
          <cell r="P30">
            <v>13672630.92</v>
          </cell>
          <cell r="Q30">
            <v>1327369.08</v>
          </cell>
          <cell r="R30">
            <v>13672630.92</v>
          </cell>
          <cell r="S30">
            <v>1327369.08</v>
          </cell>
          <cell r="T30">
            <v>15000000</v>
          </cell>
          <cell r="U30">
            <v>13672630.92</v>
          </cell>
          <cell r="V30">
            <v>0</v>
          </cell>
          <cell r="W30">
            <v>51272.365949999999</v>
          </cell>
        </row>
        <row r="31">
          <cell r="D31">
            <v>19980</v>
          </cell>
          <cell r="E31" t="str">
            <v xml:space="preserve">SECOND POWER                  </v>
          </cell>
          <cell r="F31" t="str">
            <v>XDR</v>
          </cell>
          <cell r="G31">
            <v>3</v>
          </cell>
          <cell r="H31">
            <v>23434839.969999999</v>
          </cell>
          <cell r="I31">
            <v>0.75</v>
          </cell>
          <cell r="J31">
            <v>87880.65</v>
          </cell>
          <cell r="K31">
            <v>0</v>
          </cell>
          <cell r="L31">
            <v>0</v>
          </cell>
          <cell r="M31">
            <v>0</v>
          </cell>
          <cell r="N31">
            <v>236715</v>
          </cell>
          <cell r="O31">
            <v>0</v>
          </cell>
          <cell r="P31">
            <v>23198124.969999999</v>
          </cell>
          <cell r="Q31">
            <v>0</v>
          </cell>
          <cell r="R31">
            <v>23434839.969999999</v>
          </cell>
          <cell r="S31">
            <v>0</v>
          </cell>
          <cell r="U31">
            <v>23434839.969999999</v>
          </cell>
          <cell r="V31">
            <v>236715</v>
          </cell>
          <cell r="W31">
            <v>87880.65</v>
          </cell>
        </row>
        <row r="32">
          <cell r="D32">
            <v>20540</v>
          </cell>
          <cell r="E32" t="str">
            <v>EDUCATION SECTOR CONSOLIDATION</v>
          </cell>
          <cell r="F32" t="str">
            <v>XDR</v>
          </cell>
          <cell r="G32">
            <v>3</v>
          </cell>
          <cell r="H32">
            <v>18361199.170000002</v>
          </cell>
          <cell r="I32">
            <v>0.75</v>
          </cell>
          <cell r="J32">
            <v>68854.497000000003</v>
          </cell>
          <cell r="K32">
            <v>0</v>
          </cell>
          <cell r="L32">
            <v>0</v>
          </cell>
          <cell r="M32">
            <v>0</v>
          </cell>
          <cell r="N32">
            <v>185465</v>
          </cell>
          <cell r="O32">
            <v>0</v>
          </cell>
          <cell r="P32">
            <v>18175734.170000002</v>
          </cell>
          <cell r="Q32">
            <v>0</v>
          </cell>
          <cell r="R32">
            <v>18361199.170000002</v>
          </cell>
          <cell r="S32">
            <v>0</v>
          </cell>
          <cell r="U32">
            <v>18361199.170000002</v>
          </cell>
          <cell r="V32">
            <v>185465</v>
          </cell>
          <cell r="W32">
            <v>68854.497000000003</v>
          </cell>
        </row>
        <row r="33">
          <cell r="D33" t="str">
            <v>N0210</v>
          </cell>
          <cell r="E33" t="str">
            <v>PILOT PRIVATE IRRIGATION PROMO</v>
          </cell>
          <cell r="F33" t="str">
            <v>XDR</v>
          </cell>
          <cell r="G33">
            <v>3</v>
          </cell>
          <cell r="H33">
            <v>678299.1</v>
          </cell>
          <cell r="I33">
            <v>0.75</v>
          </cell>
          <cell r="J33">
            <v>2543.6219999999998</v>
          </cell>
          <cell r="K33">
            <v>2321700.9</v>
          </cell>
          <cell r="L33">
            <v>0</v>
          </cell>
          <cell r="M33">
            <v>0</v>
          </cell>
          <cell r="N33">
            <v>0</v>
          </cell>
          <cell r="O33">
            <v>0</v>
          </cell>
          <cell r="P33">
            <v>678299.1</v>
          </cell>
          <cell r="Q33">
            <v>2321700.9</v>
          </cell>
          <cell r="R33">
            <v>678299.1</v>
          </cell>
          <cell r="S33">
            <v>2321700.9</v>
          </cell>
          <cell r="T33">
            <v>3000000</v>
          </cell>
          <cell r="U33">
            <v>678299.1</v>
          </cell>
          <cell r="V33">
            <v>0</v>
          </cell>
          <cell r="W33">
            <v>2543.6216250000002</v>
          </cell>
        </row>
        <row r="34">
          <cell r="D34">
            <v>28500</v>
          </cell>
          <cell r="E34" t="str">
            <v xml:space="preserve">SELINGUE POWER REHABILITATION </v>
          </cell>
          <cell r="F34" t="str">
            <v>XDR</v>
          </cell>
          <cell r="G34">
            <v>3</v>
          </cell>
          <cell r="H34">
            <v>12391609.359999999</v>
          </cell>
          <cell r="I34">
            <v>0.75</v>
          </cell>
          <cell r="J34">
            <v>46468.535000000003</v>
          </cell>
          <cell r="K34">
            <v>6108390.6399999997</v>
          </cell>
          <cell r="L34">
            <v>0</v>
          </cell>
          <cell r="M34">
            <v>0</v>
          </cell>
          <cell r="N34">
            <v>0</v>
          </cell>
          <cell r="O34">
            <v>0</v>
          </cell>
          <cell r="P34">
            <v>12391609.359999999</v>
          </cell>
          <cell r="Q34">
            <v>6108390.6399999997</v>
          </cell>
          <cell r="R34">
            <v>12391609.359999999</v>
          </cell>
          <cell r="S34">
            <v>6108390.6399999997</v>
          </cell>
          <cell r="T34">
            <v>18500000</v>
          </cell>
          <cell r="U34">
            <v>12391609.359999999</v>
          </cell>
          <cell r="V34">
            <v>0</v>
          </cell>
          <cell r="W34">
            <v>46468.535099999994</v>
          </cell>
        </row>
        <row r="35">
          <cell r="D35">
            <v>29700</v>
          </cell>
          <cell r="E35" t="str">
            <v xml:space="preserve">REGIONAL HYDROPOWER DEV       </v>
          </cell>
          <cell r="F35" t="str">
            <v>XDR</v>
          </cell>
          <cell r="G35">
            <v>3</v>
          </cell>
          <cell r="H35">
            <v>4109800.04</v>
          </cell>
          <cell r="I35">
            <v>0.75</v>
          </cell>
          <cell r="J35">
            <v>15411.75</v>
          </cell>
          <cell r="K35">
            <v>8490199.9600000009</v>
          </cell>
          <cell r="L35">
            <v>0</v>
          </cell>
          <cell r="M35">
            <v>0</v>
          </cell>
          <cell r="N35">
            <v>0</v>
          </cell>
          <cell r="O35">
            <v>0</v>
          </cell>
          <cell r="P35">
            <v>4109800.04</v>
          </cell>
          <cell r="Q35">
            <v>8490199.9600000009</v>
          </cell>
          <cell r="R35">
            <v>4109800.04</v>
          </cell>
          <cell r="S35">
            <v>8490199.9600000009</v>
          </cell>
          <cell r="T35">
            <v>12600000</v>
          </cell>
          <cell r="U35">
            <v>4109800.04</v>
          </cell>
          <cell r="V35">
            <v>0</v>
          </cell>
          <cell r="W35">
            <v>15411.750149999996</v>
          </cell>
        </row>
        <row r="36">
          <cell r="D36" t="str">
            <v>N0040</v>
          </cell>
          <cell r="E36" t="str">
            <v xml:space="preserve">URBAN DEV. &amp; DECENTRALIZATION </v>
          </cell>
          <cell r="F36" t="str">
            <v>XDR</v>
          </cell>
          <cell r="G36">
            <v>3</v>
          </cell>
          <cell r="H36">
            <v>6033277.75</v>
          </cell>
          <cell r="I36">
            <v>0.75</v>
          </cell>
          <cell r="J36">
            <v>22624.792000000001</v>
          </cell>
          <cell r="K36">
            <v>49466722.25</v>
          </cell>
          <cell r="L36">
            <v>0</v>
          </cell>
          <cell r="M36">
            <v>0</v>
          </cell>
          <cell r="N36">
            <v>0</v>
          </cell>
          <cell r="O36">
            <v>0</v>
          </cell>
          <cell r="P36">
            <v>6033277.75</v>
          </cell>
          <cell r="Q36">
            <v>49466722.25</v>
          </cell>
          <cell r="R36">
            <v>6033277.75</v>
          </cell>
          <cell r="S36">
            <v>49466722.25</v>
          </cell>
          <cell r="T36">
            <v>55500000</v>
          </cell>
          <cell r="U36">
            <v>6033277.75</v>
          </cell>
          <cell r="V36">
            <v>0</v>
          </cell>
          <cell r="W36">
            <v>22624.791562499999</v>
          </cell>
        </row>
        <row r="37">
          <cell r="D37">
            <v>7330</v>
          </cell>
          <cell r="E37" t="str">
            <v xml:space="preserve">SECOND EDUCATION              </v>
          </cell>
          <cell r="F37" t="str">
            <v>USD</v>
          </cell>
          <cell r="G37">
            <v>4</v>
          </cell>
          <cell r="H37">
            <v>7962830.4299999997</v>
          </cell>
          <cell r="I37">
            <v>0.75</v>
          </cell>
          <cell r="J37">
            <v>29860.614000000001</v>
          </cell>
          <cell r="K37">
            <v>0</v>
          </cell>
          <cell r="L37">
            <v>0</v>
          </cell>
          <cell r="M37">
            <v>0</v>
          </cell>
          <cell r="N37">
            <v>144778</v>
          </cell>
          <cell r="O37">
            <v>0</v>
          </cell>
          <cell r="P37">
            <v>7818052.4299999997</v>
          </cell>
          <cell r="Q37">
            <v>0</v>
          </cell>
          <cell r="R37">
            <v>7962830.4299999997</v>
          </cell>
          <cell r="S37">
            <v>0</v>
          </cell>
          <cell r="U37">
            <v>7962830.4299999997</v>
          </cell>
          <cell r="V37">
            <v>144778</v>
          </cell>
          <cell r="W37">
            <v>29860.614000000001</v>
          </cell>
        </row>
        <row r="38">
          <cell r="D38">
            <v>7530</v>
          </cell>
          <cell r="E38" t="str">
            <v xml:space="preserve">SECOND MOPTI RICE             </v>
          </cell>
          <cell r="F38" t="str">
            <v>USD</v>
          </cell>
          <cell r="G38">
            <v>4</v>
          </cell>
          <cell r="H38">
            <v>12600000</v>
          </cell>
          <cell r="I38">
            <v>0.75</v>
          </cell>
          <cell r="J38">
            <v>47250</v>
          </cell>
          <cell r="K38">
            <v>0</v>
          </cell>
          <cell r="L38">
            <v>0</v>
          </cell>
          <cell r="M38">
            <v>0</v>
          </cell>
          <cell r="N38">
            <v>225000</v>
          </cell>
          <cell r="O38">
            <v>0</v>
          </cell>
          <cell r="P38">
            <v>12375000</v>
          </cell>
          <cell r="Q38">
            <v>0</v>
          </cell>
          <cell r="R38">
            <v>12600000</v>
          </cell>
          <cell r="S38">
            <v>0</v>
          </cell>
          <cell r="U38">
            <v>12600000</v>
          </cell>
          <cell r="V38">
            <v>225000</v>
          </cell>
          <cell r="W38">
            <v>47250</v>
          </cell>
        </row>
        <row r="39">
          <cell r="D39">
            <v>8540</v>
          </cell>
          <cell r="E39" t="str">
            <v>TECHNICAL ASSIST.&amp; ENGINEERING</v>
          </cell>
          <cell r="F39" t="str">
            <v>USD</v>
          </cell>
          <cell r="G39">
            <v>4</v>
          </cell>
          <cell r="H39">
            <v>3913747.78</v>
          </cell>
          <cell r="I39">
            <v>0.75</v>
          </cell>
          <cell r="J39">
            <v>14676.554</v>
          </cell>
          <cell r="K39">
            <v>0</v>
          </cell>
          <cell r="L39">
            <v>0</v>
          </cell>
          <cell r="M39">
            <v>0</v>
          </cell>
          <cell r="N39">
            <v>67478</v>
          </cell>
          <cell r="O39">
            <v>0</v>
          </cell>
          <cell r="P39">
            <v>3846269.78</v>
          </cell>
          <cell r="Q39">
            <v>0</v>
          </cell>
          <cell r="R39">
            <v>3913747.78</v>
          </cell>
          <cell r="S39">
            <v>0</v>
          </cell>
          <cell r="U39">
            <v>3913747.78</v>
          </cell>
          <cell r="V39">
            <v>67478</v>
          </cell>
          <cell r="W39">
            <v>14676.554</v>
          </cell>
        </row>
        <row r="40">
          <cell r="D40">
            <v>16290</v>
          </cell>
          <cell r="E40" t="str">
            <v xml:space="preserve">FIFTH HIGHWAY                 </v>
          </cell>
          <cell r="F40" t="str">
            <v>XDR</v>
          </cell>
          <cell r="G40">
            <v>4</v>
          </cell>
          <cell r="H40">
            <v>48418500</v>
          </cell>
          <cell r="I40">
            <v>0.75</v>
          </cell>
          <cell r="J40">
            <v>181569.375</v>
          </cell>
          <cell r="K40">
            <v>0</v>
          </cell>
          <cell r="L40">
            <v>0</v>
          </cell>
          <cell r="M40">
            <v>0</v>
          </cell>
          <cell r="N40">
            <v>253500</v>
          </cell>
          <cell r="O40">
            <v>0</v>
          </cell>
          <cell r="P40">
            <v>48165000</v>
          </cell>
          <cell r="Q40">
            <v>0</v>
          </cell>
          <cell r="R40">
            <v>48418500</v>
          </cell>
          <cell r="S40">
            <v>0</v>
          </cell>
          <cell r="U40">
            <v>48418500</v>
          </cell>
          <cell r="V40">
            <v>253500</v>
          </cell>
          <cell r="W40">
            <v>181569.375</v>
          </cell>
        </row>
        <row r="41">
          <cell r="D41">
            <v>23710</v>
          </cell>
          <cell r="E41" t="str">
            <v>PUBLIC WORKS AND CAPACITY BLDG</v>
          </cell>
          <cell r="F41" t="str">
            <v>XDR</v>
          </cell>
          <cell r="G41">
            <v>4</v>
          </cell>
          <cell r="H41">
            <v>14510908.390000001</v>
          </cell>
          <cell r="I41">
            <v>0.75</v>
          </cell>
          <cell r="J41">
            <v>54415.906000000003</v>
          </cell>
          <cell r="K41">
            <v>0</v>
          </cell>
          <cell r="L41">
            <v>0</v>
          </cell>
          <cell r="M41">
            <v>0</v>
          </cell>
          <cell r="N41">
            <v>0</v>
          </cell>
          <cell r="O41">
            <v>0</v>
          </cell>
          <cell r="P41">
            <v>14510908.390000001</v>
          </cell>
          <cell r="Q41">
            <v>0</v>
          </cell>
          <cell r="R41">
            <v>14510908.390000001</v>
          </cell>
          <cell r="S41">
            <v>0</v>
          </cell>
          <cell r="U41">
            <v>14510908.390000001</v>
          </cell>
          <cell r="V41">
            <v>0</v>
          </cell>
          <cell r="W41">
            <v>54415.906000000003</v>
          </cell>
        </row>
        <row r="42">
          <cell r="D42">
            <v>23711</v>
          </cell>
          <cell r="E42" t="str">
            <v>PUBLIC WORKS AND CAPACITY BLDG</v>
          </cell>
          <cell r="F42" t="str">
            <v>XDR</v>
          </cell>
          <cell r="G42">
            <v>4</v>
          </cell>
          <cell r="H42">
            <v>6602857.9299999997</v>
          </cell>
          <cell r="I42">
            <v>0.75</v>
          </cell>
          <cell r="J42">
            <v>24760.717000000001</v>
          </cell>
          <cell r="K42">
            <v>0</v>
          </cell>
          <cell r="L42">
            <v>0</v>
          </cell>
          <cell r="M42">
            <v>0</v>
          </cell>
          <cell r="N42">
            <v>0</v>
          </cell>
          <cell r="O42">
            <v>0</v>
          </cell>
          <cell r="P42">
            <v>6602857.9299999997</v>
          </cell>
          <cell r="Q42">
            <v>0</v>
          </cell>
          <cell r="R42">
            <v>6602857.9299999997</v>
          </cell>
          <cell r="S42">
            <v>0</v>
          </cell>
          <cell r="U42">
            <v>6602857.9299999997</v>
          </cell>
          <cell r="V42">
            <v>0</v>
          </cell>
          <cell r="W42">
            <v>24760.717000000001</v>
          </cell>
        </row>
        <row r="43">
          <cell r="D43">
            <v>23900</v>
          </cell>
          <cell r="E43" t="str">
            <v xml:space="preserve">MINING SECTOR CAPACITY-BLDG   </v>
          </cell>
          <cell r="F43" t="str">
            <v>XDR</v>
          </cell>
          <cell r="G43">
            <v>4</v>
          </cell>
          <cell r="H43">
            <v>4358718.6399999997</v>
          </cell>
          <cell r="I43">
            <v>0.75</v>
          </cell>
          <cell r="J43">
            <v>16345.195</v>
          </cell>
          <cell r="K43">
            <v>41281.360000000001</v>
          </cell>
          <cell r="L43">
            <v>0</v>
          </cell>
          <cell r="M43">
            <v>0</v>
          </cell>
          <cell r="N43">
            <v>0</v>
          </cell>
          <cell r="O43">
            <v>0</v>
          </cell>
          <cell r="P43">
            <v>4358718.6399999997</v>
          </cell>
          <cell r="Q43">
            <v>41281.360000000001</v>
          </cell>
          <cell r="R43">
            <v>4358718.6399999997</v>
          </cell>
          <cell r="S43">
            <v>41281.360000000001</v>
          </cell>
          <cell r="T43">
            <v>4400000</v>
          </cell>
          <cell r="U43">
            <v>4358718.6399999997</v>
          </cell>
          <cell r="V43">
            <v>0</v>
          </cell>
          <cell r="W43">
            <v>16345.194899999999</v>
          </cell>
        </row>
        <row r="44">
          <cell r="D44">
            <v>14030</v>
          </cell>
          <cell r="E44" t="str">
            <v xml:space="preserve">BIOMASS ALCOHOL &amp; ENERGY      </v>
          </cell>
          <cell r="F44" t="str">
            <v>XDR</v>
          </cell>
          <cell r="G44">
            <v>4</v>
          </cell>
          <cell r="H44">
            <v>6573831.2599999998</v>
          </cell>
          <cell r="I44">
            <v>0.75</v>
          </cell>
          <cell r="J44">
            <v>24651.866999999998</v>
          </cell>
          <cell r="K44">
            <v>0</v>
          </cell>
          <cell r="L44">
            <v>0</v>
          </cell>
          <cell r="M44">
            <v>0</v>
          </cell>
          <cell r="N44">
            <v>35154</v>
          </cell>
          <cell r="O44">
            <v>0</v>
          </cell>
          <cell r="P44">
            <v>6538677.2599999998</v>
          </cell>
          <cell r="Q44">
            <v>0</v>
          </cell>
          <cell r="R44">
            <v>6573831.2599999998</v>
          </cell>
          <cell r="S44">
            <v>0</v>
          </cell>
          <cell r="U44">
            <v>6573831.2599999998</v>
          </cell>
          <cell r="V44">
            <v>35154</v>
          </cell>
          <cell r="W44">
            <v>24651.866999999998</v>
          </cell>
        </row>
        <row r="45">
          <cell r="D45">
            <v>16540</v>
          </cell>
          <cell r="E45" t="str">
            <v xml:space="preserve">SECOND FORESTRY               </v>
          </cell>
          <cell r="F45" t="str">
            <v>XDR</v>
          </cell>
          <cell r="G45">
            <v>4</v>
          </cell>
          <cell r="H45">
            <v>5657477.4299999997</v>
          </cell>
          <cell r="I45">
            <v>0.75</v>
          </cell>
          <cell r="J45">
            <v>21215.54</v>
          </cell>
          <cell r="K45">
            <v>0</v>
          </cell>
          <cell r="L45">
            <v>0</v>
          </cell>
          <cell r="M45">
            <v>0</v>
          </cell>
          <cell r="N45">
            <v>29465</v>
          </cell>
          <cell r="O45">
            <v>0</v>
          </cell>
          <cell r="P45">
            <v>5628012.4299999997</v>
          </cell>
          <cell r="Q45">
            <v>0</v>
          </cell>
          <cell r="R45">
            <v>5657477.4299999997</v>
          </cell>
          <cell r="S45">
            <v>0</v>
          </cell>
          <cell r="U45">
            <v>5657477.4299999997</v>
          </cell>
          <cell r="V45">
            <v>29465</v>
          </cell>
          <cell r="W45">
            <v>21215.54</v>
          </cell>
        </row>
        <row r="46">
          <cell r="D46">
            <v>21880</v>
          </cell>
          <cell r="E46" t="str">
            <v xml:space="preserve">STRUCTURAL ADJUSTMENT         </v>
          </cell>
          <cell r="F46" t="str">
            <v>XDR</v>
          </cell>
          <cell r="G46">
            <v>4</v>
          </cell>
          <cell r="H46">
            <v>50290160.079999998</v>
          </cell>
          <cell r="I46">
            <v>0.75</v>
          </cell>
          <cell r="J46">
            <v>188588.1</v>
          </cell>
          <cell r="K46">
            <v>0</v>
          </cell>
          <cell r="L46">
            <v>0</v>
          </cell>
          <cell r="M46">
            <v>0</v>
          </cell>
          <cell r="N46">
            <v>0</v>
          </cell>
          <cell r="O46">
            <v>0</v>
          </cell>
          <cell r="P46">
            <v>50290160.079999998</v>
          </cell>
          <cell r="Q46">
            <v>0</v>
          </cell>
          <cell r="R46">
            <v>50290160.079999998</v>
          </cell>
          <cell r="S46">
            <v>0</v>
          </cell>
          <cell r="U46">
            <v>50290160.079999998</v>
          </cell>
          <cell r="V46">
            <v>0</v>
          </cell>
          <cell r="W46">
            <v>188588.1</v>
          </cell>
        </row>
        <row r="47">
          <cell r="D47">
            <v>22170</v>
          </cell>
          <cell r="E47" t="str">
            <v>2ND HEALTH, POPULATION &amp; RURAL</v>
          </cell>
          <cell r="F47" t="str">
            <v>XDR</v>
          </cell>
          <cell r="G47">
            <v>4</v>
          </cell>
          <cell r="H47">
            <v>19123353.859999999</v>
          </cell>
          <cell r="I47">
            <v>0.75</v>
          </cell>
          <cell r="J47">
            <v>71712.577000000005</v>
          </cell>
          <cell r="K47">
            <v>0</v>
          </cell>
          <cell r="L47">
            <v>0</v>
          </cell>
          <cell r="M47">
            <v>0</v>
          </cell>
          <cell r="N47">
            <v>0</v>
          </cell>
          <cell r="O47">
            <v>0</v>
          </cell>
          <cell r="P47">
            <v>19123353.859999999</v>
          </cell>
          <cell r="Q47">
            <v>0</v>
          </cell>
          <cell r="R47">
            <v>19123353.859999999</v>
          </cell>
          <cell r="S47">
            <v>0</v>
          </cell>
          <cell r="U47">
            <v>19123353.859999999</v>
          </cell>
          <cell r="V47">
            <v>0</v>
          </cell>
          <cell r="W47">
            <v>71712.577000000005</v>
          </cell>
        </row>
        <row r="48">
          <cell r="D48">
            <v>26730</v>
          </cell>
          <cell r="E48" t="str">
            <v xml:space="preserve">EDUCATION SECTORAL ADJUSTMENT </v>
          </cell>
          <cell r="F48" t="str">
            <v>XDR</v>
          </cell>
          <cell r="G48">
            <v>4</v>
          </cell>
          <cell r="H48">
            <v>34300000</v>
          </cell>
          <cell r="I48">
            <v>0.75</v>
          </cell>
          <cell r="J48">
            <v>128625</v>
          </cell>
          <cell r="K48">
            <v>0</v>
          </cell>
          <cell r="L48">
            <v>0</v>
          </cell>
          <cell r="M48">
            <v>0</v>
          </cell>
          <cell r="N48">
            <v>0</v>
          </cell>
          <cell r="O48">
            <v>0</v>
          </cell>
          <cell r="P48">
            <v>34300000</v>
          </cell>
          <cell r="Q48">
            <v>0</v>
          </cell>
          <cell r="R48">
            <v>34300000</v>
          </cell>
          <cell r="S48">
            <v>0</v>
          </cell>
          <cell r="U48">
            <v>34300000</v>
          </cell>
          <cell r="V48">
            <v>0</v>
          </cell>
          <cell r="W48">
            <v>128625</v>
          </cell>
        </row>
        <row r="49">
          <cell r="D49">
            <v>26170</v>
          </cell>
          <cell r="E49" t="str">
            <v xml:space="preserve">TRANSPORT SECTOR              </v>
          </cell>
          <cell r="F49" t="str">
            <v>XDR</v>
          </cell>
          <cell r="G49">
            <v>4</v>
          </cell>
          <cell r="H49">
            <v>30513173.690000001</v>
          </cell>
          <cell r="I49">
            <v>0.75</v>
          </cell>
          <cell r="J49">
            <v>114424.401</v>
          </cell>
          <cell r="K49">
            <v>15586826.310000001</v>
          </cell>
          <cell r="L49">
            <v>0</v>
          </cell>
          <cell r="M49">
            <v>0</v>
          </cell>
          <cell r="N49">
            <v>0</v>
          </cell>
          <cell r="O49">
            <v>0</v>
          </cell>
          <cell r="P49">
            <v>30513173.690000001</v>
          </cell>
          <cell r="Q49">
            <v>15586826.310000001</v>
          </cell>
          <cell r="R49">
            <v>30513173.690000001</v>
          </cell>
          <cell r="S49">
            <v>15586826.310000001</v>
          </cell>
          <cell r="T49">
            <v>46100000</v>
          </cell>
          <cell r="U49">
            <v>30513173.689999998</v>
          </cell>
          <cell r="V49">
            <v>0</v>
          </cell>
          <cell r="W49">
            <v>114424.40133749999</v>
          </cell>
        </row>
        <row r="50">
          <cell r="D50">
            <v>19370</v>
          </cell>
          <cell r="E50" t="str">
            <v xml:space="preserve">PUBLIC ENTERPRISE SECTOR ADJ. </v>
          </cell>
          <cell r="F50" t="str">
            <v>XDR</v>
          </cell>
          <cell r="G50">
            <v>5</v>
          </cell>
          <cell r="H50">
            <v>28518000</v>
          </cell>
          <cell r="I50">
            <v>0.75</v>
          </cell>
          <cell r="J50">
            <v>106942.5</v>
          </cell>
          <cell r="K50">
            <v>0</v>
          </cell>
          <cell r="L50">
            <v>0</v>
          </cell>
          <cell r="M50">
            <v>0</v>
          </cell>
          <cell r="N50">
            <v>294000</v>
          </cell>
          <cell r="O50">
            <v>0</v>
          </cell>
          <cell r="P50">
            <v>28224000</v>
          </cell>
          <cell r="Q50">
            <v>0</v>
          </cell>
          <cell r="R50">
            <v>28518000</v>
          </cell>
          <cell r="S50">
            <v>0</v>
          </cell>
          <cell r="U50">
            <v>28518000</v>
          </cell>
          <cell r="V50">
            <v>294000</v>
          </cell>
          <cell r="W50">
            <v>106942.5</v>
          </cell>
        </row>
        <row r="51">
          <cell r="D51">
            <v>19380</v>
          </cell>
          <cell r="E51" t="str">
            <v>PUBLIC ENTERPRISE INSTITU. DEV</v>
          </cell>
          <cell r="F51" t="str">
            <v>XDR</v>
          </cell>
          <cell r="G51">
            <v>5</v>
          </cell>
          <cell r="H51">
            <v>6641880.5499999998</v>
          </cell>
          <cell r="I51">
            <v>0.75</v>
          </cell>
          <cell r="J51">
            <v>24907.052</v>
          </cell>
          <cell r="K51">
            <v>0</v>
          </cell>
          <cell r="L51">
            <v>0</v>
          </cell>
          <cell r="M51">
            <v>0</v>
          </cell>
          <cell r="N51">
            <v>68472</v>
          </cell>
          <cell r="O51">
            <v>0</v>
          </cell>
          <cell r="P51">
            <v>6573408.5499999998</v>
          </cell>
          <cell r="Q51">
            <v>0</v>
          </cell>
          <cell r="R51">
            <v>6641880.5499999998</v>
          </cell>
          <cell r="S51">
            <v>0</v>
          </cell>
          <cell r="U51">
            <v>6641880.5499999998</v>
          </cell>
          <cell r="V51">
            <v>68472</v>
          </cell>
          <cell r="W51">
            <v>24907.052</v>
          </cell>
        </row>
        <row r="52">
          <cell r="D52">
            <v>22350</v>
          </cell>
          <cell r="E52" t="str">
            <v xml:space="preserve">AGRICULTURAL SERVICES         </v>
          </cell>
          <cell r="F52" t="str">
            <v>XDR</v>
          </cell>
          <cell r="G52">
            <v>5</v>
          </cell>
          <cell r="H52">
            <v>18300000</v>
          </cell>
          <cell r="I52">
            <v>0.75</v>
          </cell>
          <cell r="J52">
            <v>68625</v>
          </cell>
          <cell r="K52">
            <v>0</v>
          </cell>
          <cell r="L52">
            <v>0</v>
          </cell>
          <cell r="M52">
            <v>0</v>
          </cell>
          <cell r="N52">
            <v>0</v>
          </cell>
          <cell r="O52">
            <v>0</v>
          </cell>
          <cell r="P52">
            <v>18300000</v>
          </cell>
          <cell r="Q52">
            <v>0</v>
          </cell>
          <cell r="R52">
            <v>18300000</v>
          </cell>
          <cell r="S52">
            <v>0</v>
          </cell>
          <cell r="U52">
            <v>18300000</v>
          </cell>
          <cell r="V52">
            <v>0</v>
          </cell>
          <cell r="W52">
            <v>68625</v>
          </cell>
        </row>
        <row r="53">
          <cell r="D53">
            <v>25800</v>
          </cell>
          <cell r="E53" t="str">
            <v xml:space="preserve">ECONOMIC RECOVERY             </v>
          </cell>
          <cell r="F53" t="str">
            <v>XDR</v>
          </cell>
          <cell r="G53">
            <v>5</v>
          </cell>
          <cell r="H53">
            <v>18200000</v>
          </cell>
          <cell r="I53">
            <v>0.75</v>
          </cell>
          <cell r="J53">
            <v>68250</v>
          </cell>
          <cell r="K53">
            <v>0</v>
          </cell>
          <cell r="L53">
            <v>0</v>
          </cell>
          <cell r="M53">
            <v>0</v>
          </cell>
          <cell r="N53">
            <v>0</v>
          </cell>
          <cell r="O53">
            <v>0</v>
          </cell>
          <cell r="P53">
            <v>18200000</v>
          </cell>
          <cell r="Q53">
            <v>0</v>
          </cell>
          <cell r="R53">
            <v>18200000</v>
          </cell>
          <cell r="S53">
            <v>0</v>
          </cell>
          <cell r="U53">
            <v>18200000</v>
          </cell>
          <cell r="V53">
            <v>0</v>
          </cell>
          <cell r="W53">
            <v>68250</v>
          </cell>
        </row>
        <row r="54">
          <cell r="D54">
            <v>25570</v>
          </cell>
          <cell r="E54" t="str">
            <v>NATIONAL AGRICULTURAL RESEARCH</v>
          </cell>
          <cell r="F54" t="str">
            <v>XDR</v>
          </cell>
          <cell r="G54">
            <v>5</v>
          </cell>
          <cell r="H54">
            <v>10346435.42</v>
          </cell>
          <cell r="I54">
            <v>0.75</v>
          </cell>
          <cell r="J54">
            <v>38799.133000000002</v>
          </cell>
          <cell r="K54">
            <v>3853564.58</v>
          </cell>
          <cell r="L54">
            <v>0</v>
          </cell>
          <cell r="M54">
            <v>0</v>
          </cell>
          <cell r="N54">
            <v>0</v>
          </cell>
          <cell r="O54">
            <v>0</v>
          </cell>
          <cell r="P54">
            <v>10346435.42</v>
          </cell>
          <cell r="Q54">
            <v>3853564.58</v>
          </cell>
          <cell r="R54">
            <v>10346435.42</v>
          </cell>
          <cell r="S54">
            <v>3853564.58</v>
          </cell>
          <cell r="T54">
            <v>14200000</v>
          </cell>
          <cell r="U54">
            <v>10346435.42</v>
          </cell>
          <cell r="V54">
            <v>0</v>
          </cell>
          <cell r="W54">
            <v>38799.132825000001</v>
          </cell>
        </row>
        <row r="55">
          <cell r="D55">
            <v>8830</v>
          </cell>
          <cell r="E55" t="str">
            <v xml:space="preserve">FORESTRY                      </v>
          </cell>
          <cell r="F55" t="str">
            <v>USD</v>
          </cell>
          <cell r="G55">
            <v>5</v>
          </cell>
          <cell r="H55">
            <v>3915000</v>
          </cell>
          <cell r="I55">
            <v>0.75</v>
          </cell>
          <cell r="J55">
            <v>14681.25</v>
          </cell>
          <cell r="K55">
            <v>0</v>
          </cell>
          <cell r="L55">
            <v>0</v>
          </cell>
          <cell r="M55">
            <v>0</v>
          </cell>
          <cell r="N55">
            <v>67500</v>
          </cell>
          <cell r="O55">
            <v>0</v>
          </cell>
          <cell r="P55">
            <v>3847500</v>
          </cell>
          <cell r="Q55">
            <v>0</v>
          </cell>
          <cell r="R55">
            <v>3915000</v>
          </cell>
          <cell r="S55">
            <v>0</v>
          </cell>
          <cell r="U55">
            <v>3915000</v>
          </cell>
          <cell r="V55">
            <v>67500</v>
          </cell>
          <cell r="W55">
            <v>14681.25</v>
          </cell>
        </row>
        <row r="56">
          <cell r="D56">
            <v>11740</v>
          </cell>
          <cell r="E56" t="str">
            <v xml:space="preserve">ODIPAC TECHNICAL ASSISTANCE   </v>
          </cell>
          <cell r="F56" t="str">
            <v>XDR</v>
          </cell>
          <cell r="G56">
            <v>5</v>
          </cell>
          <cell r="H56">
            <v>5032500</v>
          </cell>
          <cell r="I56">
            <v>0.75</v>
          </cell>
          <cell r="J56">
            <v>18871.875</v>
          </cell>
          <cell r="K56">
            <v>0</v>
          </cell>
          <cell r="L56">
            <v>0</v>
          </cell>
          <cell r="M56">
            <v>0</v>
          </cell>
          <cell r="N56">
            <v>27500</v>
          </cell>
          <cell r="O56">
            <v>0</v>
          </cell>
          <cell r="P56">
            <v>5005000</v>
          </cell>
          <cell r="Q56">
            <v>0</v>
          </cell>
          <cell r="R56">
            <v>5032500</v>
          </cell>
          <cell r="S56">
            <v>0</v>
          </cell>
          <cell r="U56">
            <v>5032500</v>
          </cell>
          <cell r="V56">
            <v>27500</v>
          </cell>
          <cell r="W56">
            <v>18871.875</v>
          </cell>
        </row>
        <row r="57">
          <cell r="D57">
            <v>14220</v>
          </cell>
          <cell r="E57" t="str">
            <v xml:space="preserve">HEALTH DEVELOPMENT            </v>
          </cell>
          <cell r="F57" t="str">
            <v>XDR</v>
          </cell>
          <cell r="G57">
            <v>5</v>
          </cell>
          <cell r="H57">
            <v>14647893.75</v>
          </cell>
          <cell r="I57">
            <v>0.75</v>
          </cell>
          <cell r="J57">
            <v>54929.601999999999</v>
          </cell>
          <cell r="K57">
            <v>0</v>
          </cell>
          <cell r="L57">
            <v>0</v>
          </cell>
          <cell r="M57">
            <v>0</v>
          </cell>
          <cell r="N57">
            <v>77914</v>
          </cell>
          <cell r="O57">
            <v>0</v>
          </cell>
          <cell r="P57">
            <v>14569979.75</v>
          </cell>
          <cell r="Q57">
            <v>0</v>
          </cell>
          <cell r="R57">
            <v>14647893.75</v>
          </cell>
          <cell r="S57">
            <v>0</v>
          </cell>
          <cell r="U57">
            <v>14647893.75</v>
          </cell>
          <cell r="V57">
            <v>77914</v>
          </cell>
          <cell r="W57">
            <v>54929.601999999999</v>
          </cell>
        </row>
        <row r="58">
          <cell r="D58">
            <v>24320</v>
          </cell>
          <cell r="E58" t="str">
            <v xml:space="preserve">PRIVATE SECTOR ASSISTANCE     </v>
          </cell>
          <cell r="F58" t="str">
            <v>XDR</v>
          </cell>
          <cell r="G58">
            <v>5</v>
          </cell>
          <cell r="H58">
            <v>4205896.78</v>
          </cell>
          <cell r="I58">
            <v>0.75</v>
          </cell>
          <cell r="J58">
            <v>15772.112999999999</v>
          </cell>
          <cell r="K58">
            <v>3994103.22</v>
          </cell>
          <cell r="L58">
            <v>0</v>
          </cell>
          <cell r="M58">
            <v>0</v>
          </cell>
          <cell r="N58">
            <v>0</v>
          </cell>
          <cell r="O58">
            <v>0</v>
          </cell>
          <cell r="P58">
            <v>4205896.78</v>
          </cell>
          <cell r="Q58">
            <v>3994103.22</v>
          </cell>
          <cell r="R58">
            <v>4205896.78</v>
          </cell>
          <cell r="S58">
            <v>3994103.22</v>
          </cell>
          <cell r="T58">
            <v>8200000</v>
          </cell>
          <cell r="U58">
            <v>4205896.78</v>
          </cell>
          <cell r="V58">
            <v>0</v>
          </cell>
          <cell r="W58">
            <v>15772.112924999998</v>
          </cell>
        </row>
        <row r="59">
          <cell r="D59">
            <v>28940</v>
          </cell>
          <cell r="E59" t="str">
            <v xml:space="preserve">ECONOMIC MANAGEMENT           </v>
          </cell>
          <cell r="F59" t="str">
            <v>XDR</v>
          </cell>
          <cell r="G59">
            <v>5</v>
          </cell>
          <cell r="H59">
            <v>34520652.109999999</v>
          </cell>
          <cell r="I59">
            <v>0.75</v>
          </cell>
          <cell r="J59">
            <v>129452.44500000001</v>
          </cell>
          <cell r="K59">
            <v>7079347.8899999997</v>
          </cell>
          <cell r="L59">
            <v>0</v>
          </cell>
          <cell r="M59">
            <v>0</v>
          </cell>
          <cell r="N59">
            <v>0</v>
          </cell>
          <cell r="O59">
            <v>0</v>
          </cell>
          <cell r="P59">
            <v>34520652.109999999</v>
          </cell>
          <cell r="Q59">
            <v>7079347.8899999997</v>
          </cell>
          <cell r="R59">
            <v>34520652.109999999</v>
          </cell>
          <cell r="S59">
            <v>7079347.8899999997</v>
          </cell>
          <cell r="T59">
            <v>41600000</v>
          </cell>
          <cell r="U59">
            <v>34520652.109999999</v>
          </cell>
          <cell r="V59">
            <v>0</v>
          </cell>
          <cell r="W59">
            <v>129452.44541249999</v>
          </cell>
        </row>
        <row r="60">
          <cell r="D60">
            <v>1970</v>
          </cell>
          <cell r="E60" t="str">
            <v xml:space="preserve">HIGHWAY                       </v>
          </cell>
          <cell r="F60" t="str">
            <v>USD</v>
          </cell>
          <cell r="G60">
            <v>6</v>
          </cell>
          <cell r="H60">
            <v>5448468.3200000003</v>
          </cell>
          <cell r="I60">
            <v>0.75</v>
          </cell>
          <cell r="J60">
            <v>20431.756000000001</v>
          </cell>
          <cell r="K60">
            <v>0</v>
          </cell>
          <cell r="L60">
            <v>0</v>
          </cell>
          <cell r="M60">
            <v>0</v>
          </cell>
          <cell r="N60">
            <v>132889.47</v>
          </cell>
          <cell r="O60">
            <v>0</v>
          </cell>
          <cell r="P60">
            <v>5315578.8499999996</v>
          </cell>
          <cell r="Q60">
            <v>0</v>
          </cell>
          <cell r="R60">
            <v>5448468.3200000003</v>
          </cell>
          <cell r="S60">
            <v>0</v>
          </cell>
          <cell r="U60">
            <v>5448468.3200000003</v>
          </cell>
          <cell r="V60">
            <v>132889.47</v>
          </cell>
          <cell r="W60">
            <v>20431.756000000001</v>
          </cell>
        </row>
        <row r="61">
          <cell r="D61">
            <v>2770</v>
          </cell>
          <cell r="E61" t="str">
            <v xml:space="preserve">MOPTI RICE                    </v>
          </cell>
          <cell r="F61" t="str">
            <v>USD</v>
          </cell>
          <cell r="G61">
            <v>6</v>
          </cell>
          <cell r="H61">
            <v>4563672.46</v>
          </cell>
          <cell r="I61">
            <v>0.75</v>
          </cell>
          <cell r="J61">
            <v>17113.772000000001</v>
          </cell>
          <cell r="K61">
            <v>0</v>
          </cell>
          <cell r="L61">
            <v>0</v>
          </cell>
          <cell r="M61">
            <v>0</v>
          </cell>
          <cell r="N61">
            <v>103719.83</v>
          </cell>
          <cell r="O61">
            <v>0</v>
          </cell>
          <cell r="P61">
            <v>4459952.63</v>
          </cell>
          <cell r="Q61">
            <v>0</v>
          </cell>
          <cell r="R61">
            <v>4563672.46</v>
          </cell>
          <cell r="S61">
            <v>0</v>
          </cell>
          <cell r="U61">
            <v>4563672.46</v>
          </cell>
          <cell r="V61">
            <v>103719.83</v>
          </cell>
          <cell r="W61">
            <v>17113.772000000001</v>
          </cell>
        </row>
        <row r="62">
          <cell r="D62">
            <v>2771</v>
          </cell>
          <cell r="E62" t="str">
            <v xml:space="preserve">MOPTI RICE                    </v>
          </cell>
          <cell r="F62" t="str">
            <v>USD</v>
          </cell>
          <cell r="G62">
            <v>6</v>
          </cell>
          <cell r="H62">
            <v>1716000</v>
          </cell>
          <cell r="I62">
            <v>0.75</v>
          </cell>
          <cell r="J62">
            <v>6435</v>
          </cell>
          <cell r="K62">
            <v>0</v>
          </cell>
          <cell r="L62">
            <v>0</v>
          </cell>
          <cell r="M62">
            <v>0</v>
          </cell>
          <cell r="N62">
            <v>39000</v>
          </cell>
          <cell r="O62">
            <v>0</v>
          </cell>
          <cell r="P62">
            <v>1677000</v>
          </cell>
          <cell r="Q62">
            <v>0</v>
          </cell>
          <cell r="R62">
            <v>1716000</v>
          </cell>
          <cell r="S62">
            <v>0</v>
          </cell>
          <cell r="U62">
            <v>1716000</v>
          </cell>
          <cell r="V62">
            <v>39000</v>
          </cell>
          <cell r="W62">
            <v>6435</v>
          </cell>
        </row>
        <row r="63">
          <cell r="D63">
            <v>3830</v>
          </cell>
          <cell r="E63" t="str">
            <v xml:space="preserve">SECOND HIGHWAY                </v>
          </cell>
          <cell r="F63" t="str">
            <v>USD</v>
          </cell>
          <cell r="G63">
            <v>6</v>
          </cell>
          <cell r="H63">
            <v>6555000</v>
          </cell>
          <cell r="I63">
            <v>0.75</v>
          </cell>
          <cell r="J63">
            <v>24581.25</v>
          </cell>
          <cell r="K63">
            <v>0</v>
          </cell>
          <cell r="L63">
            <v>0</v>
          </cell>
          <cell r="M63">
            <v>0</v>
          </cell>
          <cell r="N63">
            <v>142500</v>
          </cell>
          <cell r="O63">
            <v>0</v>
          </cell>
          <cell r="P63">
            <v>6412500</v>
          </cell>
          <cell r="Q63">
            <v>0</v>
          </cell>
          <cell r="R63">
            <v>6555000</v>
          </cell>
          <cell r="S63">
            <v>0</v>
          </cell>
          <cell r="U63">
            <v>6555000</v>
          </cell>
          <cell r="V63">
            <v>142500</v>
          </cell>
          <cell r="W63">
            <v>24581.25</v>
          </cell>
        </row>
        <row r="64">
          <cell r="D64">
            <v>3831</v>
          </cell>
          <cell r="E64" t="str">
            <v xml:space="preserve">SECOND HIGHWAY                </v>
          </cell>
          <cell r="F64" t="str">
            <v>USD</v>
          </cell>
          <cell r="G64">
            <v>6</v>
          </cell>
          <cell r="H64">
            <v>5727000</v>
          </cell>
          <cell r="I64">
            <v>0.75</v>
          </cell>
          <cell r="J64">
            <v>21476.25</v>
          </cell>
          <cell r="K64">
            <v>0</v>
          </cell>
          <cell r="L64">
            <v>0</v>
          </cell>
          <cell r="M64">
            <v>0</v>
          </cell>
          <cell r="N64">
            <v>124500</v>
          </cell>
          <cell r="O64">
            <v>0</v>
          </cell>
          <cell r="P64">
            <v>5602500</v>
          </cell>
          <cell r="Q64">
            <v>0</v>
          </cell>
          <cell r="R64">
            <v>5727000</v>
          </cell>
          <cell r="S64">
            <v>0</v>
          </cell>
          <cell r="U64">
            <v>5727000</v>
          </cell>
          <cell r="V64">
            <v>124500</v>
          </cell>
          <cell r="W64">
            <v>21476.25</v>
          </cell>
        </row>
        <row r="65">
          <cell r="D65">
            <v>5990</v>
          </cell>
          <cell r="E65" t="str">
            <v xml:space="preserve">THIRD HIGHWAY                 </v>
          </cell>
          <cell r="F65" t="str">
            <v>USD</v>
          </cell>
          <cell r="G65">
            <v>6</v>
          </cell>
          <cell r="H65">
            <v>7771879.4199999999</v>
          </cell>
          <cell r="I65">
            <v>0.75</v>
          </cell>
          <cell r="J65">
            <v>29144.547999999999</v>
          </cell>
          <cell r="K65">
            <v>0</v>
          </cell>
          <cell r="L65">
            <v>0</v>
          </cell>
          <cell r="M65">
            <v>0</v>
          </cell>
          <cell r="N65">
            <v>149460</v>
          </cell>
          <cell r="O65">
            <v>0</v>
          </cell>
          <cell r="P65">
            <v>7622419.4199999999</v>
          </cell>
          <cell r="Q65">
            <v>0</v>
          </cell>
          <cell r="R65">
            <v>7771879.4199999999</v>
          </cell>
          <cell r="S65">
            <v>0</v>
          </cell>
          <cell r="U65">
            <v>7771879.4199999999</v>
          </cell>
          <cell r="V65">
            <v>149460</v>
          </cell>
          <cell r="W65">
            <v>29144.547999999999</v>
          </cell>
        </row>
        <row r="66">
          <cell r="D66">
            <v>6690</v>
          </cell>
          <cell r="E66" t="str">
            <v xml:space="preserve">MALI-SUD AGRICULTURAL         </v>
          </cell>
          <cell r="F66" t="str">
            <v>USD</v>
          </cell>
          <cell r="G66">
            <v>6</v>
          </cell>
          <cell r="H66">
            <v>11971600.779999999</v>
          </cell>
          <cell r="I66">
            <v>0.75</v>
          </cell>
          <cell r="J66">
            <v>44893.502999999997</v>
          </cell>
          <cell r="K66">
            <v>0</v>
          </cell>
          <cell r="L66">
            <v>0</v>
          </cell>
          <cell r="M66">
            <v>0</v>
          </cell>
          <cell r="N66">
            <v>225878</v>
          </cell>
          <cell r="O66">
            <v>0</v>
          </cell>
          <cell r="P66">
            <v>11745722.779999999</v>
          </cell>
          <cell r="Q66">
            <v>0</v>
          </cell>
          <cell r="R66">
            <v>11971600.779999999</v>
          </cell>
          <cell r="S66">
            <v>0</v>
          </cell>
          <cell r="U66">
            <v>11971600.779999999</v>
          </cell>
          <cell r="V66">
            <v>225878</v>
          </cell>
          <cell r="W66">
            <v>44893.502999999997</v>
          </cell>
        </row>
        <row r="67">
          <cell r="D67">
            <v>9430</v>
          </cell>
          <cell r="E67" t="str">
            <v xml:space="preserve">URBAN DEVELOPMENT             </v>
          </cell>
          <cell r="F67" t="str">
            <v>USD</v>
          </cell>
          <cell r="G67">
            <v>6</v>
          </cell>
          <cell r="H67">
            <v>10620000</v>
          </cell>
          <cell r="I67">
            <v>0.75</v>
          </cell>
          <cell r="J67">
            <v>39825</v>
          </cell>
          <cell r="K67">
            <v>0</v>
          </cell>
          <cell r="L67">
            <v>0</v>
          </cell>
          <cell r="M67">
            <v>0</v>
          </cell>
          <cell r="N67">
            <v>180000</v>
          </cell>
          <cell r="O67">
            <v>0</v>
          </cell>
          <cell r="P67">
            <v>10440000</v>
          </cell>
          <cell r="Q67">
            <v>0</v>
          </cell>
          <cell r="R67">
            <v>10620000</v>
          </cell>
          <cell r="S67">
            <v>0</v>
          </cell>
          <cell r="U67">
            <v>10620000</v>
          </cell>
          <cell r="V67">
            <v>180000</v>
          </cell>
          <cell r="W67">
            <v>39825</v>
          </cell>
        </row>
        <row r="68">
          <cell r="D68">
            <v>14150</v>
          </cell>
          <cell r="E68" t="str">
            <v>2ND MALI-SUD RURAL DEVELOPMENT</v>
          </cell>
          <cell r="F68" t="str">
            <v>XDR</v>
          </cell>
          <cell r="G68">
            <v>6</v>
          </cell>
          <cell r="H68">
            <v>22520840.969999999</v>
          </cell>
          <cell r="I68">
            <v>0.75</v>
          </cell>
          <cell r="J68">
            <v>84453.153999999995</v>
          </cell>
          <cell r="K68">
            <v>0</v>
          </cell>
          <cell r="L68">
            <v>0</v>
          </cell>
          <cell r="M68">
            <v>0</v>
          </cell>
          <cell r="N68">
            <v>120432</v>
          </cell>
          <cell r="O68">
            <v>0</v>
          </cell>
          <cell r="P68">
            <v>22400408.969999999</v>
          </cell>
          <cell r="Q68">
            <v>0</v>
          </cell>
          <cell r="R68">
            <v>22520840.969999999</v>
          </cell>
          <cell r="S68">
            <v>0</v>
          </cell>
          <cell r="U68">
            <v>22520840.969999999</v>
          </cell>
          <cell r="V68">
            <v>120432</v>
          </cell>
          <cell r="W68">
            <v>84453.153999999995</v>
          </cell>
        </row>
        <row r="69">
          <cell r="D69" t="str">
            <v>N0370</v>
          </cell>
          <cell r="E69" t="str">
            <v xml:space="preserve">GRASSROOTS HUNGER &amp; POVERTY   </v>
          </cell>
          <cell r="F69" t="str">
            <v>XDR</v>
          </cell>
          <cell r="G69">
            <v>6</v>
          </cell>
          <cell r="H69">
            <v>3194397.77</v>
          </cell>
          <cell r="I69">
            <v>0.75</v>
          </cell>
          <cell r="J69">
            <v>11978.992</v>
          </cell>
          <cell r="K69">
            <v>12705602.23</v>
          </cell>
          <cell r="L69">
            <v>0</v>
          </cell>
          <cell r="M69">
            <v>0</v>
          </cell>
          <cell r="N69">
            <v>0</v>
          </cell>
          <cell r="O69">
            <v>0</v>
          </cell>
          <cell r="P69">
            <v>3194397.77</v>
          </cell>
          <cell r="Q69">
            <v>12705602.23</v>
          </cell>
          <cell r="R69">
            <v>3194397.77</v>
          </cell>
          <cell r="S69">
            <v>12705602.23</v>
          </cell>
          <cell r="T69">
            <v>15900000</v>
          </cell>
          <cell r="U69">
            <v>3194397.77</v>
          </cell>
          <cell r="V69">
            <v>0</v>
          </cell>
          <cell r="W69">
            <v>11978.991637499998</v>
          </cell>
        </row>
        <row r="70">
          <cell r="D70">
            <v>950</v>
          </cell>
          <cell r="E70" t="str">
            <v xml:space="preserve">RAILWAY                       </v>
          </cell>
          <cell r="F70" t="str">
            <v>USD</v>
          </cell>
          <cell r="G70">
            <v>7</v>
          </cell>
          <cell r="H70">
            <v>5322580.2699999996</v>
          </cell>
          <cell r="I70">
            <v>0.75</v>
          </cell>
          <cell r="J70">
            <v>19959.675999999999</v>
          </cell>
          <cell r="K70">
            <v>0</v>
          </cell>
          <cell r="L70">
            <v>0</v>
          </cell>
          <cell r="M70">
            <v>0</v>
          </cell>
          <cell r="N70">
            <v>161290.29999999999</v>
          </cell>
          <cell r="O70">
            <v>0</v>
          </cell>
          <cell r="P70">
            <v>5161289.97</v>
          </cell>
          <cell r="Q70">
            <v>0</v>
          </cell>
          <cell r="V70">
            <v>161290.29999999999</v>
          </cell>
          <cell r="W70">
            <v>19959.675999999999</v>
          </cell>
        </row>
        <row r="71">
          <cell r="D71">
            <v>4910</v>
          </cell>
          <cell r="E71" t="str">
            <v xml:space="preserve">INTEGRATED RURAL DEVELOPMENT  </v>
          </cell>
          <cell r="F71" t="str">
            <v>USD</v>
          </cell>
          <cell r="G71">
            <v>7</v>
          </cell>
          <cell r="H71">
            <v>5760000</v>
          </cell>
          <cell r="I71">
            <v>0.75</v>
          </cell>
          <cell r="J71">
            <v>21600</v>
          </cell>
          <cell r="K71">
            <v>0</v>
          </cell>
          <cell r="L71">
            <v>0</v>
          </cell>
          <cell r="M71">
            <v>0</v>
          </cell>
          <cell r="N71">
            <v>120000</v>
          </cell>
          <cell r="O71">
            <v>0</v>
          </cell>
          <cell r="P71">
            <v>5640000</v>
          </cell>
          <cell r="Q71">
            <v>0</v>
          </cell>
          <cell r="V71">
            <v>120000</v>
          </cell>
          <cell r="W71">
            <v>21600</v>
          </cell>
        </row>
        <row r="72">
          <cell r="D72">
            <v>5380</v>
          </cell>
          <cell r="E72" t="str">
            <v xml:space="preserve">LIVESTOCK                     </v>
          </cell>
          <cell r="F72" t="str">
            <v>USD</v>
          </cell>
          <cell r="G72">
            <v>7</v>
          </cell>
          <cell r="H72">
            <v>9975000</v>
          </cell>
          <cell r="I72">
            <v>0.75</v>
          </cell>
          <cell r="J72">
            <v>37406.25</v>
          </cell>
          <cell r="K72">
            <v>0</v>
          </cell>
          <cell r="L72">
            <v>0</v>
          </cell>
          <cell r="M72">
            <v>0</v>
          </cell>
          <cell r="N72">
            <v>199500</v>
          </cell>
          <cell r="O72">
            <v>0</v>
          </cell>
          <cell r="P72">
            <v>9775500</v>
          </cell>
          <cell r="Q72">
            <v>0</v>
          </cell>
          <cell r="V72">
            <v>199500</v>
          </cell>
          <cell r="W72">
            <v>37406.25</v>
          </cell>
        </row>
        <row r="73">
          <cell r="D73">
            <v>9860</v>
          </cell>
          <cell r="E73" t="str">
            <v xml:space="preserve">INDUSTRIAL DEVELOPMENT        </v>
          </cell>
          <cell r="F73" t="str">
            <v>USD</v>
          </cell>
          <cell r="G73">
            <v>7</v>
          </cell>
          <cell r="H73">
            <v>7176715.0099999998</v>
          </cell>
          <cell r="I73">
            <v>0.75</v>
          </cell>
          <cell r="J73">
            <v>26912.681</v>
          </cell>
          <cell r="K73">
            <v>0</v>
          </cell>
          <cell r="L73">
            <v>0</v>
          </cell>
          <cell r="M73">
            <v>0</v>
          </cell>
          <cell r="N73">
            <v>119611</v>
          </cell>
          <cell r="O73">
            <v>0</v>
          </cell>
          <cell r="P73">
            <v>7057104.0099999998</v>
          </cell>
          <cell r="Q73">
            <v>0</v>
          </cell>
          <cell r="V73">
            <v>119611</v>
          </cell>
          <cell r="W73">
            <v>26912.681</v>
          </cell>
        </row>
        <row r="74">
          <cell r="D74">
            <v>11040</v>
          </cell>
          <cell r="E74" t="str">
            <v xml:space="preserve">ROAD MAINTENANCE              </v>
          </cell>
          <cell r="F74" t="str">
            <v>XDR</v>
          </cell>
          <cell r="G74">
            <v>7</v>
          </cell>
          <cell r="H74">
            <v>12171081.35</v>
          </cell>
          <cell r="I74">
            <v>0.75</v>
          </cell>
          <cell r="J74">
            <v>45641.555</v>
          </cell>
          <cell r="K74">
            <v>0</v>
          </cell>
          <cell r="L74">
            <v>0</v>
          </cell>
          <cell r="M74">
            <v>0</v>
          </cell>
          <cell r="N74">
            <v>66874</v>
          </cell>
          <cell r="O74">
            <v>0</v>
          </cell>
          <cell r="P74">
            <v>12104207.35</v>
          </cell>
          <cell r="Q74">
            <v>0</v>
          </cell>
          <cell r="V74">
            <v>66874</v>
          </cell>
          <cell r="W74">
            <v>45641.555</v>
          </cell>
        </row>
        <row r="75">
          <cell r="D75">
            <v>3210</v>
          </cell>
          <cell r="E75" t="str">
            <v xml:space="preserve">TELECOMMUNICATIONS            </v>
          </cell>
          <cell r="F75" t="str">
            <v>USD</v>
          </cell>
          <cell r="G75">
            <v>7</v>
          </cell>
          <cell r="H75">
            <v>2376000</v>
          </cell>
          <cell r="I75">
            <v>0.75</v>
          </cell>
          <cell r="J75">
            <v>8910</v>
          </cell>
          <cell r="K75">
            <v>0</v>
          </cell>
          <cell r="L75">
            <v>0</v>
          </cell>
          <cell r="M75">
            <v>0</v>
          </cell>
          <cell r="N75">
            <v>54000</v>
          </cell>
          <cell r="O75">
            <v>0</v>
          </cell>
          <cell r="P75">
            <v>2322000</v>
          </cell>
          <cell r="Q75">
            <v>0</v>
          </cell>
          <cell r="V75">
            <v>54000</v>
          </cell>
          <cell r="W75">
            <v>8910</v>
          </cell>
        </row>
        <row r="76">
          <cell r="D76">
            <v>3840</v>
          </cell>
          <cell r="E76" t="str">
            <v xml:space="preserve">SECOND RAILWAYS               </v>
          </cell>
          <cell r="F76" t="str">
            <v>USD</v>
          </cell>
          <cell r="G76">
            <v>7</v>
          </cell>
          <cell r="H76">
            <v>4623000</v>
          </cell>
          <cell r="I76">
            <v>0.75</v>
          </cell>
          <cell r="J76">
            <v>17336.25</v>
          </cell>
          <cell r="K76">
            <v>0</v>
          </cell>
          <cell r="L76">
            <v>0</v>
          </cell>
          <cell r="M76">
            <v>0</v>
          </cell>
          <cell r="N76">
            <v>100500</v>
          </cell>
          <cell r="O76">
            <v>0</v>
          </cell>
          <cell r="P76">
            <v>4522500</v>
          </cell>
          <cell r="Q76">
            <v>0</v>
          </cell>
          <cell r="V76">
            <v>100500</v>
          </cell>
          <cell r="W76">
            <v>17336.25</v>
          </cell>
        </row>
        <row r="77">
          <cell r="D77">
            <v>4200</v>
          </cell>
          <cell r="E77" t="str">
            <v xml:space="preserve">EDUCATION                     </v>
          </cell>
          <cell r="F77" t="str">
            <v>USD</v>
          </cell>
          <cell r="G77">
            <v>7</v>
          </cell>
          <cell r="H77">
            <v>3450000</v>
          </cell>
          <cell r="I77">
            <v>0.75</v>
          </cell>
          <cell r="J77">
            <v>12937.5</v>
          </cell>
          <cell r="K77">
            <v>0</v>
          </cell>
          <cell r="L77">
            <v>0</v>
          </cell>
          <cell r="M77">
            <v>0</v>
          </cell>
          <cell r="N77">
            <v>75000</v>
          </cell>
          <cell r="O77">
            <v>0</v>
          </cell>
          <cell r="P77">
            <v>3375000</v>
          </cell>
          <cell r="Q77">
            <v>0</v>
          </cell>
          <cell r="V77">
            <v>75000</v>
          </cell>
          <cell r="W77">
            <v>12937.5</v>
          </cell>
        </row>
        <row r="78">
          <cell r="D78">
            <v>4430</v>
          </cell>
          <cell r="E78" t="str">
            <v xml:space="preserve">DROUGHT RELIEF                </v>
          </cell>
          <cell r="F78" t="str">
            <v>USD</v>
          </cell>
          <cell r="G78">
            <v>7</v>
          </cell>
          <cell r="H78">
            <v>1762500</v>
          </cell>
          <cell r="I78">
            <v>0.75</v>
          </cell>
          <cell r="J78">
            <v>6609.375</v>
          </cell>
          <cell r="K78">
            <v>0</v>
          </cell>
          <cell r="L78">
            <v>0</v>
          </cell>
          <cell r="M78">
            <v>0</v>
          </cell>
          <cell r="N78">
            <v>37500</v>
          </cell>
          <cell r="O78">
            <v>0</v>
          </cell>
          <cell r="P78">
            <v>1725000</v>
          </cell>
          <cell r="Q78">
            <v>0</v>
          </cell>
          <cell r="V78">
            <v>37500</v>
          </cell>
          <cell r="W78">
            <v>6609.375</v>
          </cell>
        </row>
        <row r="79">
          <cell r="D79">
            <v>7130</v>
          </cell>
          <cell r="E79" t="str">
            <v xml:space="preserve">THIRD RAILWAY                 </v>
          </cell>
          <cell r="F79" t="str">
            <v>USD</v>
          </cell>
          <cell r="G79">
            <v>7</v>
          </cell>
          <cell r="H79">
            <v>8505000</v>
          </cell>
          <cell r="I79">
            <v>0.75</v>
          </cell>
          <cell r="J79">
            <v>31893.75</v>
          </cell>
          <cell r="K79">
            <v>0</v>
          </cell>
          <cell r="L79">
            <v>0</v>
          </cell>
          <cell r="M79">
            <v>0</v>
          </cell>
          <cell r="N79">
            <v>157500</v>
          </cell>
          <cell r="O79">
            <v>0</v>
          </cell>
          <cell r="P79">
            <v>8347500</v>
          </cell>
          <cell r="Q79">
            <v>0</v>
          </cell>
          <cell r="V79">
            <v>157500</v>
          </cell>
          <cell r="W79">
            <v>31893.75</v>
          </cell>
        </row>
        <row r="80">
          <cell r="D80">
            <v>12820</v>
          </cell>
          <cell r="E80" t="str">
            <v xml:space="preserve">POWER/WATER                   </v>
          </cell>
          <cell r="F80" t="str">
            <v>XDR</v>
          </cell>
          <cell r="G80">
            <v>7</v>
          </cell>
          <cell r="H80">
            <v>18762459.760000002</v>
          </cell>
          <cell r="I80">
            <v>0.75</v>
          </cell>
          <cell r="J80">
            <v>70359.224000000002</v>
          </cell>
          <cell r="K80">
            <v>0</v>
          </cell>
          <cell r="L80">
            <v>0</v>
          </cell>
          <cell r="M80">
            <v>0</v>
          </cell>
          <cell r="N80">
            <v>101969</v>
          </cell>
          <cell r="O80">
            <v>0</v>
          </cell>
          <cell r="P80">
            <v>18660490.760000002</v>
          </cell>
          <cell r="Q80">
            <v>0</v>
          </cell>
          <cell r="V80">
            <v>101969</v>
          </cell>
          <cell r="W80">
            <v>70359.224000000002</v>
          </cell>
        </row>
        <row r="81">
          <cell r="D81">
            <v>15970</v>
          </cell>
          <cell r="E81" t="str">
            <v xml:space="preserve">MOPTI AREA DEVELOPMENT        </v>
          </cell>
          <cell r="F81" t="str">
            <v>XDR</v>
          </cell>
          <cell r="G81">
            <v>7</v>
          </cell>
          <cell r="H81">
            <v>13237076.02</v>
          </cell>
          <cell r="I81">
            <v>0.75</v>
          </cell>
          <cell r="J81">
            <v>49639.035000000003</v>
          </cell>
          <cell r="K81">
            <v>0</v>
          </cell>
          <cell r="L81">
            <v>0</v>
          </cell>
          <cell r="M81">
            <v>0</v>
          </cell>
          <cell r="N81">
            <v>69668</v>
          </cell>
          <cell r="O81">
            <v>0</v>
          </cell>
          <cell r="P81">
            <v>13167408.02</v>
          </cell>
          <cell r="Q81">
            <v>0</v>
          </cell>
          <cell r="V81">
            <v>69668</v>
          </cell>
          <cell r="W81">
            <v>49639.035000000003</v>
          </cell>
        </row>
        <row r="82">
          <cell r="D82">
            <v>21630</v>
          </cell>
          <cell r="E82" t="str">
            <v xml:space="preserve">AGRICULTURAL SECTOR           </v>
          </cell>
          <cell r="F82" t="str">
            <v>XDR</v>
          </cell>
          <cell r="G82">
            <v>7</v>
          </cell>
          <cell r="H82">
            <v>40106938.899999999</v>
          </cell>
          <cell r="I82">
            <v>0.75</v>
          </cell>
          <cell r="J82">
            <v>150401.02100000001</v>
          </cell>
          <cell r="K82">
            <v>0</v>
          </cell>
          <cell r="L82">
            <v>0</v>
          </cell>
          <cell r="M82">
            <v>0</v>
          </cell>
          <cell r="N82">
            <v>401069</v>
          </cell>
          <cell r="O82">
            <v>0</v>
          </cell>
          <cell r="P82">
            <v>39705869.899999999</v>
          </cell>
          <cell r="Q82">
            <v>0</v>
          </cell>
          <cell r="V82">
            <v>401069</v>
          </cell>
          <cell r="W82">
            <v>150401.02100000001</v>
          </cell>
        </row>
        <row r="83">
          <cell r="D83">
            <v>28280</v>
          </cell>
          <cell r="E83" t="str">
            <v xml:space="preserve">VOCATIONAL EDUCATION &amp; TRNG   </v>
          </cell>
          <cell r="F83" t="str">
            <v>XDR</v>
          </cell>
          <cell r="G83">
            <v>7</v>
          </cell>
          <cell r="H83">
            <v>3530050.13</v>
          </cell>
          <cell r="I83">
            <v>0.75</v>
          </cell>
          <cell r="J83">
            <v>13237.688</v>
          </cell>
          <cell r="K83">
            <v>5469949.8700000001</v>
          </cell>
          <cell r="L83">
            <v>0</v>
          </cell>
          <cell r="M83">
            <v>0</v>
          </cell>
          <cell r="N83">
            <v>0</v>
          </cell>
          <cell r="O83">
            <v>0</v>
          </cell>
          <cell r="P83">
            <v>3530050.13</v>
          </cell>
          <cell r="Q83">
            <v>5469949.8700000001</v>
          </cell>
          <cell r="V83">
            <v>0</v>
          </cell>
          <cell r="W83">
            <v>13237.6879875</v>
          </cell>
        </row>
        <row r="84">
          <cell r="D84">
            <v>13070</v>
          </cell>
          <cell r="E84" t="str">
            <v>ECONOMIC MANAGEMENT &amp; TRAINING</v>
          </cell>
          <cell r="F84" t="str">
            <v>XDR</v>
          </cell>
          <cell r="G84">
            <v>8</v>
          </cell>
          <cell r="H84">
            <v>8887507.3499999996</v>
          </cell>
          <cell r="I84">
            <v>0.75</v>
          </cell>
          <cell r="J84">
            <v>33328.152999999998</v>
          </cell>
          <cell r="K84">
            <v>0</v>
          </cell>
          <cell r="L84">
            <v>0</v>
          </cell>
          <cell r="M84">
            <v>0</v>
          </cell>
          <cell r="N84">
            <v>48067</v>
          </cell>
          <cell r="O84">
            <v>0</v>
          </cell>
          <cell r="P84">
            <v>8839440.3499999996</v>
          </cell>
          <cell r="Q84">
            <v>0</v>
          </cell>
          <cell r="V84">
            <v>48067</v>
          </cell>
          <cell r="W84">
            <v>33328.152999999998</v>
          </cell>
        </row>
        <row r="85">
          <cell r="D85">
            <v>11340</v>
          </cell>
          <cell r="E85" t="str">
            <v xml:space="preserve">PETROLEUM EXPLORATN PROMOTION </v>
          </cell>
          <cell r="F85" t="str">
            <v>XDR</v>
          </cell>
          <cell r="G85">
            <v>8</v>
          </cell>
          <cell r="H85">
            <v>2743931.95</v>
          </cell>
          <cell r="I85">
            <v>0.75</v>
          </cell>
          <cell r="J85">
            <v>10289.745000000001</v>
          </cell>
          <cell r="K85">
            <v>0</v>
          </cell>
          <cell r="L85">
            <v>0</v>
          </cell>
          <cell r="M85">
            <v>0</v>
          </cell>
          <cell r="N85">
            <v>15076</v>
          </cell>
          <cell r="O85">
            <v>0</v>
          </cell>
          <cell r="P85">
            <v>2728855.95</v>
          </cell>
          <cell r="Q85">
            <v>0</v>
          </cell>
          <cell r="V85">
            <v>15076</v>
          </cell>
          <cell r="W85">
            <v>10289.745000000001</v>
          </cell>
        </row>
        <row r="86">
          <cell r="D86">
            <v>12000</v>
          </cell>
          <cell r="E86" t="str">
            <v xml:space="preserve">SECOND TELECOMMUNICATIONS     </v>
          </cell>
          <cell r="F86" t="str">
            <v>XDR</v>
          </cell>
          <cell r="G86">
            <v>8</v>
          </cell>
          <cell r="H86">
            <v>10797000</v>
          </cell>
          <cell r="I86">
            <v>0.75</v>
          </cell>
          <cell r="J86">
            <v>40488.75</v>
          </cell>
          <cell r="K86">
            <v>0</v>
          </cell>
          <cell r="L86">
            <v>0</v>
          </cell>
          <cell r="M86">
            <v>0</v>
          </cell>
          <cell r="N86">
            <v>59000</v>
          </cell>
          <cell r="O86">
            <v>0</v>
          </cell>
          <cell r="P86">
            <v>10738000</v>
          </cell>
          <cell r="Q86">
            <v>0</v>
          </cell>
          <cell r="V86">
            <v>59000</v>
          </cell>
          <cell r="W86">
            <v>40488.75</v>
          </cell>
        </row>
        <row r="87">
          <cell r="D87">
            <v>14310</v>
          </cell>
          <cell r="E87" t="str">
            <v xml:space="preserve">RURAL WATER SUPPLY            </v>
          </cell>
          <cell r="F87" t="str">
            <v>XDR</v>
          </cell>
          <cell r="G87">
            <v>8</v>
          </cell>
          <cell r="H87">
            <v>3699159.27</v>
          </cell>
          <cell r="I87">
            <v>0.75</v>
          </cell>
          <cell r="J87">
            <v>13871.847</v>
          </cell>
          <cell r="K87">
            <v>0</v>
          </cell>
          <cell r="L87">
            <v>0</v>
          </cell>
          <cell r="M87">
            <v>0</v>
          </cell>
          <cell r="N87">
            <v>51652</v>
          </cell>
          <cell r="O87">
            <v>0</v>
          </cell>
          <cell r="P87">
            <v>3647507.27</v>
          </cell>
          <cell r="Q87">
            <v>0</v>
          </cell>
          <cell r="V87">
            <v>51652</v>
          </cell>
          <cell r="W87">
            <v>13871.847</v>
          </cell>
        </row>
        <row r="88">
          <cell r="D88">
            <v>14420</v>
          </cell>
          <cell r="E88" t="str">
            <v xml:space="preserve">THIRD EDUCATION               </v>
          </cell>
          <cell r="F88" t="str">
            <v>XDR</v>
          </cell>
          <cell r="G88">
            <v>8</v>
          </cell>
          <cell r="H88">
            <v>4173600</v>
          </cell>
          <cell r="I88">
            <v>0.75</v>
          </cell>
          <cell r="J88">
            <v>15651</v>
          </cell>
          <cell r="K88">
            <v>0</v>
          </cell>
          <cell r="L88">
            <v>0</v>
          </cell>
          <cell r="M88">
            <v>0</v>
          </cell>
          <cell r="N88">
            <v>22200</v>
          </cell>
          <cell r="O88">
            <v>0</v>
          </cell>
          <cell r="P88">
            <v>4151400</v>
          </cell>
          <cell r="Q88">
            <v>0</v>
          </cell>
          <cell r="V88">
            <v>22200</v>
          </cell>
          <cell r="W88">
            <v>15651</v>
          </cell>
        </row>
        <row r="89">
          <cell r="D89" t="str">
            <v>F0070</v>
          </cell>
          <cell r="E89" t="str">
            <v xml:space="preserve">RURAL WATER SUPPLY            </v>
          </cell>
          <cell r="F89" t="str">
            <v>XDR</v>
          </cell>
          <cell r="G89">
            <v>8</v>
          </cell>
          <cell r="H89">
            <v>5066735.28</v>
          </cell>
          <cell r="I89">
            <v>0.75</v>
          </cell>
          <cell r="J89">
            <v>19000.257000000001</v>
          </cell>
          <cell r="K89">
            <v>0</v>
          </cell>
          <cell r="L89">
            <v>0</v>
          </cell>
          <cell r="M89">
            <v>0</v>
          </cell>
          <cell r="N89">
            <v>27094</v>
          </cell>
          <cell r="O89">
            <v>0</v>
          </cell>
          <cell r="P89">
            <v>5039641.28</v>
          </cell>
          <cell r="Q89">
            <v>0</v>
          </cell>
          <cell r="V89">
            <v>27094</v>
          </cell>
          <cell r="W89">
            <v>19000.257000000001</v>
          </cell>
        </row>
        <row r="90">
          <cell r="D90" t="str">
            <v>F0100</v>
          </cell>
          <cell r="E90" t="str">
            <v xml:space="preserve">THIRD EDUCATION               </v>
          </cell>
          <cell r="F90" t="str">
            <v>XDR</v>
          </cell>
          <cell r="G90">
            <v>8</v>
          </cell>
          <cell r="H90">
            <v>4351097.41</v>
          </cell>
          <cell r="I90">
            <v>0.75</v>
          </cell>
          <cell r="J90">
            <v>16316.615</v>
          </cell>
          <cell r="K90">
            <v>0</v>
          </cell>
          <cell r="L90">
            <v>0</v>
          </cell>
          <cell r="M90">
            <v>0</v>
          </cell>
          <cell r="N90">
            <v>23144</v>
          </cell>
          <cell r="O90">
            <v>0</v>
          </cell>
          <cell r="P90">
            <v>4327953.41</v>
          </cell>
          <cell r="Q90">
            <v>0</v>
          </cell>
          <cell r="V90">
            <v>23144</v>
          </cell>
          <cell r="W90">
            <v>16316.615</v>
          </cell>
        </row>
        <row r="91">
          <cell r="D91">
            <v>27370</v>
          </cell>
          <cell r="E91" t="str">
            <v>AGRICUL TRADING AND PROCESSING</v>
          </cell>
          <cell r="F91" t="str">
            <v>XDR</v>
          </cell>
          <cell r="G91">
            <v>8</v>
          </cell>
          <cell r="H91">
            <v>2297447.41</v>
          </cell>
          <cell r="I91">
            <v>0.75</v>
          </cell>
          <cell r="J91">
            <v>8615.4279999999999</v>
          </cell>
          <cell r="K91">
            <v>1602552.59</v>
          </cell>
          <cell r="L91">
            <v>0</v>
          </cell>
          <cell r="M91">
            <v>0</v>
          </cell>
          <cell r="N91">
            <v>0</v>
          </cell>
          <cell r="O91">
            <v>0</v>
          </cell>
          <cell r="P91">
            <v>2297447.41</v>
          </cell>
          <cell r="Q91">
            <v>1602552.59</v>
          </cell>
          <cell r="V91">
            <v>0</v>
          </cell>
          <cell r="W91">
            <v>8615.4277875000007</v>
          </cell>
        </row>
        <row r="92">
          <cell r="D92">
            <v>31550</v>
          </cell>
          <cell r="E92" t="str">
            <v xml:space="preserve">HEALTH SECTOR DEV PROGRAM     </v>
          </cell>
          <cell r="F92" t="str">
            <v>XDR</v>
          </cell>
          <cell r="G92">
            <v>8</v>
          </cell>
          <cell r="H92">
            <v>646437.05000000005</v>
          </cell>
          <cell r="I92">
            <v>0.75</v>
          </cell>
          <cell r="J92">
            <v>2424.1390000000001</v>
          </cell>
          <cell r="K92">
            <v>27853562.949999999</v>
          </cell>
          <cell r="L92">
            <v>0</v>
          </cell>
          <cell r="M92">
            <v>0</v>
          </cell>
          <cell r="N92">
            <v>0</v>
          </cell>
          <cell r="O92">
            <v>0</v>
          </cell>
          <cell r="P92">
            <v>646437.05000000005</v>
          </cell>
          <cell r="Q92">
            <v>27853562.949999999</v>
          </cell>
          <cell r="V92">
            <v>0</v>
          </cell>
          <cell r="W92">
            <v>2424.1389375000026</v>
          </cell>
        </row>
        <row r="93">
          <cell r="D93">
            <v>16770</v>
          </cell>
          <cell r="E93" t="str">
            <v xml:space="preserve">SECOND URBAN                  </v>
          </cell>
          <cell r="F93" t="str">
            <v>XDR</v>
          </cell>
          <cell r="G93">
            <v>9</v>
          </cell>
          <cell r="H93">
            <v>24053069.93</v>
          </cell>
          <cell r="I93">
            <v>0.75</v>
          </cell>
          <cell r="J93">
            <v>90199.012000000002</v>
          </cell>
          <cell r="K93">
            <v>0</v>
          </cell>
          <cell r="L93">
            <v>0</v>
          </cell>
          <cell r="M93">
            <v>0</v>
          </cell>
          <cell r="N93">
            <v>125276</v>
          </cell>
          <cell r="O93">
            <v>0</v>
          </cell>
          <cell r="P93">
            <v>23927793.93</v>
          </cell>
          <cell r="Q93">
            <v>0</v>
          </cell>
          <cell r="V93">
            <v>125276</v>
          </cell>
          <cell r="W93">
            <v>90199.012000000002</v>
          </cell>
        </row>
        <row r="94">
          <cell r="D94">
            <v>19060</v>
          </cell>
          <cell r="E94" t="str">
            <v xml:space="preserve">OFFICE DU NIGER CONSOLIDATION </v>
          </cell>
          <cell r="F94" t="str">
            <v>XDR</v>
          </cell>
          <cell r="G94">
            <v>9</v>
          </cell>
          <cell r="H94">
            <v>29739702.649999999</v>
          </cell>
          <cell r="I94">
            <v>0.75</v>
          </cell>
          <cell r="J94">
            <v>111523.88499999999</v>
          </cell>
          <cell r="K94">
            <v>0</v>
          </cell>
          <cell r="L94">
            <v>0</v>
          </cell>
          <cell r="M94">
            <v>0</v>
          </cell>
          <cell r="N94">
            <v>309788</v>
          </cell>
          <cell r="O94">
            <v>0</v>
          </cell>
          <cell r="P94">
            <v>29429914.649999999</v>
          </cell>
          <cell r="Q94">
            <v>0</v>
          </cell>
          <cell r="V94">
            <v>309788</v>
          </cell>
          <cell r="W94">
            <v>111523.88499999999</v>
          </cell>
        </row>
        <row r="95">
          <cell r="D95" t="str">
            <v>A0350</v>
          </cell>
          <cell r="E95" t="str">
            <v xml:space="preserve">OFFICE DU NIGER CONSOLIDATION </v>
          </cell>
          <cell r="F95" t="str">
            <v>XDR</v>
          </cell>
          <cell r="G95">
            <v>9</v>
          </cell>
          <cell r="H95">
            <v>6926231.9699999997</v>
          </cell>
          <cell r="I95">
            <v>0.75</v>
          </cell>
          <cell r="J95">
            <v>25973.37</v>
          </cell>
          <cell r="K95">
            <v>0</v>
          </cell>
          <cell r="L95">
            <v>0</v>
          </cell>
          <cell r="M95">
            <v>0</v>
          </cell>
          <cell r="N95">
            <v>35337</v>
          </cell>
          <cell r="O95">
            <v>0</v>
          </cell>
          <cell r="P95">
            <v>6890894.9699999997</v>
          </cell>
          <cell r="Q95">
            <v>0</v>
          </cell>
          <cell r="V95">
            <v>35337</v>
          </cell>
          <cell r="W95">
            <v>25973.37</v>
          </cell>
        </row>
        <row r="96">
          <cell r="D96">
            <v>23700</v>
          </cell>
          <cell r="E96" t="str">
            <v xml:space="preserve">NATURAL RESOURCE MANAGEMENT   </v>
          </cell>
          <cell r="F96" t="str">
            <v>XDR</v>
          </cell>
          <cell r="G96">
            <v>9</v>
          </cell>
          <cell r="H96">
            <v>13672630.92</v>
          </cell>
          <cell r="I96">
            <v>0.75</v>
          </cell>
          <cell r="J96">
            <v>51272.366000000002</v>
          </cell>
          <cell r="K96">
            <v>1327369.08</v>
          </cell>
          <cell r="L96">
            <v>0</v>
          </cell>
          <cell r="M96">
            <v>0</v>
          </cell>
          <cell r="N96">
            <v>0</v>
          </cell>
          <cell r="O96">
            <v>0</v>
          </cell>
          <cell r="P96">
            <v>13672630.92</v>
          </cell>
          <cell r="Q96">
            <v>1327369.08</v>
          </cell>
          <cell r="V96">
            <v>0</v>
          </cell>
          <cell r="W96">
            <v>51272.365949999999</v>
          </cell>
        </row>
        <row r="97">
          <cell r="D97">
            <v>19980</v>
          </cell>
          <cell r="E97" t="str">
            <v xml:space="preserve">SECOND POWER                  </v>
          </cell>
          <cell r="F97" t="str">
            <v>XDR</v>
          </cell>
          <cell r="G97">
            <v>9</v>
          </cell>
          <cell r="H97">
            <v>23198124.969999999</v>
          </cell>
          <cell r="I97">
            <v>0.75</v>
          </cell>
          <cell r="J97">
            <v>86992.968999999997</v>
          </cell>
          <cell r="K97">
            <v>0</v>
          </cell>
          <cell r="L97">
            <v>0</v>
          </cell>
          <cell r="M97">
            <v>0</v>
          </cell>
          <cell r="N97">
            <v>236715</v>
          </cell>
          <cell r="O97">
            <v>0</v>
          </cell>
          <cell r="P97">
            <v>22961409.969999999</v>
          </cell>
          <cell r="Q97">
            <v>0</v>
          </cell>
          <cell r="V97">
            <v>236715</v>
          </cell>
          <cell r="W97">
            <v>86992.968999999997</v>
          </cell>
        </row>
        <row r="98">
          <cell r="D98">
            <v>20540</v>
          </cell>
          <cell r="E98" t="str">
            <v>EDUCATION SECTOR CONSOLIDATION</v>
          </cell>
          <cell r="F98" t="str">
            <v>XDR</v>
          </cell>
          <cell r="G98">
            <v>9</v>
          </cell>
          <cell r="H98">
            <v>18175734.170000002</v>
          </cell>
          <cell r="I98">
            <v>0.75</v>
          </cell>
          <cell r="J98">
            <v>68159.002999999997</v>
          </cell>
          <cell r="K98">
            <v>0</v>
          </cell>
          <cell r="L98">
            <v>0</v>
          </cell>
          <cell r="M98">
            <v>0</v>
          </cell>
          <cell r="N98">
            <v>185465</v>
          </cell>
          <cell r="O98">
            <v>0</v>
          </cell>
          <cell r="P98">
            <v>17990269.170000002</v>
          </cell>
          <cell r="Q98">
            <v>0</v>
          </cell>
          <cell r="V98">
            <v>185465</v>
          </cell>
          <cell r="W98">
            <v>68159.002999999997</v>
          </cell>
        </row>
        <row r="99">
          <cell r="D99" t="str">
            <v>N0210</v>
          </cell>
          <cell r="E99" t="str">
            <v>PILOT PRIVATE IRRIGATION PROMO</v>
          </cell>
          <cell r="F99" t="str">
            <v>XDR</v>
          </cell>
          <cell r="G99">
            <v>9</v>
          </cell>
          <cell r="H99">
            <v>678299.1</v>
          </cell>
          <cell r="I99">
            <v>0.75</v>
          </cell>
          <cell r="J99">
            <v>2543.6219999999998</v>
          </cell>
          <cell r="K99">
            <v>2321700.9</v>
          </cell>
          <cell r="L99">
            <v>0</v>
          </cell>
          <cell r="M99">
            <v>0</v>
          </cell>
          <cell r="N99">
            <v>0</v>
          </cell>
          <cell r="O99">
            <v>0</v>
          </cell>
          <cell r="P99">
            <v>678299.1</v>
          </cell>
          <cell r="Q99">
            <v>2321700.9</v>
          </cell>
          <cell r="V99">
            <v>0</v>
          </cell>
          <cell r="W99">
            <v>2543.6216250000002</v>
          </cell>
        </row>
        <row r="100">
          <cell r="D100">
            <v>28500</v>
          </cell>
          <cell r="E100" t="str">
            <v xml:space="preserve">SELINGUE POWER REHABILITATION </v>
          </cell>
          <cell r="F100" t="str">
            <v>XDR</v>
          </cell>
          <cell r="G100">
            <v>9</v>
          </cell>
          <cell r="H100">
            <v>12391609.359999999</v>
          </cell>
          <cell r="I100">
            <v>0.75</v>
          </cell>
          <cell r="J100">
            <v>46468.535000000003</v>
          </cell>
          <cell r="K100">
            <v>6108390.6399999997</v>
          </cell>
          <cell r="L100">
            <v>0</v>
          </cell>
          <cell r="M100">
            <v>0</v>
          </cell>
          <cell r="N100">
            <v>0</v>
          </cell>
          <cell r="O100">
            <v>0</v>
          </cell>
          <cell r="P100">
            <v>12391609.359999999</v>
          </cell>
          <cell r="Q100">
            <v>6108390.6399999997</v>
          </cell>
          <cell r="V100">
            <v>0</v>
          </cell>
          <cell r="W100">
            <v>46468.535099999994</v>
          </cell>
        </row>
        <row r="101">
          <cell r="D101">
            <v>29700</v>
          </cell>
          <cell r="E101" t="str">
            <v xml:space="preserve">REGIONAL HYDROPOWER DEV       </v>
          </cell>
          <cell r="F101" t="str">
            <v>XDR</v>
          </cell>
          <cell r="G101">
            <v>9</v>
          </cell>
          <cell r="H101">
            <v>4109800.04</v>
          </cell>
          <cell r="I101">
            <v>0.75</v>
          </cell>
          <cell r="J101">
            <v>15411.75</v>
          </cell>
          <cell r="K101">
            <v>8490199.9600000009</v>
          </cell>
          <cell r="L101">
            <v>0</v>
          </cell>
          <cell r="M101">
            <v>0</v>
          </cell>
          <cell r="N101">
            <v>0</v>
          </cell>
          <cell r="O101">
            <v>0</v>
          </cell>
          <cell r="P101">
            <v>4109800.04</v>
          </cell>
          <cell r="Q101">
            <v>8490199.9600000009</v>
          </cell>
          <cell r="V101">
            <v>0</v>
          </cell>
          <cell r="W101">
            <v>15411.750149999996</v>
          </cell>
        </row>
        <row r="102">
          <cell r="D102" t="str">
            <v>N0040</v>
          </cell>
          <cell r="E102" t="str">
            <v xml:space="preserve">URBAN DEV. &amp; DECENTRALIZATION </v>
          </cell>
          <cell r="F102" t="str">
            <v>XDR</v>
          </cell>
          <cell r="G102">
            <v>9</v>
          </cell>
          <cell r="H102">
            <v>6033277.75</v>
          </cell>
          <cell r="I102">
            <v>0.75</v>
          </cell>
          <cell r="J102">
            <v>22624.792000000001</v>
          </cell>
          <cell r="K102">
            <v>49466722.25</v>
          </cell>
          <cell r="L102">
            <v>0</v>
          </cell>
          <cell r="M102">
            <v>0</v>
          </cell>
          <cell r="N102">
            <v>0</v>
          </cell>
          <cell r="O102">
            <v>0</v>
          </cell>
          <cell r="P102">
            <v>6033277.75</v>
          </cell>
          <cell r="Q102">
            <v>49466722.25</v>
          </cell>
          <cell r="V102">
            <v>0</v>
          </cell>
          <cell r="W102">
            <v>22624.791562499999</v>
          </cell>
        </row>
      </sheetData>
      <sheetData sheetId="6" refreshError="1"/>
      <sheetData sheetId="7" refreshError="1"/>
      <sheetData sheetId="8" refreshError="1"/>
      <sheetData sheetId="9" refreshError="1"/>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Adj. SR final"/>
      <sheetName val="SR final"/>
      <sheetName val="Arrears"/>
      <sheetName val="SR table unadj."/>
      <sheetName val="ProgSumm"/>
      <sheetName val="Prog. FMI"/>
      <sheetName val="SR tab adj."/>
      <sheetName val="Adj. stocks"/>
      <sheetName val="Input Prog.CBE"/>
      <sheetName val="Paris Club"/>
      <sheetName val="SMP Monit."/>
      <sheetName val="Assump"/>
      <sheetName val="Quasi-fiscal"/>
      <sheetName val="PSBR"/>
      <sheetName val="Input PSBR;Q-F"/>
      <sheetName val="Sheet1"/>
      <sheetName val="Input Cable"/>
      <sheetName val="Input BCE"/>
      <sheetName val="Input BNF"/>
      <sheetName val="Input BP"/>
      <sheetName val="Input SB"/>
      <sheetName val="Report1"/>
      <sheetName val="BCE Table"/>
      <sheetName val="BP+BNF obs."/>
      <sheetName val="BCE (Prog.)"/>
      <sheetName val="cartera"/>
      <sheetName val="RED 33"/>
      <sheetName val="RED 34"/>
      <sheetName val="RED 36"/>
      <sheetName val="RED 37"/>
      <sheetName val="RED 39"/>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l"/>
      <sheetName val="TCYN"/>
      <sheetName val="TCG"/>
      <sheetName val="DIF"/>
      <sheetName val="Gcap"/>
      <sheetName val="GCK"/>
      <sheetName val="Pretrib"/>
      <sheetName val="Ytotal"/>
      <sheetName val="Gastot"/>
      <sheetName val="gastotri"/>
      <sheetName val="Chart2"/>
      <sheetName val="datos graf."/>
      <sheetName val="FINANCIAMIENTO"/>
      <sheetName val="OPE-FINA"/>
      <sheetName val="Gasto "/>
      <sheetName val="ING SIN DIF "/>
      <sheetName val="ING SIN DIF NI COMISION"/>
      <sheetName val="FLUJO"/>
      <sheetName val="ING "/>
      <sheetName val="FINANCIAMIENTO (2)"/>
      <sheetName val="Ingresos Tributarios"/>
      <sheetName val="Ponderación Impuestos"/>
      <sheetName val="ING COMBUS"/>
      <sheetName val="LIST GASTOS"/>
      <sheetName val="LIST INGRESOS"/>
      <sheetName val="CUADROS FISC.COMPARA902001-1er "/>
      <sheetName val="Año 201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Multipliers"/>
      <sheetName val="SR"/>
      <sheetName val="Program"/>
      <sheetName val="Resultado BC"/>
      <sheetName val="IMFprogram"/>
      <sheetName val="SR-Dollarization"/>
      <sheetName val="$-SR-Summary"/>
      <sheetName val="US$-Program"/>
      <sheetName val="Quasi-fiscal-$"/>
      <sheetName val="10-R"/>
      <sheetName val="10-R-New"/>
      <sheetName val="Sheet1"/>
      <sheetName val="FDIR"/>
      <sheetName val="$-Cable"/>
      <sheetName val="$-Cable-New"/>
      <sheetName val="MB&amp;Liabilities"/>
      <sheetName val="BCE-1-2-3"/>
      <sheetName val="BCE-4"/>
      <sheetName val="CableFMI"/>
      <sheetName val="BCE"/>
      <sheetName val="BCOS"/>
      <sheetName val="BNF"/>
      <sheetName val="Banking System"/>
      <sheetName val="Banks'loans"/>
      <sheetName val="STA 33"/>
      <sheetName val="STA 34"/>
      <sheetName val="STA 35"/>
      <sheetName val="STA 36"/>
      <sheetName val="STA 37"/>
      <sheetName val="STA 38"/>
      <sheetName val="STA 39"/>
      <sheetName val="To-Macroflow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uarterly Raw Data"/>
      <sheetName val="Quarterly MacroFlow"/>
      <sheetName val="2003"/>
      <sheetName val="RED47"/>
      <sheetName val="Chart9"/>
      <sheetName val="Chart2"/>
      <sheetName val="Chart3"/>
      <sheetName val="Chart1"/>
      <sheetName val="BOP-RED40"/>
      <sheetName val="RED41"/>
      <sheetName val="RED42"/>
      <sheetName val="RED43"/>
      <sheetName val="RED44"/>
      <sheetName val="RED45"/>
      <sheetName val="RED46"/>
      <sheetName val="RED48"/>
      <sheetName val="RED49"/>
      <sheetName val="RED51"/>
      <sheetName val="RED50"/>
      <sheetName val="Chart4"/>
      <sheetName val="Chart5"/>
      <sheetName val="Chart6"/>
      <sheetName val="Chart7"/>
      <sheetName val="Chart8"/>
      <sheetName val="Sheet1"/>
      <sheetName val="#REF"/>
      <sheetName val="Table3"/>
      <sheetName val="IMATA"/>
      <sheetName val="Dsrv"/>
      <sheetName val="Dboj"/>
      <sheetName val="Dgg"/>
      <sheetName val="Dgov"/>
      <sheetName val="Summary Table"/>
      <sheetName val="Table"/>
      <sheetName val="B"/>
      <sheetName val="perfcrit 2"/>
      <sheetName val="S&amp;I DAN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uthNot Ann"/>
      <sheetName val="AuthNot"/>
      <sheetName val="AuthNot Percent Change"/>
      <sheetName val="ANS -Curr to Year ago % Change"/>
      <sheetName val="Authnot Prelim"/>
      <sheetName val="Authnot First"/>
      <sheetName val="Authnot Second"/>
      <sheetName val="StartsAnn Percent Change"/>
      <sheetName val="StartsUA Prelim"/>
      <sheetName val="StartsUA First"/>
      <sheetName val="StartsUA Second"/>
      <sheetName val="StartsSA Percent Change"/>
      <sheetName val="ST -Curr to Year ago % Change "/>
      <sheetName val="StartsSA  Prelim"/>
      <sheetName val="StartsSA First"/>
      <sheetName val="StartsSA Secon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uda Púb. Ext.Global 1961-2004"/>
      <sheetName val="Evolución Deuda Ene-dic 2003"/>
      <sheetName val="Evolución Deuda Ene-jun 2004"/>
      <sheetName val="Estim. Serv.04-09 por acreedor "/>
      <sheetName val="Est.Serv.04-09 deudor- acreedor"/>
      <sheetName val="Estim. Servicio 2004 por mes"/>
      <sheetName val="Estim. Servicio 2005 por mes"/>
    </sheetNames>
    <sheetDataSet>
      <sheetData sheetId="0"/>
      <sheetData sheetId="1"/>
      <sheetData sheetId="2"/>
      <sheetData sheetId="3"/>
      <sheetData sheetId="4"/>
      <sheetData sheetId="5"/>
      <sheetData sheetId="6"/>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1"/>
      <sheetName val="TP1 10C"/>
      <sheetName val="MP 10C"/>
      <sheetName val="CP 10C"/>
      <sheetName val="TP 10C"/>
      <sheetName val="BOP 10C"/>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eights"/>
      <sheetName val="PCPIq"/>
      <sheetName val="PCPIm"/>
      <sheetName val="ControlSheet"/>
      <sheetName val="EDNA"/>
      <sheetName val="EERProfile"/>
      <sheetName val="Table1m"/>
      <sheetName val="Sheet1"/>
      <sheetName val="Sheet2"/>
      <sheetName val="Resultado BC"/>
      <sheetName val="Input PSBR;Q-F"/>
      <sheetName val="CP 10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timista institución 2023-2026"/>
      <sheetName val="Pesimista institución 2023-2026"/>
      <sheetName val="Pesimista 2023 Mensualizado"/>
      <sheetName val="Ejec2022"/>
      <sheetName val="Ejec2021"/>
      <sheetName val="Hoja2"/>
      <sheetName val="Hoja1"/>
      <sheetName val="Ingresos al 31-08-2020"/>
    </sheetNames>
    <sheetDataSet>
      <sheetData sheetId="0"/>
      <sheetData sheetId="1"/>
      <sheetData sheetId="2"/>
      <sheetData sheetId="3"/>
      <sheetData sheetId="4"/>
      <sheetData sheetId="5"/>
      <sheetData sheetId="6"/>
      <sheetData sheetId="7"/>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timista institución 2023-2026"/>
      <sheetName val="Pesimista institución 2023-2026"/>
      <sheetName val="Pesimista 2023 Mensualizado"/>
      <sheetName val="Ejec2022"/>
      <sheetName val="Ejec2021"/>
      <sheetName val="Hoja2"/>
      <sheetName val="Hoja1"/>
      <sheetName val="Ingresos al 31-08-2020"/>
    </sheetNames>
    <sheetDataSet>
      <sheetData sheetId="0"/>
      <sheetData sheetId="1">
        <row r="9">
          <cell r="G9">
            <v>1731980334.0385709</v>
          </cell>
        </row>
      </sheetData>
      <sheetData sheetId="2"/>
      <sheetData sheetId="3">
        <row r="1">
          <cell r="B1" t="str">
            <v>Cod.Fuente Especifica</v>
          </cell>
        </row>
      </sheetData>
      <sheetData sheetId="4">
        <row r="1">
          <cell r="B1" t="str">
            <v>Cod.Fuente Especifica</v>
          </cell>
        </row>
      </sheetData>
      <sheetData sheetId="5">
        <row r="1">
          <cell r="A1" t="str">
            <v>Cod.Fuente Especifica</v>
          </cell>
          <cell r="B1" t="str">
            <v>Fuente Especifica</v>
          </cell>
          <cell r="C1" t="str">
            <v>Valor Inicial</v>
          </cell>
          <cell r="D1" t="str">
            <v>Pres. Vigente Aprobado</v>
          </cell>
          <cell r="E1" t="str">
            <v>Percibido Aprobado</v>
          </cell>
        </row>
        <row r="2">
          <cell r="A2" t="str">
            <v>2076</v>
          </cell>
          <cell r="B2" t="str">
            <v>RECURSOS DE CAPTACION DIRECTA DEL MINISTERIO DE MEDIO AMB. DECRETO 222-06</v>
          </cell>
          <cell r="C2">
            <v>668335267</v>
          </cell>
          <cell r="D2">
            <v>668335267</v>
          </cell>
          <cell r="E2">
            <v>487512216.14999998</v>
          </cell>
        </row>
        <row r="3">
          <cell r="A3" t="str">
            <v>2077</v>
          </cell>
          <cell r="B3" t="str">
            <v>RECURSOS DE CAPTACION DIRECTA DEL MINISTERIO DE EDUCACION SUPERIOR LEY 139-01</v>
          </cell>
          <cell r="C3">
            <v>28880596</v>
          </cell>
          <cell r="D3">
            <v>61226863.859999999</v>
          </cell>
          <cell r="E3">
            <v>30949641.510000002</v>
          </cell>
        </row>
        <row r="4">
          <cell r="A4" t="str">
            <v>2078</v>
          </cell>
          <cell r="B4" t="str">
            <v>RECURSOS DE CAPTACION DIRECTA DEL MINISTERIO DE INTERIOR Y POLICIA LEY 80-99 RESOLUCION 02-06</v>
          </cell>
          <cell r="C4">
            <v>230862278</v>
          </cell>
          <cell r="D4">
            <v>179891158</v>
          </cell>
          <cell r="E4">
            <v>142776160.46000001</v>
          </cell>
        </row>
        <row r="5">
          <cell r="A5" t="str">
            <v>2079</v>
          </cell>
          <cell r="B5" t="str">
            <v>RECURSOS DE CAPTACION DIRECTA DE LOS COMEDORES ECONOMICO LEY 856</v>
          </cell>
          <cell r="C5">
            <v>89945578</v>
          </cell>
          <cell r="D5">
            <v>359782312</v>
          </cell>
          <cell r="E5">
            <v>279608136.26999998</v>
          </cell>
        </row>
        <row r="6">
          <cell r="A6" t="str">
            <v>2080</v>
          </cell>
          <cell r="B6" t="str">
            <v>RECURSOS DE CAPTACION DIRECTA DE LA DIRECCION GENERAL DE MIGRACION LEY 285-04</v>
          </cell>
          <cell r="C6">
            <v>870202116</v>
          </cell>
          <cell r="D6">
            <v>1305303173.8199999</v>
          </cell>
          <cell r="E6">
            <v>954119051.46000004</v>
          </cell>
          <cell r="F6">
            <v>112249300.17176472</v>
          </cell>
        </row>
        <row r="7">
          <cell r="A7" t="str">
            <v>2081</v>
          </cell>
          <cell r="B7" t="str">
            <v>RECURSOS DE CAPTACION DIRECTA DE LA POLICIA NACIONAL LEY 96-04</v>
          </cell>
          <cell r="C7">
            <v>27866639</v>
          </cell>
          <cell r="D7">
            <v>39013296.68</v>
          </cell>
          <cell r="E7">
            <v>26598873.75</v>
          </cell>
          <cell r="F7">
            <v>1346991602.0611765</v>
          </cell>
        </row>
        <row r="8">
          <cell r="A8" t="str">
            <v>2082</v>
          </cell>
          <cell r="B8" t="str">
            <v>RECURSOS DE CAPTACION DIRECTA DEL MINISTERIO DE INDUSTRIA  Y COMERCIO LEY 290-66</v>
          </cell>
          <cell r="C8">
            <v>1885264242</v>
          </cell>
          <cell r="D8">
            <v>1319684968</v>
          </cell>
          <cell r="E8">
            <v>1022353996.5599999</v>
          </cell>
        </row>
        <row r="9">
          <cell r="A9" t="str">
            <v>2083</v>
          </cell>
          <cell r="B9" t="str">
            <v>RECURSOS DE CAPTACION DIRECTA DE LA DIRECCION GENERAL DE MINERIA LEY 146-71</v>
          </cell>
          <cell r="C9">
            <v>18459099</v>
          </cell>
          <cell r="D9">
            <v>14995267</v>
          </cell>
          <cell r="E9">
            <v>2850800</v>
          </cell>
        </row>
        <row r="10">
          <cell r="A10" t="str">
            <v>2084</v>
          </cell>
          <cell r="B10" t="str">
            <v>RECURSOS DE CAPTACION DIRECTA DEL MINISTERIO DE HACIENDA .</v>
          </cell>
          <cell r="C10">
            <v>288551418</v>
          </cell>
          <cell r="D10">
            <v>230841134</v>
          </cell>
          <cell r="E10">
            <v>182595367.66999999</v>
          </cell>
        </row>
        <row r="11">
          <cell r="A11" t="str">
            <v>2085</v>
          </cell>
          <cell r="B11" t="str">
            <v>RECURSOS DE CAPTACION DIRECTA DE LA DIRECCION GENERAL DE BIENES NACIONALES LEY 1832-1948</v>
          </cell>
          <cell r="C11">
            <v>48409832</v>
          </cell>
          <cell r="D11">
            <v>58091798</v>
          </cell>
          <cell r="E11">
            <v>44433692.229999997</v>
          </cell>
        </row>
        <row r="12">
          <cell r="A12" t="str">
            <v>2086</v>
          </cell>
          <cell r="B12" t="str">
            <v>RECURSOS DE CAPTACION DIRECTA DE CATASTRO NACIONAL LEY 317-68</v>
          </cell>
          <cell r="C12">
            <v>11598966</v>
          </cell>
          <cell r="D12">
            <v>13918759</v>
          </cell>
          <cell r="E12">
            <v>13450100</v>
          </cell>
        </row>
        <row r="13">
          <cell r="A13" t="str">
            <v>2087</v>
          </cell>
          <cell r="B13" t="str">
            <v>RECURSOS DE CAPTACION DIRECTA DE LA DIRECCION GENERAL DE PASAPORTES LEY 144-99</v>
          </cell>
          <cell r="C13">
            <v>343866015</v>
          </cell>
          <cell r="D13">
            <v>378252617</v>
          </cell>
          <cell r="E13">
            <v>246755282.59999999</v>
          </cell>
        </row>
        <row r="14">
          <cell r="A14" t="str">
            <v>2088</v>
          </cell>
          <cell r="B14" t="str">
            <v>RECURSOS DE CAPTACION DIRECTA DEL MINISTERIO DE EDUCACION</v>
          </cell>
          <cell r="C14">
            <v>183609968</v>
          </cell>
          <cell r="D14">
            <v>33049794</v>
          </cell>
          <cell r="E14">
            <v>18045419.75</v>
          </cell>
        </row>
        <row r="15">
          <cell r="A15" t="str">
            <v>2089</v>
          </cell>
          <cell r="B15" t="str">
            <v>RECURSOS DE CAPTACION DIRECTA DEL MINISTERIO DE SALUD PUBLICA (DIRECCION FINANCIERA)</v>
          </cell>
          <cell r="C15">
            <v>720016524</v>
          </cell>
          <cell r="D15">
            <v>-648014844.83000004</v>
          </cell>
          <cell r="E15">
            <v>18654697.129999999</v>
          </cell>
        </row>
        <row r="16">
          <cell r="A16" t="str">
            <v>2090</v>
          </cell>
          <cell r="B16" t="str">
            <v>RECURSOS DE CAPTACION DIRECTA DEL MINISTERIO DE TURISMO LEY 541-84</v>
          </cell>
          <cell r="C16">
            <v>337338931</v>
          </cell>
          <cell r="D16">
            <v>-1.63</v>
          </cell>
          <cell r="E16">
            <v>67011452</v>
          </cell>
        </row>
        <row r="17">
          <cell r="A17" t="str">
            <v>2091</v>
          </cell>
          <cell r="B17" t="str">
            <v>RECURSOS DE CAPTACION DIRECTA DE LA COMISION EJECUTIVA DE INFRAESTRUCTURA DE ZONAS TURISTICA (CEIZTUR) DECRETO 655-08</v>
          </cell>
          <cell r="C17">
            <v>1913188336</v>
          </cell>
          <cell r="D17">
            <v>1345271466.6800001</v>
          </cell>
          <cell r="E17">
            <v>1211547570.6099999</v>
          </cell>
          <cell r="F17">
            <v>1615396760.8133333</v>
          </cell>
        </row>
        <row r="18">
          <cell r="A18" t="str">
            <v>2092</v>
          </cell>
          <cell r="B18" t="str">
            <v>RECURSOS DE CAPTACION DIRECTA DEL PROGRAMA ESCENCIALES (PROMESE CAL) DECRECTO 308-97</v>
          </cell>
          <cell r="C18">
            <v>222031969</v>
          </cell>
          <cell r="D18">
            <v>315285393.38999999</v>
          </cell>
          <cell r="E18">
            <v>185432304.19</v>
          </cell>
        </row>
        <row r="19">
          <cell r="A19" t="str">
            <v>2093</v>
          </cell>
          <cell r="B19" t="str">
            <v>RECURSOS DE CAPTACION DIRECTA DE LA FUERZA AEREAS DOMINICANA LEY 873-78 DECRECTO 655-08</v>
          </cell>
          <cell r="C19">
            <v>1472537381</v>
          </cell>
          <cell r="D19">
            <v>515025260</v>
          </cell>
          <cell r="E19">
            <v>412533185.72000003</v>
          </cell>
        </row>
        <row r="20">
          <cell r="A20" t="str">
            <v>2095</v>
          </cell>
          <cell r="B20" t="str">
            <v>RECURSOS DE CAPTACION DIRECTA DE LA DIRECCION GENERAL DE GANADERIA LEY 180-01</v>
          </cell>
          <cell r="C20">
            <v>0</v>
          </cell>
          <cell r="D20">
            <v>0</v>
          </cell>
          <cell r="E20">
            <v>3000</v>
          </cell>
        </row>
        <row r="21">
          <cell r="A21" t="str">
            <v>2096</v>
          </cell>
          <cell r="B21" t="str">
            <v>RECURSOS DE CAPTACION DIRECTA DEL MINISTERIO DE DEPORTES DECRETO 250-99</v>
          </cell>
          <cell r="C21">
            <v>12465857</v>
          </cell>
          <cell r="D21">
            <v>14959029</v>
          </cell>
          <cell r="E21">
            <v>12437145.810000001</v>
          </cell>
        </row>
        <row r="22">
          <cell r="A22" t="str">
            <v>2097</v>
          </cell>
          <cell r="B22" t="str">
            <v>RECURSOS DE CAPTACION DIRECTA DEL MINISTERIO DE TRABAJO</v>
          </cell>
          <cell r="C22">
            <v>89679911</v>
          </cell>
          <cell r="D22">
            <v>108512693</v>
          </cell>
          <cell r="E22">
            <v>63093362.460000001</v>
          </cell>
        </row>
        <row r="23">
          <cell r="A23" t="str">
            <v>2098</v>
          </cell>
          <cell r="B23" t="str">
            <v>RECURSOS DE CAPTACION DIRECTA DE LA OFICINA METROPOLITANA DE SERVICIOS DE AUTOBUSES DECRETO 448-97</v>
          </cell>
          <cell r="C23">
            <v>164513124</v>
          </cell>
          <cell r="D23">
            <v>309284673</v>
          </cell>
          <cell r="E23">
            <v>169009630.81</v>
          </cell>
          <cell r="F23">
            <v>18778847.86777778</v>
          </cell>
          <cell r="G23">
            <v>225346174.41333336</v>
          </cell>
        </row>
        <row r="24">
          <cell r="A24" t="str">
            <v>2099</v>
          </cell>
          <cell r="B24" t="str">
            <v>RECURSOS DE CAPTACION DIRECTA DE LA PROCURADURIA GENERAL DE REPUBLICA</v>
          </cell>
          <cell r="C24">
            <v>605942311</v>
          </cell>
          <cell r="D24">
            <v>1812554251.21</v>
          </cell>
          <cell r="E24">
            <v>1281646506.78</v>
          </cell>
          <cell r="F24">
            <v>160205813.3475</v>
          </cell>
        </row>
        <row r="25">
          <cell r="A25" t="str">
            <v>2100</v>
          </cell>
          <cell r="B25" t="str">
            <v>RECURSOS DE CAPTACION DIRECTA DEL CENTRO DE CAPACITACION EN POLITICA Y GESTION FISCAL (CAPGEFI) DECRETO 1846-80</v>
          </cell>
          <cell r="C25">
            <v>10561511</v>
          </cell>
          <cell r="D25">
            <v>9747661</v>
          </cell>
          <cell r="E25">
            <v>7650360.2199999997</v>
          </cell>
          <cell r="F25">
            <v>1922469760.1700001</v>
          </cell>
        </row>
        <row r="26">
          <cell r="A26" t="str">
            <v>2102</v>
          </cell>
          <cell r="B26" t="str">
            <v>RECURSOS DE CAPTACION DIRECTA DE LA OFICINA PARA EL REORDENAMIENTO DEL TRANSPORTE DECRETO 477-05</v>
          </cell>
          <cell r="C26">
            <v>1191968855</v>
          </cell>
          <cell r="D26">
            <v>1191968855</v>
          </cell>
          <cell r="E26">
            <v>851261620.37</v>
          </cell>
        </row>
        <row r="27">
          <cell r="A27" t="str">
            <v>2103</v>
          </cell>
          <cell r="B27" t="str">
            <v>RECURSOS DE CAPTACION DIRECTA DE LA OFICINA DE INGENIEROS SUPERVISORES DE OBRAS DEL ESTADO (OISOE) DECRETO</v>
          </cell>
          <cell r="C27">
            <v>1127887933</v>
          </cell>
          <cell r="D27">
            <v>525958901</v>
          </cell>
          <cell r="E27">
            <v>154763555.34999999</v>
          </cell>
        </row>
        <row r="28">
          <cell r="A28" t="str">
            <v>2104</v>
          </cell>
          <cell r="B28" t="str">
            <v>RECURSOS DE CAPTACIÓN DIRECTA DEL CUERPO ESPECIALIZADO EN SEGURIDAD AEROPORTUARIA (CESA)</v>
          </cell>
          <cell r="C28">
            <v>1050000000</v>
          </cell>
          <cell r="D28">
            <v>608241898</v>
          </cell>
          <cell r="E28">
            <v>481035962.95999998</v>
          </cell>
        </row>
        <row r="29">
          <cell r="A29" t="str">
            <v>2106</v>
          </cell>
          <cell r="B29" t="str">
            <v>RECURSOS DE CAPTACIÓN DIRECTA DEL INSTITUTO SALOME UREÑA</v>
          </cell>
          <cell r="C29">
            <v>3412341</v>
          </cell>
          <cell r="D29">
            <v>1706170</v>
          </cell>
          <cell r="E29">
            <v>1323526.25</v>
          </cell>
        </row>
        <row r="30">
          <cell r="A30" t="str">
            <v>2107</v>
          </cell>
          <cell r="B30" t="str">
            <v>RECURSOS DE CAPTACIÓN DIRECTA DEL INSTITUTO TECNOLÓGICO DE LAS AMÉRICAS (ITLA)</v>
          </cell>
          <cell r="C30">
            <v>229945871</v>
          </cell>
          <cell r="D30">
            <v>185316697.31</v>
          </cell>
          <cell r="E30">
            <v>132378388.14</v>
          </cell>
        </row>
        <row r="31">
          <cell r="A31" t="str">
            <v>2108</v>
          </cell>
          <cell r="B31" t="str">
            <v>RECURSOS DE CAPTACIÓN DIRECTA DEL MINISTERIO DE OBRAS PÚBLICAS Y COMUNICACIONES</v>
          </cell>
          <cell r="C31">
            <v>2059175970</v>
          </cell>
          <cell r="D31">
            <v>1842567526</v>
          </cell>
          <cell r="E31">
            <v>237719578.16999999</v>
          </cell>
        </row>
        <row r="32">
          <cell r="A32" t="str">
            <v>2109</v>
          </cell>
          <cell r="B32" t="str">
            <v>FONDO POR SUBASTAS PÚBLICAS DE IMPORTACIONES AGROPECUARIAS. (DECRETO 569-12)</v>
          </cell>
          <cell r="C32">
            <v>1745888182</v>
          </cell>
          <cell r="D32">
            <v>-1745888182</v>
          </cell>
          <cell r="E32">
            <v>0</v>
          </cell>
        </row>
        <row r="33">
          <cell r="A33" t="str">
            <v>2111</v>
          </cell>
          <cell r="B33" t="str">
            <v>RECURSOS DE CAPTACIÓN DIRECTA DE INSTITUTO NACIONAL DE LA AGUJA (INAGUJA)</v>
          </cell>
          <cell r="C33">
            <v>4863029</v>
          </cell>
          <cell r="D33">
            <v>63924057</v>
          </cell>
          <cell r="E33">
            <v>32314361.09</v>
          </cell>
        </row>
        <row r="34">
          <cell r="A34" t="str">
            <v>2112</v>
          </cell>
          <cell r="B34" t="str">
            <v>RECURSOS DE CAPTACIÓN DIRECTA DE LA ARMADA DE LA REPUBLICA</v>
          </cell>
          <cell r="C34">
            <v>0</v>
          </cell>
          <cell r="D34">
            <v>0</v>
          </cell>
          <cell r="E34">
            <v>56545618.740000002</v>
          </cell>
        </row>
        <row r="35">
          <cell r="A35" t="str">
            <v>2113</v>
          </cell>
          <cell r="B35" t="str">
            <v>RECURSOS DE CAPTACIÓN DIRECTA DEL  CUERPO ESPECIALIZADO DE SEGURIDAD PORTUARIA (CESEP)</v>
          </cell>
          <cell r="C35">
            <v>0</v>
          </cell>
          <cell r="D35">
            <v>0</v>
          </cell>
          <cell r="E35">
            <v>410381.75</v>
          </cell>
        </row>
        <row r="36">
          <cell r="A36" t="str">
            <v>2114</v>
          </cell>
          <cell r="B36" t="str">
            <v>RECURSOS DE CAPTACIÓN DIRECTA DE LA DIRECCION GENERAL DE ESCUELAS VOCACIONALES</v>
          </cell>
          <cell r="C36">
            <v>0</v>
          </cell>
          <cell r="D36">
            <v>2031450.5</v>
          </cell>
          <cell r="E36">
            <v>2142877.0499999998</v>
          </cell>
        </row>
        <row r="37">
          <cell r="A37" t="str">
            <v>2117</v>
          </cell>
          <cell r="B37" t="str">
            <v>RECURSOS DE CAPTACIÓN DIRECTA PARA EL FOMENTO Y DESARROLLO DEL GAS NATURAL EN EL PARQUE VEHICULAR</v>
          </cell>
          <cell r="C37">
            <v>247924743</v>
          </cell>
          <cell r="D37">
            <v>-188422805</v>
          </cell>
          <cell r="E37">
            <v>21164270.100000001</v>
          </cell>
        </row>
        <row r="39">
          <cell r="C39">
            <v>17905194793</v>
          </cell>
          <cell r="D39">
            <v>10932416556.99</v>
          </cell>
          <cell r="E39">
            <v>8852128094.1100006</v>
          </cell>
        </row>
      </sheetData>
      <sheetData sheetId="6"/>
      <sheetData sheetId="7"/>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VERVIEW"/>
      <sheetName val="BOP Summary"/>
      <sheetName val="BOP Details"/>
      <sheetName val="Exports"/>
      <sheetName val="Imports"/>
      <sheetName val="Services"/>
      <sheetName val="Capital"/>
      <sheetName val="TOT"/>
      <sheetName val="Debt Service"/>
      <sheetName val="GDP"/>
      <sheetName val="Inputs (Misc.)"/>
      <sheetName val="Outlink Real"/>
      <sheetName val="RED-43"/>
      <sheetName val="RED-44"/>
      <sheetName val="RED-45"/>
      <sheetName val="RED-46"/>
      <sheetName val="RED-47"/>
      <sheetName val="RED-48"/>
      <sheetName val="RED-49"/>
      <sheetName val="RED-50"/>
      <sheetName val="RED-51"/>
      <sheetName val="RED-52"/>
      <sheetName val="RED-53"/>
      <sheetName val="RED-54"/>
      <sheetName val="RED-55"/>
      <sheetName val="RED-56"/>
    </sheetNames>
    <sheetDataSet>
      <sheetData sheetId="0" refreshError="1"/>
      <sheetData sheetId="1" refreshError="1">
        <row r="1">
          <cell r="AU1" t="str">
            <v>ALTERNATIVE</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MATA"/>
      <sheetName val="IMAE TC Y ACELERACION"/>
      <sheetName val="ACELERACION"/>
      <sheetName val="DATOS"/>
      <sheetName val="LIB-NEG"/>
    </sheetNames>
    <sheetDataSet>
      <sheetData sheetId="0" refreshError="1"/>
      <sheetData sheetId="1" refreshError="1"/>
      <sheetData sheetId="2" refreshError="1"/>
      <sheetData sheetId="3" refreshError="1"/>
      <sheetData sheetId="4"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X-Ranges"/>
      <sheetName val="M-Ranges"/>
      <sheetName val="WEO Ass"/>
      <sheetName val="SR-Tab5-bop"/>
      <sheetName val="SR-Tabs7&amp;8-mt"/>
      <sheetName val="vul-ind SRversion"/>
      <sheetName val="vul-ind PDRversion"/>
      <sheetName val="Indicators"/>
      <sheetName val="BOP Stress "/>
      <sheetName val="BOPdetail"/>
      <sheetName val="Trade"/>
      <sheetName val="Debt"/>
      <sheetName val="G"/>
      <sheetName val="Profits"/>
      <sheetName val="Inv. Income"/>
      <sheetName val="NIR"/>
      <sheetName val="SA-Tab 27"/>
      <sheetName val="SA-Tab 28"/>
      <sheetName val="SA Tab 29"/>
      <sheetName val="SA Tab 30"/>
      <sheetName val="Oper.Budg."/>
      <sheetName val="OilShock"/>
      <sheetName val="K"/>
      <sheetName val="J"/>
      <sheetName val="cobra"/>
      <sheetName val="OldTab28"/>
      <sheetName val="OldTab35"/>
      <sheetName val="OldTab36"/>
      <sheetName val="Old Summ BoP"/>
      <sheetName val="Old Brf-Tbl"/>
      <sheetName val="OldSR-Tbl"/>
      <sheetName val="WE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
      <sheetName val="CPI"/>
      <sheetName val="Output_CPI"/>
      <sheetName val="NAsect"/>
      <sheetName val="NA"/>
      <sheetName val="Diff"/>
      <sheetName val="WEOout"/>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um"/>
      <sheetName val="IN_Policy and Macro Asumptions"/>
      <sheetName val="IN_Public Sector Operations"/>
      <sheetName val="IN_Public Sector Cash Flow"/>
      <sheetName val="Amortization _end2001Debt"/>
      <sheetName val="Old Debt"/>
      <sheetName val="Assumptions_Newbase"/>
      <sheetName val="PSO_Newbase"/>
      <sheetName val="PSCF_Newbase"/>
      <sheetName val="Assumptions_Adverse"/>
      <sheetName val="PSO_Adverse"/>
      <sheetName val="PSCF_Adverse"/>
      <sheetName val="Assumptions_Adverse_RER"/>
      <sheetName val="PSO_Adverse_RER"/>
      <sheetName val="PSCF_Adverse_RER"/>
      <sheetName val="Assumptions_Adverse_growth"/>
      <sheetName val="PSO_Adverse_growth"/>
      <sheetName val="PSCF_Adverse_growth"/>
      <sheetName val="Assumptions_Adverse_PrimBal"/>
      <sheetName val="PSO_Adverse_PrimBal"/>
      <sheetName val="PSCF_Adverse_PrimBal"/>
      <sheetName val="Assumptions_Adverse_Interest"/>
      <sheetName val="PSO_Adverse_Interest"/>
      <sheetName val="PSCF_Adverse_Interest"/>
      <sheetName val="Assumptions_Adverse_recap"/>
      <sheetName val="PSO_Adverse_recap"/>
      <sheetName val="PSCF_Adverse_recap"/>
      <sheetName val="Assumptions_stab"/>
      <sheetName val="PSO_stab"/>
      <sheetName val="PSCF_stab"/>
      <sheetName val="Output_1"/>
      <sheetName val="Output_2"/>
      <sheetName val="Fig_Data"/>
      <sheetName val="Fig 1_Fin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D47"/>
      <sheetName val="Quarterly Raw Data"/>
      <sheetName val="Quarterly MacroFlow"/>
    </sheetNames>
    <sheetDataSet>
      <sheetData sheetId="0" refreshError="1"/>
      <sheetData sheetId="1" refreshError="1"/>
      <sheetData sheetId="2" refreshError="1"/>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nconditional delivery"/>
      <sheetName val="150dp"/>
      <sheetName val="#REF"/>
      <sheetName val="RED47"/>
      <sheetName val="Sheet1"/>
    </sheetNames>
    <sheetDataSet>
      <sheetData sheetId="0" refreshError="1"/>
      <sheetData sheetId="1" refreshError="1"/>
      <sheetData sheetId="2" refreshError="1"/>
      <sheetData sheetId="3" refreshError="1"/>
      <sheetData sheetId="4" refreshError="1"/>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P table1 (before)"/>
      <sheetName val="DP table1 (after)"/>
      <sheetName val="DP Table2"/>
      <sheetName val="DP Table 3"/>
      <sheetName val="DP Table 4"/>
      <sheetName val="Table 5"/>
      <sheetName val="Table 6"/>
      <sheetName val="Table 7"/>
      <sheetName val="Table 8"/>
      <sheetName val="Assist"/>
      <sheetName val="Prp-PostCologne"/>
      <sheetName val="Int-PostCologne"/>
      <sheetName val="Int-PostNaples"/>
      <sheetName val="Prp-PostNaples"/>
      <sheetName val="Table 16"/>
      <sheetName val="Table 17"/>
      <sheetName val="Table 18"/>
      <sheetName val="Table 20"/>
      <sheetName val="Table 19"/>
      <sheetName val="Table 21"/>
      <sheetName val="burdensh"/>
      <sheetName val="Delivery"/>
      <sheetName val="Table 9"/>
      <sheetName val="Table 10"/>
      <sheetName val="Table 11"/>
      <sheetName val="HIPC status"/>
      <sheetName val="Table 14e"/>
      <sheetName val="Table 15e"/>
      <sheetName val="SEI"/>
      <sheetName val="Figure_2 "/>
      <sheetName val="Figure_3"/>
      <sheetName val="Figure 4"/>
      <sheetName val="Figure 5"/>
      <sheetName val="Figure 1"/>
      <sheetName val="Figure 3"/>
      <sheetName val="Figure 2"/>
      <sheetName val="DS Before"/>
      <sheetName val="DS category Before"/>
      <sheetName val="DS After"/>
      <sheetName val="DS category After"/>
      <sheetName val="DC Before"/>
      <sheetName val="DC After"/>
      <sheetName val="Bilateral Assistance"/>
      <sheetName val="Table 14"/>
      <sheetName val="Table 15"/>
      <sheetName val="Assistance"/>
      <sheetName val="NEW-ALL"/>
      <sheetName val="NEW-IDA"/>
      <sheetName val="NEW-IMF"/>
      <sheetName val="NEW-OTHMULT1"/>
      <sheetName val="NEW-OTHMULT2"/>
      <sheetName val="NEW-BIL"/>
      <sheetName val="150d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
          <cell r="A3" t="str">
            <v>Table 7. Cameroon:  External Debt Indicators, 1998/99-2018/19 1/</v>
          </cell>
        </row>
        <row r="8">
          <cell r="F8" t="str">
            <v>1998/99</v>
          </cell>
          <cell r="G8" t="str">
            <v>1999/00</v>
          </cell>
          <cell r="H8" t="str">
            <v>2000/01</v>
          </cell>
          <cell r="I8" t="str">
            <v>2001/02</v>
          </cell>
          <cell r="J8" t="str">
            <v>2002/03</v>
          </cell>
          <cell r="K8" t="str">
            <v>2003/04</v>
          </cell>
        </row>
        <row r="10">
          <cell r="F10" t="str">
            <v>(in millions of U.S. dollars)</v>
          </cell>
        </row>
        <row r="12">
          <cell r="A12" t="str">
            <v>Nominal debt stock after rescheduling (Naples terms)</v>
          </cell>
          <cell r="F12">
            <v>6357.7184168219273</v>
          </cell>
          <cell r="G12">
            <v>6481.660887150676</v>
          </cell>
          <cell r="H12">
            <v>6719.9666640959704</v>
          </cell>
          <cell r="I12">
            <v>6968.8356917664223</v>
          </cell>
          <cell r="J12">
            <v>7262.095267667215</v>
          </cell>
          <cell r="K12">
            <v>7579.7397630717069</v>
          </cell>
        </row>
        <row r="13">
          <cell r="A13" t="str">
            <v xml:space="preserve">    Multilateral</v>
          </cell>
          <cell r="F13">
            <v>1645.555550082544</v>
          </cell>
          <cell r="G13">
            <v>1716.6089949511547</v>
          </cell>
          <cell r="H13">
            <v>1859.8331109392902</v>
          </cell>
          <cell r="I13">
            <v>1994.5494521689329</v>
          </cell>
          <cell r="J13">
            <v>2151.7692840083319</v>
          </cell>
          <cell r="K13">
            <v>2324.5529891649776</v>
          </cell>
        </row>
        <row r="14">
          <cell r="A14" t="str">
            <v xml:space="preserve">    Official bilateral</v>
          </cell>
          <cell r="F14">
            <v>4480.3356982688983</v>
          </cell>
          <cell r="G14">
            <v>4533.2247237290358</v>
          </cell>
          <cell r="H14">
            <v>4628.3063846861951</v>
          </cell>
          <cell r="I14">
            <v>4742.4590711270039</v>
          </cell>
          <cell r="J14">
            <v>4878.4988151883981</v>
          </cell>
          <cell r="K14">
            <v>5023.3596054362442</v>
          </cell>
        </row>
        <row r="15">
          <cell r="A15" t="str">
            <v xml:space="preserve">    Multilateral: less new loans</v>
          </cell>
          <cell r="F15">
            <v>1645.555550082544</v>
          </cell>
          <cell r="G15">
            <v>1518.8578752643425</v>
          </cell>
          <cell r="H15">
            <v>1407.3756504263397</v>
          </cell>
          <cell r="I15">
            <v>1315.8118329598121</v>
          </cell>
          <cell r="J15">
            <v>1236.5782451322964</v>
          </cell>
          <cell r="K15">
            <v>1150.0403332518172</v>
          </cell>
        </row>
        <row r="16">
          <cell r="A16" t="str">
            <v xml:space="preserve">    Official Bilateral: less new loans</v>
          </cell>
          <cell r="F16">
            <v>4480.3356982688983</v>
          </cell>
          <cell r="G16">
            <v>4380.4229139655436</v>
          </cell>
          <cell r="H16">
            <v>4284.3024756910881</v>
          </cell>
          <cell r="I16">
            <v>4185.1083203923763</v>
          </cell>
          <cell r="J16">
            <v>4090.723733510712</v>
          </cell>
          <cell r="K16">
            <v>3982.6798143944184</v>
          </cell>
        </row>
        <row r="17">
          <cell r="A17" t="str">
            <v xml:space="preserve">     Of which:  Paris Club</v>
          </cell>
          <cell r="F17">
            <v>4405.9385717547839</v>
          </cell>
          <cell r="G17">
            <v>4312.0997123221568</v>
          </cell>
          <cell r="H17">
            <v>4222.0531989184283</v>
          </cell>
          <cell r="I17">
            <v>4128.9329684904433</v>
          </cell>
          <cell r="J17">
            <v>4038.4666833235046</v>
          </cell>
          <cell r="K17">
            <v>3933.0349030168104</v>
          </cell>
        </row>
        <row r="18">
          <cell r="A18" t="str">
            <v xml:space="preserve">    Commercial</v>
          </cell>
          <cell r="F18">
            <v>231.82716847048474</v>
          </cell>
          <cell r="G18">
            <v>231.82716847048474</v>
          </cell>
          <cell r="H18">
            <v>231.82716847048474</v>
          </cell>
          <cell r="I18">
            <v>231.82716847048474</v>
          </cell>
          <cell r="J18">
            <v>231.82716847048474</v>
          </cell>
          <cell r="K18">
            <v>231.82716847048474</v>
          </cell>
        </row>
        <row r="19">
          <cell r="A19" t="str">
            <v xml:space="preserve">    New debt</v>
          </cell>
          <cell r="F19">
            <v>0</v>
          </cell>
          <cell r="G19">
            <v>350.55292945030408</v>
          </cell>
          <cell r="H19">
            <v>796.46136950805749</v>
          </cell>
          <cell r="I19">
            <v>1236.0883699437481</v>
          </cell>
          <cell r="J19">
            <v>1702.9661205537213</v>
          </cell>
          <cell r="K19">
            <v>2215.1924469549863</v>
          </cell>
        </row>
        <row r="20">
          <cell r="A20" t="str">
            <v xml:space="preserve">       Of which:  multilateral</v>
          </cell>
          <cell r="F20">
            <v>0</v>
          </cell>
          <cell r="G20">
            <v>197.75111968681219</v>
          </cell>
          <cell r="H20">
            <v>452.4574605129506</v>
          </cell>
          <cell r="I20">
            <v>678.73761920912079</v>
          </cell>
          <cell r="J20">
            <v>915.19103887603535</v>
          </cell>
          <cell r="K20">
            <v>1174.5126559131604</v>
          </cell>
        </row>
        <row r="21">
          <cell r="A21" t="str">
            <v>Nominal debt before rescheduling</v>
          </cell>
          <cell r="F21">
            <v>7678.9449600214793</v>
          </cell>
          <cell r="G21">
            <v>7511.1881442628537</v>
          </cell>
          <cell r="H21">
            <v>7501.243456479624</v>
          </cell>
          <cell r="I21">
            <v>7523.0022720488987</v>
          </cell>
          <cell r="J21">
            <v>7583.559408530059</v>
          </cell>
          <cell r="K21">
            <v>7615.0859920347757</v>
          </cell>
        </row>
        <row r="22">
          <cell r="A22" t="str">
            <v xml:space="preserve">    Multilateral</v>
          </cell>
        </row>
        <row r="23">
          <cell r="A23" t="str">
            <v xml:space="preserve">    Official Bilateral</v>
          </cell>
        </row>
        <row r="24">
          <cell r="A24" t="str">
            <v xml:space="preserve">     o/w Paris Club</v>
          </cell>
        </row>
        <row r="25">
          <cell r="A25" t="str">
            <v xml:space="preserve">    Commercial</v>
          </cell>
        </row>
        <row r="26">
          <cell r="A26" t="str">
            <v xml:space="preserve">    New debt</v>
          </cell>
          <cell r="F26">
            <v>0</v>
          </cell>
          <cell r="G26">
            <v>350.55292945030408</v>
          </cell>
          <cell r="H26">
            <v>796.46136950805749</v>
          </cell>
          <cell r="I26">
            <v>1236.0883699437481</v>
          </cell>
          <cell r="J26">
            <v>1702.9661205537213</v>
          </cell>
          <cell r="K26">
            <v>2215.1924469549863</v>
          </cell>
        </row>
        <row r="27">
          <cell r="A27" t="str">
            <v xml:space="preserve">     o/w Multilateral</v>
          </cell>
          <cell r="F27">
            <v>0</v>
          </cell>
          <cell r="G27">
            <v>197.75111968681219</v>
          </cell>
          <cell r="H27">
            <v>452.4574605129506</v>
          </cell>
          <cell r="I27">
            <v>678.73761920912079</v>
          </cell>
          <cell r="J27">
            <v>915.19103887603535</v>
          </cell>
          <cell r="K27">
            <v>1174.5126559131604</v>
          </cell>
        </row>
        <row r="30">
          <cell r="A30" t="str">
            <v>NPV of debt after rescheduling (Naples terms)</v>
          </cell>
          <cell r="F30">
            <v>4896.2639910299586</v>
          </cell>
          <cell r="G30">
            <v>4877.3383868914507</v>
          </cell>
          <cell r="H30">
            <v>4932.9750505073152</v>
          </cell>
          <cell r="I30">
            <v>5019.077812326429</v>
          </cell>
          <cell r="J30">
            <v>5147.4463366523569</v>
          </cell>
          <cell r="K30">
            <v>5288.938031729067</v>
          </cell>
        </row>
        <row r="31">
          <cell r="A31" t="str">
            <v xml:space="preserve">    Multilateral</v>
          </cell>
          <cell r="F31">
            <v>1196.1020713170217</v>
          </cell>
          <cell r="G31">
            <v>1165.3370073683307</v>
          </cell>
          <cell r="H31">
            <v>1176.4484278245664</v>
          </cell>
          <cell r="I31">
            <v>1202.7865713837959</v>
          </cell>
          <cell r="J31">
            <v>1251.4629346671461</v>
          </cell>
          <cell r="K31">
            <v>1307.2090605836815</v>
          </cell>
        </row>
        <row r="32">
          <cell r="A32" t="str">
            <v xml:space="preserve">    Official bilateral</v>
          </cell>
          <cell r="F32">
            <v>3498.1324648042523</v>
          </cell>
          <cell r="G32">
            <v>3509.0190304369112</v>
          </cell>
          <cell r="H32">
            <v>3552.5474319396576</v>
          </cell>
          <cell r="I32">
            <v>3611.2692342055561</v>
          </cell>
          <cell r="J32">
            <v>3689.8704845806274</v>
          </cell>
          <cell r="K32">
            <v>3774.4748302734342</v>
          </cell>
        </row>
        <row r="33">
          <cell r="A33" t="str">
            <v xml:space="preserve">     Of which:  Paris Club</v>
          </cell>
          <cell r="F33">
            <v>3451.7647491762755</v>
          </cell>
          <cell r="G33">
            <v>3374.9318470540557</v>
          </cell>
          <cell r="H33">
            <v>3305.1674487777955</v>
          </cell>
          <cell r="I33">
            <v>3234.0994797880358</v>
          </cell>
          <cell r="J33">
            <v>3166.7786828105354</v>
          </cell>
          <cell r="K33">
            <v>3086.3295429253312</v>
          </cell>
        </row>
        <row r="34">
          <cell r="A34" t="str">
            <v xml:space="preserve">    Commercial</v>
          </cell>
          <cell r="F34">
            <v>202.0294549086847</v>
          </cell>
          <cell r="G34">
            <v>202.98234908620924</v>
          </cell>
          <cell r="H34">
            <v>203.97919074309212</v>
          </cell>
          <cell r="I34">
            <v>205.02200673707631</v>
          </cell>
          <cell r="J34">
            <v>206.11291740458381</v>
          </cell>
          <cell r="K34">
            <v>207.25414087195188</v>
          </cell>
        </row>
        <row r="35">
          <cell r="A35" t="str">
            <v xml:space="preserve">NPV of debt before rescheduling </v>
          </cell>
          <cell r="F35">
            <v>7178.8086124098627</v>
          </cell>
          <cell r="G35">
            <v>6835.1496784557667</v>
          </cell>
          <cell r="H35">
            <v>6606.5785789946094</v>
          </cell>
          <cell r="I35">
            <v>6433.8238312225039</v>
          </cell>
          <cell r="J35">
            <v>6299.4095131619924</v>
          </cell>
          <cell r="K35">
            <v>6127.3943616715569</v>
          </cell>
        </row>
        <row r="36">
          <cell r="A36" t="str">
            <v>Existing debt</v>
          </cell>
          <cell r="F36">
            <v>7178.8086124098627</v>
          </cell>
          <cell r="G36">
            <v>6656.1808244336307</v>
          </cell>
          <cell r="H36">
            <v>6198.6327095156203</v>
          </cell>
          <cell r="I36">
            <v>5786.7572840713437</v>
          </cell>
          <cell r="J36">
            <v>5391.4146549848429</v>
          </cell>
          <cell r="K36">
            <v>4927.854451482588</v>
          </cell>
        </row>
        <row r="37">
          <cell r="A37" t="str">
            <v>New debt</v>
          </cell>
          <cell r="F37">
            <v>0</v>
          </cell>
          <cell r="G37">
            <v>178.96885402213582</v>
          </cell>
          <cell r="H37">
            <v>407.94586947898887</v>
          </cell>
          <cell r="I37">
            <v>647.06654715116042</v>
          </cell>
          <cell r="J37">
            <v>907.99485817714947</v>
          </cell>
          <cell r="K37">
            <v>1199.5399101889689</v>
          </cell>
        </row>
        <row r="39">
          <cell r="F39" t="str">
            <v>(in percent of exports of goods and services) 2/</v>
          </cell>
        </row>
        <row r="40">
          <cell r="A40" t="str">
            <v>NPV of debt after recheduling 3/</v>
          </cell>
          <cell r="F40">
            <v>214.09233228700097</v>
          </cell>
          <cell r="G40">
            <v>200.5093982667959</v>
          </cell>
          <cell r="H40">
            <v>190.24573638043285</v>
          </cell>
          <cell r="I40">
            <v>178.74211063371231</v>
          </cell>
          <cell r="J40">
            <v>176.44679554962556</v>
          </cell>
          <cell r="K40">
            <v>171.15228521710506</v>
          </cell>
        </row>
        <row r="41">
          <cell r="A41" t="str">
            <v>of which: multilateral</v>
          </cell>
          <cell r="F41">
            <v>52.300342173279503</v>
          </cell>
          <cell r="G41">
            <v>47.907486335877437</v>
          </cell>
          <cell r="H41">
            <v>45.371058068106322</v>
          </cell>
          <cell r="I41">
            <v>42.834285191401541</v>
          </cell>
          <cell r="J41">
            <v>42.898285893497331</v>
          </cell>
          <cell r="K41">
            <v>42.301841434557232</v>
          </cell>
        </row>
        <row r="42">
          <cell r="A42" t="str">
            <v>NPV of debt before recheduling 3/</v>
          </cell>
          <cell r="F42">
            <v>313.89808263780623</v>
          </cell>
          <cell r="G42">
            <v>273.63834657221537</v>
          </cell>
          <cell r="H42">
            <v>239.05724888115122</v>
          </cell>
          <cell r="I42">
            <v>206.08112672405207</v>
          </cell>
          <cell r="J42">
            <v>184.80966621791777</v>
          </cell>
          <cell r="K42">
            <v>159.46746691467638</v>
          </cell>
        </row>
        <row r="44">
          <cell r="A44" t="str">
            <v>Debt service</v>
          </cell>
          <cell r="F44">
            <v>0</v>
          </cell>
          <cell r="G44">
            <v>15.844175989279041</v>
          </cell>
          <cell r="H44">
            <v>14.402673888557688</v>
          </cell>
          <cell r="I44">
            <v>12.903545013174575</v>
          </cell>
          <cell r="J44">
            <v>11.279086675075279</v>
          </cell>
          <cell r="K44">
            <v>10.836387145750013</v>
          </cell>
        </row>
        <row r="45">
          <cell r="A45" t="str">
            <v>o/w multilateral</v>
          </cell>
          <cell r="F45">
            <v>0</v>
          </cell>
          <cell r="G45">
            <v>6.5853679907865557</v>
          </cell>
          <cell r="H45">
            <v>5.6890520286756203</v>
          </cell>
          <cell r="I45">
            <v>4.5987045527079138</v>
          </cell>
          <cell r="J45">
            <v>3.7731955922620837</v>
          </cell>
          <cell r="K45">
            <v>3.627021230078066</v>
          </cell>
        </row>
        <row r="47">
          <cell r="F47" t="str">
            <v>(in percent)</v>
          </cell>
        </row>
        <row r="48">
          <cell r="A48" t="str">
            <v>NPV of debt-to-revenue ratio (after resched.) 4/</v>
          </cell>
          <cell r="F48">
            <v>343.91371831196022</v>
          </cell>
          <cell r="G48">
            <v>287.44191808149083</v>
          </cell>
          <cell r="H48">
            <v>270.14282167708978</v>
          </cell>
          <cell r="I48">
            <v>264.18492837646733</v>
          </cell>
          <cell r="J48">
            <v>240.06578394437298</v>
          </cell>
          <cell r="K48">
            <v>220.32608312369445</v>
          </cell>
        </row>
        <row r="49">
          <cell r="A49" t="str">
            <v>NPV of debt-to-revenue ratio (before resched.) 4/</v>
          </cell>
          <cell r="F49">
            <v>504.23971572342731</v>
          </cell>
          <cell r="G49">
            <v>402.82391298291867</v>
          </cell>
          <cell r="H49">
            <v>361.79379799974424</v>
          </cell>
          <cell r="I49">
            <v>338.65171085093749</v>
          </cell>
          <cell r="J49">
            <v>293.79085943951418</v>
          </cell>
          <cell r="K49">
            <v>255.25441806319517</v>
          </cell>
        </row>
        <row r="50">
          <cell r="A50" t="str">
            <v>NPV of debt-to-GDP ratio (after rescheduling)</v>
          </cell>
          <cell r="F50">
            <v>53.299164479312523</v>
          </cell>
          <cell r="G50">
            <v>54.646540650844642</v>
          </cell>
          <cell r="H50">
            <v>51.588211333267473</v>
          </cell>
          <cell r="I50">
            <v>48.285871428669786</v>
          </cell>
          <cell r="J50">
            <v>45.169900529984119</v>
          </cell>
          <cell r="K50">
            <v>42.447296666404199</v>
          </cell>
        </row>
        <row r="51">
          <cell r="A51" t="str">
            <v>NPV of debt-to-GDP ratio (before rescheduling)</v>
          </cell>
          <cell r="F51">
            <v>78.146215502128442</v>
          </cell>
          <cell r="G51">
            <v>74.576998179864106</v>
          </cell>
          <cell r="H51">
            <v>64.824243163952318</v>
          </cell>
          <cell r="I51">
            <v>55.671306294825499</v>
          </cell>
          <cell r="J51">
            <v>47.310772712191806</v>
          </cell>
          <cell r="K51">
            <v>39.549357276655115</v>
          </cell>
        </row>
        <row r="52">
          <cell r="A52" t="str">
            <v>Grant element in total debt</v>
          </cell>
          <cell r="F52">
            <v>22.987089549689671</v>
          </cell>
          <cell r="G52">
            <v>24.751719168765121</v>
          </cell>
          <cell r="H52">
            <v>26.592269023243094</v>
          </cell>
          <cell r="I52">
            <v>27.978244367902143</v>
          </cell>
          <cell r="J52">
            <v>29.118991875937503</v>
          </cell>
          <cell r="K52">
            <v>30.222696331915849</v>
          </cell>
        </row>
        <row r="53">
          <cell r="A53" t="str">
            <v>Grant element in new borrowing</v>
          </cell>
          <cell r="F53">
            <v>0</v>
          </cell>
          <cell r="G53">
            <v>48.946695638009999</v>
          </cell>
          <cell r="H53">
            <v>48.780206410894635</v>
          </cell>
          <cell r="I53">
            <v>47.652080313593828</v>
          </cell>
          <cell r="J53">
            <v>46.681566519836935</v>
          </cell>
          <cell r="K53">
            <v>45.849404107626768</v>
          </cell>
        </row>
        <row r="55">
          <cell r="A55" t="str">
            <v>Sources: Cameroonian authorities; and staff estimates and projections.</v>
          </cell>
        </row>
        <row r="57">
          <cell r="A57" t="str">
            <v>1/ All debt indicators refer to public and publicly guaranteed (PPG) debt and are defined after rescheduling, unless otherwise indicated.</v>
          </cell>
        </row>
        <row r="58">
          <cell r="A58" t="str">
            <v>2/ As defined in IMF, Balance of Payments Manual, 5th edition, 1993.</v>
          </cell>
        </row>
        <row r="59">
          <cell r="A59" t="str">
            <v>3/ Based on a three-year average of exports on the previous year (e.g., export average over 1997-99 for NPV of debt-to-exports ratio in 1999).</v>
          </cell>
        </row>
        <row r="60">
          <cell r="A60" t="str">
            <v>4/ Revenues are defined as central government revenues, excluding grants.</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frprtables"/>
      <sheetName val="Basicinput"/>
      <sheetName val="Outputables"/>
      <sheetName val="Index"/>
      <sheetName val="Documentation"/>
      <sheetName val="Monthinput"/>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RED47"/>
    </sheetNames>
    <sheetDataSet>
      <sheetData sheetId="0" refreshError="1"/>
      <sheetData sheetId="1" refreshError="1"/>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ernal Sustainability-Arg"/>
      <sheetName val="Instructions"/>
      <sheetName val="Input_external"/>
      <sheetName val="Input_DRBOP"/>
      <sheetName val="Input_DRBOP-AltSc"/>
      <sheetName val="NEWDEBT"/>
      <sheetName val="NEWDEBT-AltSC"/>
      <sheetName val="DS-Resch"/>
      <sheetName val="NEWDEBT-Resched"/>
      <sheetName val="Table-NoDR"/>
      <sheetName val="Tablita-NoDR"/>
      <sheetName val="Table_SR"/>
      <sheetName val="Table_GEF"/>
      <sheetName val="A1_historical"/>
      <sheetName val="A2_alternative"/>
      <sheetName val="A3_market"/>
      <sheetName val="B1_irate"/>
      <sheetName val="B2_GDP"/>
      <sheetName val="B3_deflator"/>
      <sheetName val="B4_CAB"/>
      <sheetName val="B5_Combined"/>
      <sheetName val="B6_Depreciation"/>
      <sheetName val="Data_chart"/>
      <sheetName val="Figure-NoDR"/>
      <sheetName val="ExtSust-Arg"/>
      <sheetName val="Control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2">
          <cell r="B2" t="str">
            <v xml:space="preserve">Table --. Dominican Republic: External Sustainability Framework–Gross External Financing Need, 1998–2008 </v>
          </cell>
        </row>
        <row r="7">
          <cell r="F7" t="str">
            <v xml:space="preserve">Actual </v>
          </cell>
          <cell r="O7" t="str">
            <v>Projections</v>
          </cell>
        </row>
        <row r="8">
          <cell r="C8">
            <v>1992</v>
          </cell>
          <cell r="D8">
            <v>1993</v>
          </cell>
          <cell r="E8">
            <v>1994</v>
          </cell>
          <cell r="F8">
            <v>1995</v>
          </cell>
          <cell r="G8">
            <v>1996</v>
          </cell>
          <cell r="H8">
            <v>1997</v>
          </cell>
          <cell r="I8">
            <v>1998</v>
          </cell>
          <cell r="J8">
            <v>1999</v>
          </cell>
          <cell r="K8">
            <v>2000</v>
          </cell>
          <cell r="L8">
            <v>2001</v>
          </cell>
          <cell r="M8">
            <v>2002</v>
          </cell>
          <cell r="O8">
            <v>2003</v>
          </cell>
          <cell r="P8">
            <v>2004</v>
          </cell>
          <cell r="Q8">
            <v>2005</v>
          </cell>
          <cell r="R8">
            <v>2006</v>
          </cell>
          <cell r="S8">
            <v>2007</v>
          </cell>
          <cell r="T8">
            <v>2008</v>
          </cell>
        </row>
        <row r="10">
          <cell r="C10" t="str">
            <v>I. Baseline Projections</v>
          </cell>
        </row>
        <row r="12">
          <cell r="B12" t="str">
            <v>Gross external financing need in billions of U.S. dollars 1/</v>
          </cell>
          <cell r="D12">
            <v>1.3226000368926654</v>
          </cell>
          <cell r="E12">
            <v>0.79154002538909851</v>
          </cell>
          <cell r="F12">
            <v>0.74086002908544546</v>
          </cell>
          <cell r="G12">
            <v>0.89662005479419549</v>
          </cell>
          <cell r="H12">
            <v>0.93553014646825938</v>
          </cell>
          <cell r="I12">
            <v>1.01997000496976</v>
          </cell>
          <cell r="J12">
            <v>0.29790000411850409</v>
          </cell>
          <cell r="K12">
            <v>0.62797999999999998</v>
          </cell>
          <cell r="L12">
            <v>0.72820999999999991</v>
          </cell>
          <cell r="M12">
            <v>1.4860199999999999</v>
          </cell>
          <cell r="O12">
            <v>1.7145885744587064</v>
          </cell>
          <cell r="P12">
            <v>0.70656081871591359</v>
          </cell>
          <cell r="Q12">
            <v>0.48136794161192786</v>
          </cell>
          <cell r="R12">
            <v>0.4146548958391848</v>
          </cell>
          <cell r="S12">
            <v>0.32059067253660034</v>
          </cell>
          <cell r="T12">
            <v>0.24485987745476812</v>
          </cell>
        </row>
        <row r="13">
          <cell r="B13" t="str">
            <v>in percent of GDP</v>
          </cell>
          <cell r="D13">
            <v>13.60440141586464</v>
          </cell>
          <cell r="E13">
            <v>7.3707149737348043</v>
          </cell>
          <cell r="F13">
            <v>6.1216905641696897</v>
          </cell>
          <cell r="G13">
            <v>6.6184905438639809</v>
          </cell>
          <cell r="H13">
            <v>6.172415767658026</v>
          </cell>
          <cell r="I13">
            <v>6.3629059320987045</v>
          </cell>
          <cell r="J13">
            <v>1.6942026715432144</v>
          </cell>
          <cell r="K13">
            <v>3.1576301426542392</v>
          </cell>
          <cell r="L13">
            <v>3.3614147009978375</v>
          </cell>
          <cell r="M13">
            <v>6.9819644283133879</v>
          </cell>
          <cell r="O13">
            <v>10.739626976356265</v>
          </cell>
          <cell r="P13">
            <v>4.4522407978310428</v>
          </cell>
          <cell r="Q13">
            <v>2.6711223971633733</v>
          </cell>
          <cell r="R13">
            <v>2.1158316086418645</v>
          </cell>
          <cell r="S13">
            <v>1.5461743395617482</v>
          </cell>
          <cell r="T13">
            <v>1.111073604992006</v>
          </cell>
        </row>
        <row r="15">
          <cell r="C15" t="str">
            <v>II. Stress Tests</v>
          </cell>
        </row>
        <row r="16">
          <cell r="B16" t="str">
            <v>Gross external financing need in billions of U.S. dollars 2/</v>
          </cell>
        </row>
        <row r="18">
          <cell r="B18" t="str">
            <v>A. Alternative Scenarios</v>
          </cell>
        </row>
        <row r="20">
          <cell r="B20" t="str">
            <v>A1. Key variables are at their historical averages in 2004-08</v>
          </cell>
          <cell r="O20">
            <v>1.7145885744587062</v>
          </cell>
          <cell r="P20">
            <v>0.79562212152302547</v>
          </cell>
          <cell r="Q20">
            <v>0.88982042739560963</v>
          </cell>
          <cell r="R20">
            <v>1.8678206264896613</v>
          </cell>
          <cell r="S20">
            <v>1.6389771642815378</v>
          </cell>
          <cell r="T20">
            <v>1.8139010658890218</v>
          </cell>
        </row>
        <row r="21">
          <cell r="B21" t="str">
            <v>A2. Country-specific shock in 2004, with reduction in GDP growth (relative to baseline) of one standard deviation</v>
          </cell>
          <cell r="O21">
            <v>1.7145885744587064</v>
          </cell>
          <cell r="P21">
            <v>0.90189758160687072</v>
          </cell>
          <cell r="Q21">
            <v>0.9043271460766299</v>
          </cell>
          <cell r="R21">
            <v>1.1000131922738257</v>
          </cell>
          <cell r="S21">
            <v>1.2332022203664887</v>
          </cell>
          <cell r="T21">
            <v>1.3925577879255036</v>
          </cell>
        </row>
        <row r="22">
          <cell r="B22" t="str">
            <v>A3. Selected variables are consistent with market forecast in 2004-08</v>
          </cell>
          <cell r="O22">
            <v>1.7145885744587062</v>
          </cell>
          <cell r="P22">
            <v>0.79736673070274844</v>
          </cell>
          <cell r="Q22">
            <v>1.6941243987509744</v>
          </cell>
          <cell r="R22">
            <v>3.0412025573028951</v>
          </cell>
          <cell r="S22">
            <v>2.9505886291156314</v>
          </cell>
          <cell r="T22">
            <v>3.3313378935167983</v>
          </cell>
        </row>
        <row r="24">
          <cell r="B24" t="str">
            <v>B. Bound Tests</v>
          </cell>
        </row>
        <row r="26">
          <cell r="B26" t="str">
            <v>B1. Nominal interest rate is at historical average plus two standard deviations in 2004 and 2005</v>
          </cell>
          <cell r="O26">
            <v>1.7145885744587062</v>
          </cell>
          <cell r="P26">
            <v>0.68028662115005578</v>
          </cell>
          <cell r="Q26">
            <v>0.5113087261906526</v>
          </cell>
          <cell r="R26">
            <v>0.42933218452709015</v>
          </cell>
          <cell r="S26">
            <v>0.38466285789691806</v>
          </cell>
          <cell r="T26">
            <v>0.25890296981770689</v>
          </cell>
        </row>
        <row r="27">
          <cell r="B27" t="str">
            <v>B2. Real GDP growth is at historical average minus two standard deviations in 2004 and 2005</v>
          </cell>
          <cell r="O27">
            <v>1.7145885744587062</v>
          </cell>
          <cell r="P27">
            <v>0.66505941862852358</v>
          </cell>
          <cell r="Q27">
            <v>0.47991100542533704</v>
          </cell>
          <cell r="R27">
            <v>0.41888941546829017</v>
          </cell>
          <cell r="S27">
            <v>0.37471638446618749</v>
          </cell>
          <cell r="T27">
            <v>0.24745729620745116</v>
          </cell>
        </row>
        <row r="28">
          <cell r="B28" t="str">
            <v>B3. Change in US dollar GDP deflator is at historical average minus two standard deviations in 2004 and 2005</v>
          </cell>
          <cell r="O28">
            <v>1.7145885744587062</v>
          </cell>
          <cell r="P28">
            <v>0.63613511637147957</v>
          </cell>
          <cell r="Q28">
            <v>0.46239906692511012</v>
          </cell>
          <cell r="R28">
            <v>0.52421623071926615</v>
          </cell>
          <cell r="S28">
            <v>0.44616500764019168</v>
          </cell>
          <cell r="T28">
            <v>0.35455816499969717</v>
          </cell>
        </row>
        <row r="29">
          <cell r="B29" t="str">
            <v xml:space="preserve">B4. Non-interest current account is at historical average minus two standard deviations in 2004 and 2005 </v>
          </cell>
          <cell r="O29">
            <v>1.7145885744587062</v>
          </cell>
          <cell r="P29">
            <v>2.6265543017703141</v>
          </cell>
          <cell r="Q29">
            <v>2.6316655724798901</v>
          </cell>
          <cell r="R29">
            <v>1.3389650682128198</v>
          </cell>
          <cell r="S29">
            <v>1.2458232439961676</v>
          </cell>
          <cell r="T29">
            <v>1.250878276883352</v>
          </cell>
        </row>
        <row r="30">
          <cell r="B30" t="str">
            <v>B5. Combination of 2-5 using one standard deviation shocks</v>
          </cell>
          <cell r="O30">
            <v>1.7145885744587062</v>
          </cell>
          <cell r="P30">
            <v>2.4318848725818056</v>
          </cell>
          <cell r="Q30">
            <v>2.1951229733469297</v>
          </cell>
          <cell r="R30">
            <v>1.1694739579918236</v>
          </cell>
          <cell r="S30">
            <v>1.0676086129616564</v>
          </cell>
          <cell r="T30">
            <v>1.0627802785778773</v>
          </cell>
        </row>
        <row r="31">
          <cell r="B31" t="str">
            <v>B6. One time 30 percent nominal depreciation in 2004</v>
          </cell>
          <cell r="O31">
            <v>1.7145885744587062</v>
          </cell>
          <cell r="P31">
            <v>0.61806862077550473</v>
          </cell>
          <cell r="Q31">
            <v>0.46538524265054421</v>
          </cell>
          <cell r="R31">
            <v>0.47540387583187826</v>
          </cell>
          <cell r="S31">
            <v>0.41117402479307236</v>
          </cell>
          <cell r="T31">
            <v>0.30448588406997645</v>
          </cell>
        </row>
        <row r="33">
          <cell r="B33" t="str">
            <v>Gross external financing need in percent of GDP 2/</v>
          </cell>
        </row>
        <row r="35">
          <cell r="B35" t="str">
            <v>A. Alternative Scenarios</v>
          </cell>
        </row>
        <row r="37">
          <cell r="B37" t="str">
            <v xml:space="preserve">A1. Key variables are at their historical averages in 2004-08 </v>
          </cell>
          <cell r="O37">
            <v>10.739626976356263</v>
          </cell>
          <cell r="P37">
            <v>4.5677799860451325</v>
          </cell>
          <cell r="Q37">
            <v>4.6824134096707954</v>
          </cell>
          <cell r="R37">
            <v>9.008896680241687</v>
          </cell>
          <cell r="S37">
            <v>7.2456674494786721</v>
          </cell>
          <cell r="T37">
            <v>7.3500136690662856</v>
          </cell>
        </row>
        <row r="38">
          <cell r="B38" t="str">
            <v xml:space="preserve">A2. Country-specific shock in 2004, with reduction in GDP growth (relative to baseline) of one standard deviation </v>
          </cell>
          <cell r="O38">
            <v>10.739626976356265</v>
          </cell>
          <cell r="P38">
            <v>5.8027688413537133</v>
          </cell>
          <cell r="Q38">
            <v>5.1237879344431612</v>
          </cell>
          <cell r="R38">
            <v>5.7311417563725584</v>
          </cell>
          <cell r="S38">
            <v>6.0728258977802918</v>
          </cell>
          <cell r="T38">
            <v>6.4518963641314571</v>
          </cell>
        </row>
        <row r="39">
          <cell r="B39" t="str">
            <v>A3. Selected variables are consistent with  market forecast in 2004-08</v>
          </cell>
          <cell r="O39">
            <v>10.739626976356263</v>
          </cell>
          <cell r="P39">
            <v>4.6641232662004333</v>
          </cell>
          <cell r="Q39">
            <v>8.9103385645483542</v>
          </cell>
          <cell r="R39">
            <v>12.896890730007135</v>
          </cell>
          <cell r="S39">
            <v>10.088790458603663</v>
          </cell>
          <cell r="T39">
            <v>9.184169423679041</v>
          </cell>
        </row>
        <row r="41">
          <cell r="B41" t="str">
            <v>B. Bound Tests</v>
          </cell>
        </row>
        <row r="43">
          <cell r="B43" t="str">
            <v>B1. Nominal interest rate is at historical average plus two standard deviations in 2004 and 2005</v>
          </cell>
          <cell r="O43">
            <v>10.739626976356263</v>
          </cell>
          <cell r="P43">
            <v>4.2866796016334101</v>
          </cell>
          <cell r="Q43">
            <v>2.8372645378490744</v>
          </cell>
          <cell r="R43">
            <v>2.1907244210664785</v>
          </cell>
          <cell r="S43">
            <v>1.855187599679156</v>
          </cell>
          <cell r="T43">
            <v>1.1747953932209017</v>
          </cell>
        </row>
        <row r="44">
          <cell r="B44" t="str">
            <v>B2. Real GDP growth is at historical average minus two standard deviations in 2004 and 2005</v>
          </cell>
          <cell r="O44">
            <v>10.739626976356263</v>
          </cell>
          <cell r="P44">
            <v>4.0805752440563063</v>
          </cell>
          <cell r="Q44">
            <v>2.6632592351587414</v>
          </cell>
          <cell r="R44">
            <v>2.1376165192736543</v>
          </cell>
          <cell r="S44">
            <v>1.8073670848643888</v>
          </cell>
          <cell r="T44">
            <v>1.122952982640864</v>
          </cell>
        </row>
        <row r="45">
          <cell r="B45" t="str">
            <v>B3. Change in US dollar GDP deflator is at historical average minus two standard deviations in 2004 and 2005</v>
          </cell>
          <cell r="O45">
            <v>10.739626976356263</v>
          </cell>
          <cell r="P45">
            <v>4.243083689129941</v>
          </cell>
          <cell r="Q45">
            <v>3.1137211773766853</v>
          </cell>
          <cell r="R45">
            <v>3.2460179179469346</v>
          </cell>
          <cell r="S45">
            <v>2.6112546767755567</v>
          </cell>
          <cell r="T45">
            <v>1.9523552282424073</v>
          </cell>
        </row>
        <row r="46">
          <cell r="B46" t="str">
            <v xml:space="preserve">B4. Non-interest current account is at historical average minus two standard deviations in 2004 and 2005 </v>
          </cell>
          <cell r="O46">
            <v>10.739626976356263</v>
          </cell>
          <cell r="P46">
            <v>16.55066614267248</v>
          </cell>
          <cell r="Q46">
            <v>14.603176166978503</v>
          </cell>
          <cell r="R46">
            <v>6.8322468699145018</v>
          </cell>
          <cell r="S46">
            <v>6.0084715386613041</v>
          </cell>
          <cell r="T46">
            <v>5.6759721149485163</v>
          </cell>
        </row>
        <row r="47">
          <cell r="B47" t="str">
            <v>B5. Combination of 2-5 using one standard deviation shocks</v>
          </cell>
          <cell r="O47">
            <v>10.739626976356263</v>
          </cell>
          <cell r="P47">
            <v>14.833970868205054</v>
          </cell>
          <cell r="Q47">
            <v>13.039423907307162</v>
          </cell>
          <cell r="R47">
            <v>6.388042291783294</v>
          </cell>
          <cell r="S47">
            <v>5.511915762154028</v>
          </cell>
          <cell r="T47">
            <v>5.1623995419834587</v>
          </cell>
        </row>
        <row r="48">
          <cell r="B48" t="str">
            <v>B6. One time 30 percent nominal depreciation in 2004</v>
          </cell>
          <cell r="O48">
            <v>10.739626976356263</v>
          </cell>
          <cell r="P48">
            <v>4.3597791092844833</v>
          </cell>
          <cell r="Q48">
            <v>2.8908657890697196</v>
          </cell>
          <cell r="R48">
            <v>2.7155369591203797</v>
          </cell>
          <cell r="S48">
            <v>2.2198925131198104</v>
          </cell>
          <cell r="T48">
            <v>1.5466464990826376</v>
          </cell>
        </row>
        <row r="51">
          <cell r="B51" t="str">
            <v>1/ Defined as non-interest current account deficit, plus interest and amortization on medium- and long-term debt, plus short-term debt at end of previous period, plus net private capital outflows.</v>
          </cell>
        </row>
        <row r="52">
          <cell r="B52" t="str">
            <v>2/ Gross external financing under the stress-test scenarios is derived by assuming the same ratio of short-term to total debt as in the baseline scenario and the same average maturity on medium- and long term</v>
          </cell>
        </row>
        <row r="53">
          <cell r="B53" t="str">
            <v>debt. Interest expenditures are derived by applying the respective interest rate to the previous period debt stock under each alternative scenario.</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CTOR"/>
      <sheetName val="PLURIANUAL 2017-2021"/>
      <sheetName val="ESTIM. PLURIANUAL 2017-2021"/>
      <sheetName val="DGII"/>
      <sheetName val="DGA"/>
      <sheetName val="TESORERIA"/>
      <sheetName val="panorama macro-junio-Sept. 2017"/>
      <sheetName val="BCC"/>
      <sheetName val="A"/>
    </sheetNames>
    <sheetDataSet>
      <sheetData sheetId="0"/>
      <sheetData sheetId="1"/>
      <sheetData sheetId="2">
        <row r="13">
          <cell r="C13">
            <v>41429773898.046921</v>
          </cell>
        </row>
      </sheetData>
      <sheetData sheetId="3"/>
      <sheetData sheetId="4"/>
      <sheetData sheetId="5"/>
      <sheetData sheetId="6"/>
      <sheetData sheetId="7" refreshError="1"/>
      <sheetData sheetId="8" refreshError="1"/>
    </sheetDataSet>
  </externalBook>
</externalLink>
</file>

<file path=xl/externalLinks/externalLink1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a2 (2)"/>
      <sheetName val="trim9701"/>
      <sheetName val="ana3"/>
      <sheetName val="ana2"/>
      <sheetName val="bop1"/>
    </sheetNames>
    <sheetDataSet>
      <sheetData sheetId="0" refreshError="1"/>
      <sheetData sheetId="1" refreshError="1"/>
      <sheetData sheetId="2" refreshError="1"/>
      <sheetData sheetId="3" refreshError="1"/>
      <sheetData sheetId="4"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e Original"/>
      <sheetName val="Anexo 1"/>
      <sheetName val="Anexo 2"/>
      <sheetName val="Anexo 3"/>
      <sheetName val="pa en se"/>
      <sheetName val="VENC SEPT 04-30 SIN VENC. RENEG"/>
      <sheetName val="ANEXO 4"/>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a2 (2)"/>
      <sheetName val="tricomp00pub99rev"/>
      <sheetName val="ana3"/>
      <sheetName val="ana2"/>
      <sheetName val="bop1datos rev"/>
    </sheetNames>
    <sheetDataSet>
      <sheetData sheetId="0" refreshError="1"/>
      <sheetData sheetId="1" refreshError="1"/>
      <sheetData sheetId="2" refreshError="1"/>
      <sheetData sheetId="3" refreshError="1"/>
      <sheetData sheetId="4" refreshError="1"/>
    </sheetDataSet>
  </externalBook>
</externalLink>
</file>

<file path=xl/externalLinks/externalLink1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Instructions"/>
      <sheetName val="SVI table"/>
    </sheetNames>
    <sheetDataSet>
      <sheetData sheetId="0" refreshError="1"/>
      <sheetData sheetId="1" refreshError="1"/>
      <sheetData sheetId="2">
        <row r="11">
          <cell r="L11" t="str">
            <v>Latest</v>
          </cell>
        </row>
        <row r="12">
          <cell r="F12">
            <v>2000</v>
          </cell>
          <cell r="G12">
            <v>2001</v>
          </cell>
          <cell r="H12">
            <v>2002</v>
          </cell>
          <cell r="I12">
            <v>2003</v>
          </cell>
          <cell r="J12" t="str">
            <v>2004 1/</v>
          </cell>
          <cell r="K12" t="str">
            <v>2005 1/</v>
          </cell>
          <cell r="L12" t="str">
            <v>observation</v>
          </cell>
        </row>
        <row r="14">
          <cell r="E14" t="str">
            <v>Key Economic and Market Indicators</v>
          </cell>
        </row>
        <row r="15">
          <cell r="E15" t="str">
            <v>Real GDP growth (in percent)</v>
          </cell>
          <cell r="F15">
            <v>7.3170553960779428</v>
          </cell>
          <cell r="G15">
            <v>3.98200123402912</v>
          </cell>
          <cell r="H15">
            <v>4.3013242636949167</v>
          </cell>
          <cell r="I15">
            <v>-0.4357056627860123</v>
          </cell>
          <cell r="J15">
            <v>2</v>
          </cell>
          <cell r="K15">
            <v>2.5</v>
          </cell>
          <cell r="L15" t="str">
            <v>Proj</v>
          </cell>
        </row>
        <row r="16">
          <cell r="E16" t="str">
            <v>CPI inflation (period average, in percent)</v>
          </cell>
          <cell r="F16">
            <v>7.7242123406023211</v>
          </cell>
          <cell r="G16">
            <v>8.8828290993785188</v>
          </cell>
          <cell r="H16">
            <v>5.2235241418550737</v>
          </cell>
          <cell r="I16">
            <v>27.44971273943937</v>
          </cell>
          <cell r="J16">
            <v>51.5</v>
          </cell>
          <cell r="K16">
            <v>7.7</v>
          </cell>
          <cell r="L16" t="str">
            <v>Proj</v>
          </cell>
        </row>
        <row r="17">
          <cell r="E17" t="str">
            <v>Short-term (ST) interest rate (in percent)</v>
          </cell>
          <cell r="F17">
            <v>13.7</v>
          </cell>
          <cell r="G17">
            <v>10.1</v>
          </cell>
          <cell r="H17">
            <v>16.8</v>
          </cell>
          <cell r="I17">
            <v>26.36</v>
          </cell>
          <cell r="J17">
            <v>23</v>
          </cell>
          <cell r="K17">
            <v>20</v>
          </cell>
          <cell r="L17">
            <v>38399</v>
          </cell>
        </row>
        <row r="18">
          <cell r="E18" t="str">
            <v>EMBI secondary market spread (bps, end of period)</v>
          </cell>
          <cell r="F18" t="str">
            <v>...</v>
          </cell>
          <cell r="G18">
            <v>423.61904761904759</v>
          </cell>
          <cell r="H18">
            <v>499</v>
          </cell>
          <cell r="I18">
            <v>1141</v>
          </cell>
          <cell r="J18">
            <v>824</v>
          </cell>
          <cell r="K18">
            <v>687</v>
          </cell>
          <cell r="L18">
            <v>38399</v>
          </cell>
        </row>
        <row r="19">
          <cell r="E19" t="str">
            <v>Exchange rate NC/US$ (end of period)</v>
          </cell>
          <cell r="F19">
            <v>16.335932542627692</v>
          </cell>
          <cell r="G19">
            <v>16.834567304432579</v>
          </cell>
          <cell r="H19">
            <v>18.295149808762005</v>
          </cell>
          <cell r="I19">
            <v>37.01</v>
          </cell>
          <cell r="J19">
            <v>30.83</v>
          </cell>
          <cell r="K19">
            <v>29.32</v>
          </cell>
          <cell r="L19">
            <v>38399</v>
          </cell>
        </row>
        <row r="22">
          <cell r="E22" t="str">
            <v>External Sector</v>
          </cell>
        </row>
        <row r="23">
          <cell r="E23" t="str">
            <v>Exchange rate regime</v>
          </cell>
          <cell r="H23" t="str">
            <v>[Describe regime]</v>
          </cell>
        </row>
        <row r="24">
          <cell r="E24" t="str">
            <v>Current account balance (percent of GDP)</v>
          </cell>
          <cell r="F24">
            <v>-5.1988627404725172</v>
          </cell>
          <cell r="G24">
            <v>-3.376045585435731</v>
          </cell>
          <cell r="H24">
            <v>-3.6948473296364832</v>
          </cell>
          <cell r="I24">
            <v>6.3314726567792929</v>
          </cell>
          <cell r="J24">
            <v>5.8124150047243006</v>
          </cell>
          <cell r="K24">
            <v>2.0113851431504339</v>
          </cell>
          <cell r="L24" t="str">
            <v>Proj</v>
          </cell>
        </row>
        <row r="25">
          <cell r="E25" t="str">
            <v>Net FDI inflows (percent of GDP)</v>
          </cell>
          <cell r="F25">
            <v>4.8284564380080521</v>
          </cell>
          <cell r="G25">
            <v>4.9180446990168258</v>
          </cell>
          <cell r="H25">
            <v>4.2453861109783411</v>
          </cell>
          <cell r="I25">
            <v>6.1831002588339681</v>
          </cell>
          <cell r="J25">
            <v>3.5510563450260966</v>
          </cell>
          <cell r="K25">
            <v>3.3539720837369846</v>
          </cell>
          <cell r="L25" t="str">
            <v>Proj</v>
          </cell>
        </row>
        <row r="26">
          <cell r="E26" t="str">
            <v>Exports (percentage change of  US$ value, GNFS)</v>
          </cell>
          <cell r="F26">
            <v>12.1</v>
          </cell>
          <cell r="G26">
            <v>-6.3</v>
          </cell>
          <cell r="H26">
            <v>-1.7</v>
          </cell>
          <cell r="I26">
            <v>8.3745158274342035</v>
          </cell>
          <cell r="J26">
            <v>4.3726053221140981</v>
          </cell>
          <cell r="K26">
            <v>-2.6378195050280051</v>
          </cell>
          <cell r="L26" t="str">
            <v>Proj</v>
          </cell>
        </row>
        <row r="27">
          <cell r="E27" t="str">
            <v xml:space="preserve">Real effective exchange rate ( 1995 = 100)  </v>
          </cell>
          <cell r="F27">
            <v>110.9</v>
          </cell>
          <cell r="G27">
            <v>117.9</v>
          </cell>
          <cell r="H27">
            <v>112.1</v>
          </cell>
          <cell r="I27">
            <v>83.23</v>
          </cell>
          <cell r="J27">
            <v>133.13024311389717</v>
          </cell>
          <cell r="K27">
            <v>110.04266533235207</v>
          </cell>
          <cell r="L27" t="str">
            <v>Proj</v>
          </cell>
        </row>
        <row r="28">
          <cell r="E28" t="str">
            <v>Gross international reserves (GIR) in US$ billion</v>
          </cell>
          <cell r="F28">
            <v>0.63713009920154795</v>
          </cell>
          <cell r="G28">
            <v>1.1553300992015501</v>
          </cell>
          <cell r="H28">
            <v>0.62983009920154798</v>
          </cell>
          <cell r="I28">
            <v>0.27943565825514399</v>
          </cell>
          <cell r="J28">
            <v>0.82483565825514404</v>
          </cell>
          <cell r="K28">
            <v>1.2568815145255701</v>
          </cell>
          <cell r="L28" t="str">
            <v>Proj</v>
          </cell>
        </row>
        <row r="29">
          <cell r="E29" t="str">
            <v xml:space="preserve">GIR in percent of  ST debt  at remaining maturity (RM) </v>
          </cell>
          <cell r="F29">
            <v>67.99172945474173</v>
          </cell>
          <cell r="G29">
            <v>99.688517024310869</v>
          </cell>
          <cell r="H29">
            <v>37.811410983676367</v>
          </cell>
          <cell r="I29">
            <v>22.549925507693519</v>
          </cell>
          <cell r="J29">
            <v>59.268648334226661</v>
          </cell>
          <cell r="K29">
            <v>63.865391343596976</v>
          </cell>
          <cell r="L29" t="str">
            <v>Proj</v>
          </cell>
        </row>
        <row r="30">
          <cell r="E30" t="str">
            <v>GIR in percent of ST debt at RM and banks' FX deposits.</v>
          </cell>
          <cell r="F30">
            <v>47.195</v>
          </cell>
          <cell r="G30">
            <v>45.15</v>
          </cell>
          <cell r="H30">
            <v>20.37</v>
          </cell>
          <cell r="I30">
            <v>9.83</v>
          </cell>
          <cell r="J30">
            <v>24.98</v>
          </cell>
          <cell r="K30">
            <v>32.25</v>
          </cell>
          <cell r="L30" t="str">
            <v>Proj</v>
          </cell>
        </row>
        <row r="31">
          <cell r="E31" t="str">
            <v xml:space="preserve">Net international reserves (NIR) in US$ billion </v>
          </cell>
          <cell r="F31">
            <v>0.44190000000000002</v>
          </cell>
          <cell r="G31">
            <v>0.96220000000000006</v>
          </cell>
          <cell r="H31">
            <v>0.376</v>
          </cell>
          <cell r="I31">
            <v>0.1237</v>
          </cell>
          <cell r="J31">
            <v>0.60219999999999996</v>
          </cell>
          <cell r="K31">
            <v>0.74504658445834704</v>
          </cell>
          <cell r="L31" t="str">
            <v>Proj</v>
          </cell>
        </row>
        <row r="32">
          <cell r="E32" t="str">
            <v xml:space="preserve">Total gross external debt (ED) in percent of GDP </v>
          </cell>
          <cell r="F32">
            <v>17.702757569616445</v>
          </cell>
          <cell r="G32">
            <v>19.036857295703161</v>
          </cell>
          <cell r="H32">
            <v>21.488396264400411</v>
          </cell>
          <cell r="I32">
            <v>36.584586257608528</v>
          </cell>
          <cell r="J32">
            <v>33.458827143592288</v>
          </cell>
          <cell r="K32">
            <v>30.282217209857837</v>
          </cell>
          <cell r="L32" t="str">
            <v>Proj</v>
          </cell>
        </row>
        <row r="33">
          <cell r="E33" t="str">
            <v xml:space="preserve">o/w  ST external debt (original maturity, in percent of total ED) </v>
          </cell>
          <cell r="F33" t="str">
            <v>...</v>
          </cell>
          <cell r="G33" t="str">
            <v>...</v>
          </cell>
          <cell r="H33">
            <v>5.6177763588750214</v>
          </cell>
          <cell r="I33">
            <v>4.0238489920325122</v>
          </cell>
          <cell r="J33">
            <v>5.575190672798489</v>
          </cell>
          <cell r="K33">
            <v>1.5523429947692486</v>
          </cell>
          <cell r="L33" t="str">
            <v>Proj</v>
          </cell>
        </row>
        <row r="34">
          <cell r="E34" t="str">
            <v xml:space="preserve">            ED of domestic private sector (in percent of total ED)</v>
          </cell>
          <cell r="F34">
            <v>18.946796959826276</v>
          </cell>
          <cell r="G34">
            <v>27.842949485276513</v>
          </cell>
          <cell r="H34">
            <v>26.555819682386289</v>
          </cell>
          <cell r="I34">
            <v>37.72926581466232</v>
          </cell>
          <cell r="J34">
            <v>34.512405534341504</v>
          </cell>
          <cell r="K34">
            <v>31.134157580502848</v>
          </cell>
          <cell r="L34" t="str">
            <v>Proj</v>
          </cell>
        </row>
        <row r="35">
          <cell r="E35" t="str">
            <v>ED to foreign official sector (in percent of total ED)</v>
          </cell>
          <cell r="F35">
            <v>81.053203040173727</v>
          </cell>
          <cell r="G35">
            <v>72.15705051472348</v>
          </cell>
          <cell r="H35">
            <v>67.826403958738695</v>
          </cell>
          <cell r="I35">
            <v>58.246885193305175</v>
          </cell>
          <cell r="J35">
            <v>59.912403792860012</v>
          </cell>
          <cell r="K35">
            <v>67.313499424727894</v>
          </cell>
          <cell r="L35" t="str">
            <v>Proj</v>
          </cell>
        </row>
        <row r="36">
          <cell r="E36" t="str">
            <v xml:space="preserve">Total gross external debt in percent of exports of GNFS </v>
          </cell>
          <cell r="F36">
            <v>41.377560827844903</v>
          </cell>
          <cell r="G36">
            <v>49.870417504700413</v>
          </cell>
          <cell r="H36">
            <v>56.289325740374217</v>
          </cell>
          <cell r="I36">
            <v>67.04819952046968</v>
          </cell>
          <cell r="J36">
            <v>66.192177694528382</v>
          </cell>
          <cell r="K36">
            <v>76.535934979293771</v>
          </cell>
          <cell r="L36" t="str">
            <v>Proj</v>
          </cell>
        </row>
        <row r="37">
          <cell r="E37" t="str">
            <v>Gross external financing requirement (in US$ billion) 2/</v>
          </cell>
          <cell r="F37" t="str">
            <v>...</v>
          </cell>
          <cell r="G37">
            <v>1.2645499999999983</v>
          </cell>
          <cell r="H37">
            <v>1.3722099999999999</v>
          </cell>
          <cell r="I37">
            <v>-4.4970000000000024E-2</v>
          </cell>
          <cell r="J37">
            <v>-0.37454467724004531</v>
          </cell>
          <cell r="K37">
            <v>0.3294569872007615</v>
          </cell>
          <cell r="L37" t="str">
            <v>Proj</v>
          </cell>
        </row>
        <row r="40">
          <cell r="E40" t="str">
            <v>Public Sector (PS) 3/</v>
          </cell>
        </row>
        <row r="41">
          <cell r="E41" t="str">
            <v xml:space="preserve">Overall balance (percent of GDP) </v>
          </cell>
          <cell r="F41">
            <v>-1.9924745553358059</v>
          </cell>
          <cell r="G41">
            <v>-2.119574760455706</v>
          </cell>
          <cell r="H41">
            <v>-2.6</v>
          </cell>
          <cell r="I41">
            <v>-7.4673505156427318</v>
          </cell>
          <cell r="J41">
            <v>-6.7105438104329949</v>
          </cell>
          <cell r="K41">
            <v>-3.9402237101714581</v>
          </cell>
          <cell r="L41" t="str">
            <v>Proj</v>
          </cell>
        </row>
        <row r="42">
          <cell r="E42" t="str">
            <v xml:space="preserve">Primary balance (percent of GDP) </v>
          </cell>
          <cell r="F42">
            <v>-0.8</v>
          </cell>
          <cell r="G42">
            <v>-1</v>
          </cell>
          <cell r="H42">
            <v>-1.4</v>
          </cell>
          <cell r="I42">
            <v>-3.3302531442192995</v>
          </cell>
          <cell r="J42">
            <v>-0.89149231444251709</v>
          </cell>
          <cell r="K42">
            <v>1.9195585401812931</v>
          </cell>
          <cell r="L42" t="str">
            <v>Proj</v>
          </cell>
        </row>
        <row r="43">
          <cell r="E43" t="str">
            <v>Debt-stabilizing primary balance (percent of GDP)  4/</v>
          </cell>
          <cell r="F43">
            <v>2.2511506627966198</v>
          </cell>
          <cell r="G43">
            <v>1.19937808064735</v>
          </cell>
          <cell r="H43">
            <v>0.58926222543195295</v>
          </cell>
          <cell r="I43">
            <v>2.7149999999999999</v>
          </cell>
          <cell r="J43">
            <v>2.7250000000000001</v>
          </cell>
          <cell r="K43">
            <v>2.7250000000000001</v>
          </cell>
          <cell r="L43" t="str">
            <v>Proj</v>
          </cell>
        </row>
        <row r="44">
          <cell r="E44" t="str">
            <v>Gross PS financing requirement (in percent of GDP) 5/</v>
          </cell>
          <cell r="F44" t="str">
            <v>...</v>
          </cell>
          <cell r="G44" t="str">
            <v>...</v>
          </cell>
          <cell r="H44">
            <v>4.3135072615706607</v>
          </cell>
          <cell r="I44">
            <v>10.944163130031018</v>
          </cell>
          <cell r="J44">
            <v>9.152119368726968</v>
          </cell>
          <cell r="K44">
            <v>7.0860006646121141</v>
          </cell>
          <cell r="L44" t="str">
            <v>Proj</v>
          </cell>
        </row>
        <row r="45">
          <cell r="E45" t="str">
            <v>Public sector gross debt (PSGD, in percent of GDP)</v>
          </cell>
          <cell r="F45">
            <v>24.531400487943202</v>
          </cell>
          <cell r="G45">
            <v>23.336857295703162</v>
          </cell>
          <cell r="H45">
            <v>26.788396264400411</v>
          </cell>
          <cell r="I45">
            <v>54.319233972668435</v>
          </cell>
          <cell r="J45">
            <v>52.084937745305197</v>
          </cell>
          <cell r="K45">
            <v>49.106891508367511</v>
          </cell>
          <cell r="L45" t="str">
            <v>Proj</v>
          </cell>
        </row>
        <row r="46">
          <cell r="E46" t="str">
            <v>o/w  Exposed to rollover risk (in percent of total PSGD) 6/</v>
          </cell>
          <cell r="F46">
            <v>5.4883931463821627</v>
          </cell>
          <cell r="G46">
            <v>3.8153079378276229</v>
          </cell>
          <cell r="H46">
            <v>6.4141070080418956</v>
          </cell>
          <cell r="I46">
            <v>21.905610047254555</v>
          </cell>
          <cell r="J46">
            <v>24.222709825046778</v>
          </cell>
          <cell r="K46">
            <v>28.031840231180734</v>
          </cell>
          <cell r="L46" t="str">
            <v>Proj</v>
          </cell>
        </row>
        <row r="47">
          <cell r="E47" t="str">
            <v xml:space="preserve">  Exposed to exchange rate risk (in percent of total PSGD) 7/</v>
          </cell>
          <cell r="F47">
            <v>72.163664599243219</v>
          </cell>
          <cell r="G47">
            <v>81.574211362248306</v>
          </cell>
          <cell r="H47">
            <v>80.215314318598203</v>
          </cell>
          <cell r="I47">
            <v>67.351071769562566</v>
          </cell>
          <cell r="J47">
            <v>64.238969252887671</v>
          </cell>
          <cell r="K47">
            <v>61.665921583934782</v>
          </cell>
          <cell r="L47" t="str">
            <v>Proj</v>
          </cell>
        </row>
        <row r="48">
          <cell r="E48" t="str">
            <v xml:space="preserve">  Exposed to interest rate risk (in percent of total PSGD) 8/</v>
          </cell>
          <cell r="L48" t="str">
            <v>Proj</v>
          </cell>
        </row>
        <row r="49">
          <cell r="E49" t="str">
            <v>Public sector net debt (in percent of GDP)</v>
          </cell>
          <cell r="F49">
            <v>24.531400487943202</v>
          </cell>
          <cell r="G49">
            <v>23.336857295703162</v>
          </cell>
          <cell r="H49">
            <v>26.788396264400411</v>
          </cell>
          <cell r="I49">
            <v>54.319233972668435</v>
          </cell>
          <cell r="J49">
            <v>52.084937745305197</v>
          </cell>
          <cell r="K49">
            <v>49.106891508367511</v>
          </cell>
          <cell r="L49" t="str">
            <v>Proj</v>
          </cell>
        </row>
        <row r="52">
          <cell r="E52" t="str">
            <v>Financial Sector (FS) 9/</v>
          </cell>
        </row>
        <row r="53">
          <cell r="E53" t="str">
            <v>Capital adequacy ratio (in percent)</v>
          </cell>
          <cell r="F53">
            <v>9.8000000000000007</v>
          </cell>
          <cell r="G53">
            <v>11.8</v>
          </cell>
          <cell r="H53">
            <v>12</v>
          </cell>
          <cell r="I53">
            <v>11.4</v>
          </cell>
          <cell r="J53">
            <v>10</v>
          </cell>
          <cell r="K53">
            <v>10</v>
          </cell>
          <cell r="L53">
            <v>38357</v>
          </cell>
        </row>
        <row r="54">
          <cell r="E54" t="str">
            <v xml:space="preserve">NPLs in percent of total loans </v>
          </cell>
          <cell r="F54">
            <v>2.6</v>
          </cell>
          <cell r="G54">
            <v>2.6</v>
          </cell>
          <cell r="H54">
            <v>4.9000000000000004</v>
          </cell>
          <cell r="I54">
            <v>8.9</v>
          </cell>
          <cell r="J54">
            <v>7.3</v>
          </cell>
          <cell r="K54">
            <v>7.7</v>
          </cell>
          <cell r="L54">
            <v>38357</v>
          </cell>
        </row>
        <row r="55">
          <cell r="E55" t="str">
            <v>Provisions in percent of NPLs</v>
          </cell>
          <cell r="F55">
            <v>131.30000000000001</v>
          </cell>
          <cell r="G55">
            <v>123.2</v>
          </cell>
          <cell r="H55">
            <v>70.900000000000006</v>
          </cell>
          <cell r="I55">
            <v>65</v>
          </cell>
          <cell r="J55">
            <v>110.8</v>
          </cell>
          <cell r="K55">
            <v>113.3</v>
          </cell>
          <cell r="L55">
            <v>38357</v>
          </cell>
        </row>
        <row r="56">
          <cell r="E56" t="str">
            <v>Return on average assets (in percent)</v>
          </cell>
          <cell r="F56">
            <v>2.1</v>
          </cell>
          <cell r="G56">
            <v>1.9</v>
          </cell>
          <cell r="H56">
            <v>2.2999999999999998</v>
          </cell>
          <cell r="I56">
            <v>-0.01</v>
          </cell>
          <cell r="J56">
            <v>2.7</v>
          </cell>
          <cell r="K56">
            <v>1.1000000000000001</v>
          </cell>
          <cell r="L56">
            <v>38357</v>
          </cell>
        </row>
        <row r="57">
          <cell r="E57" t="str">
            <v>Return on equity (in percent)</v>
          </cell>
          <cell r="F57">
            <v>17.2</v>
          </cell>
          <cell r="G57">
            <v>19</v>
          </cell>
          <cell r="H57">
            <v>21.2</v>
          </cell>
          <cell r="I57">
            <v>-0.5</v>
          </cell>
          <cell r="J57">
            <v>19</v>
          </cell>
          <cell r="K57">
            <v>12.2</v>
          </cell>
          <cell r="L57">
            <v>38357</v>
          </cell>
        </row>
        <row r="58">
          <cell r="E58" t="str">
            <v>FX deposits held by residents (in percent of total deposits)</v>
          </cell>
          <cell r="F58">
            <v>16.187870497036023</v>
          </cell>
          <cell r="G58">
            <v>20.017182130584192</v>
          </cell>
          <cell r="H58">
            <v>26.4</v>
          </cell>
          <cell r="I58">
            <v>30.38092828855924</v>
          </cell>
          <cell r="J58">
            <v>25.6</v>
          </cell>
          <cell r="K58">
            <v>23.5</v>
          </cell>
          <cell r="L58">
            <v>38399</v>
          </cell>
        </row>
        <row r="59">
          <cell r="E59" t="str">
            <v>FX loans to residents (in percent of total loans)</v>
          </cell>
          <cell r="F59">
            <v>24.090014756517462</v>
          </cell>
          <cell r="G59">
            <v>25.583982202447164</v>
          </cell>
          <cell r="H59">
            <v>31</v>
          </cell>
          <cell r="I59">
            <v>33.799999999999997</v>
          </cell>
          <cell r="J59">
            <v>21.236837299896525</v>
          </cell>
          <cell r="K59">
            <v>20.5</v>
          </cell>
          <cell r="L59">
            <v>38399</v>
          </cell>
        </row>
        <row r="60">
          <cell r="E60" t="str">
            <v>Net open forex position (in percent of capital) 10/</v>
          </cell>
          <cell r="F60" t="str">
            <v>...</v>
          </cell>
          <cell r="G60" t="str">
            <v>...</v>
          </cell>
          <cell r="H60" t="str">
            <v>...</v>
          </cell>
          <cell r="I60" t="str">
            <v>...</v>
          </cell>
          <cell r="J60" t="str">
            <v>...</v>
          </cell>
          <cell r="K60" t="str">
            <v>...</v>
          </cell>
          <cell r="L60" t="str">
            <v>date</v>
          </cell>
        </row>
        <row r="61">
          <cell r="E61" t="str">
            <v>Government debt held by FS ( percent of total FS assets)</v>
          </cell>
          <cell r="L61" t="str">
            <v>date</v>
          </cell>
        </row>
        <row r="62">
          <cell r="E62" t="str">
            <v>Credit to private sector (percent change)</v>
          </cell>
          <cell r="F62">
            <v>22.793092929643354</v>
          </cell>
          <cell r="G62">
            <v>24.225885172358353</v>
          </cell>
          <cell r="H62">
            <v>20.3</v>
          </cell>
          <cell r="I62">
            <v>10.809056522727367</v>
          </cell>
          <cell r="J62">
            <v>-6.1250850349380386</v>
          </cell>
          <cell r="K62">
            <v>13.076680681973208</v>
          </cell>
          <cell r="L62" t="str">
            <v>Proj</v>
          </cell>
        </row>
        <row r="64">
          <cell r="E64" t="str">
            <v>Memo item:</v>
          </cell>
        </row>
        <row r="65">
          <cell r="E65" t="str">
            <v>Nominal GDP in billions of U.S. dollars</v>
          </cell>
          <cell r="F65">
            <v>19.888000000000002</v>
          </cell>
          <cell r="G65">
            <v>21.942</v>
          </cell>
          <cell r="H65">
            <v>21.591999999999999</v>
          </cell>
          <cell r="I65">
            <v>16.356999999999999</v>
          </cell>
          <cell r="J65">
            <v>18.428999999999998</v>
          </cell>
          <cell r="K65">
            <v>22.923999999999999</v>
          </cell>
          <cell r="L65" t="str">
            <v>Proj</v>
          </cell>
        </row>
        <row r="67">
          <cell r="E67" t="str">
            <v xml:space="preserve">1/ Staff estimates, projections, or latest available observations as indicated in the last column. </v>
          </cell>
        </row>
        <row r="68">
          <cell r="E68" t="str">
            <v>2/ Current account deficit plus amortization of external debt.</v>
          </cell>
        </row>
        <row r="69">
          <cell r="E69" t="str">
            <v>3/ Public sector covers NFPS (central government plus public enterprises) and central bank.</v>
          </cell>
        </row>
        <row r="70">
          <cell r="E70" t="str">
            <v>4/ Based on averages for the last five years for the relevant variables (i.e., growth, interest rates).</v>
          </cell>
        </row>
        <row r="71">
          <cell r="E71" t="str">
            <v>5/ Overall balance plus debt amortization.</v>
          </cell>
        </row>
        <row r="72">
          <cell r="E72" t="str">
            <v>6/ ST debt and maturing medium- and long-term debt, domestic and external, excluding external debt to official creditors.</v>
          </cell>
        </row>
        <row r="73">
          <cell r="E73" t="str">
            <v>7/ Debt in foreign currency or linked to the exchange rate, domestic and external, excluding external debt on concessional terms.</v>
          </cell>
        </row>
      </sheetData>
    </sheetDataSet>
  </externalBook>
</externalLink>
</file>

<file path=xl/externalLinks/externalLink1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Q5"/>
      <sheetName val="bop1datos rev"/>
      <sheetName val="Codigo"/>
      <sheetName val="Codigos"/>
      <sheetName val="Base Datos"/>
      <sheetName val="Quarterly Raw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capital"/>
      <sheetName val="ipx"/>
      <sheetName val="ipm"/>
      <sheetName val="precelec"/>
      <sheetName val="Hoja2"/>
      <sheetName val="PIB EN CORR"/>
      <sheetName val="Implicito-trim"/>
      <sheetName val="Hoja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capital"/>
      <sheetName val="ipx"/>
      <sheetName val="ipm"/>
      <sheetName val="precelec"/>
      <sheetName val="Hoja2"/>
      <sheetName val="PIB EN CORR"/>
      <sheetName val="Implicito-trim"/>
      <sheetName val="Hoja1"/>
      <sheetName val="M"/>
      <sheetName val="Codig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oleLink xmlns:r="http://schemas.openxmlformats.org/officeDocument/2006/relationships" r:id="rId1" progId="Excel.Sheet.12">
    <oleItems>
      <oleItem name="!Economico!F45C15" advise="1" preferPic="1"/>
    </oleItems>
  </oleLin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riginal"/>
      <sheetName val="Base"/>
      <sheetName val="Bilaterales para FMI"/>
      <sheetName val="Bilat para FMI (ODA Y NO ODA)"/>
      <sheetName val="Reestructurable"/>
      <sheetName val="Club x Agencia"/>
      <sheetName val="Club x mes"/>
      <sheetName val="Club x Mes 04-05"/>
      <sheetName val="Club xMes 04-05 tri"/>
      <sheetName val="Sheet1"/>
      <sheetName val="Por Tipo de Deuda"/>
      <sheetName val="EEUU"/>
      <sheetName val="SORTEADO"/>
      <sheetName val="Paises de Club"/>
      <sheetName val="Total Vcto."/>
      <sheetName val="ONAPRES"/>
      <sheetName val="ONAPRES1"/>
      <sheetName val="Bzas.P"/>
      <sheetName val="BOP CP"/>
      <sheetName val="BoP M&amp;L"/>
      <sheetName val="BOP+Resum"/>
      <sheetName val="CCR"/>
      <sheetName val="Cambiarias"/>
      <sheetName val="Compar1"/>
      <sheetName val="Compar2"/>
      <sheetName val="Compar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ther Depository Corporations B"/>
    </sheetNames>
    <definedNames>
      <definedName name="[Macros Import].qbop"/>
      <definedName name="atrade"/>
      <definedName name="mflowsa"/>
      <definedName name="mflowsq"/>
      <definedName name="mstocksa"/>
      <definedName name="mstocksq"/>
    </definedNames>
    <sheetDataSet>
      <sheetData sheetId="0"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11"/>
      <sheetName val="Index"/>
      <sheetName val="DebtM"/>
      <sheetName val="finreq-m02"/>
      <sheetName val="BoP-m02"/>
      <sheetName val="Input"/>
      <sheetName val="Trade"/>
      <sheetName val="SER"/>
      <sheetName val="Input2"/>
      <sheetName val="DebtSer"/>
      <sheetName val="CAP"/>
      <sheetName val="RES"/>
      <sheetName val="BoP"/>
      <sheetName val="BoP M-T"/>
      <sheetName val="FinReqM-T"/>
      <sheetName val="DEBT"/>
      <sheetName val="Vulnerability Indicators"/>
      <sheetName val="BOP Main"/>
      <sheetName val="BOP Alt"/>
      <sheetName val="month-01"/>
      <sheetName val="FINREQ"/>
      <sheetName val="monthCAP"/>
      <sheetName val="OUTPUT"/>
      <sheetName val="finproj"/>
      <sheetName val="PC+Bond"/>
      <sheetName val="arr"/>
      <sheetName val="PC"/>
      <sheetName val="M-Ttab"/>
      <sheetName val="BondFin"/>
      <sheetName val="PCscen"/>
      <sheetName val="BoP med-t"/>
      <sheetName val="gaps"/>
      <sheetName val="month2000"/>
      <sheetName val="WEO"/>
      <sheetName val="SR_99"/>
      <sheetName val="BoPmonth99"/>
      <sheetName val="Chart1"/>
      <sheetName val="WEOQ5"/>
      <sheetName val="WEOQ6"/>
      <sheetName val="WEOQ7"/>
      <sheetName val="xxweolinksxx"/>
      <sheetName val="correlations with EMBI"/>
      <sheetName val="BoP_M-T"/>
      <sheetName val="Vulnerability_Indicators"/>
      <sheetName val="BOP_Main"/>
      <sheetName val="BOP_Alt"/>
      <sheetName val="BoP_med-t"/>
      <sheetName val="ecubopLatest"/>
      <sheetName val="Finreq-M"/>
      <sheetName val="BoP-M"/>
      <sheetName val="BoP-Q"/>
      <sheetName val="Tab7SR"/>
      <sheetName val="Tab8S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iffDebtSvceProj"/>
      <sheetName val="NewBOP (bill Y) (condensed)"/>
      <sheetName val="FinReq"/>
      <sheetName val="NewBOP (bill Y)"/>
      <sheetName val="Output"/>
      <sheetName val="Reserves"/>
      <sheetName val="NewX&amp;M"/>
      <sheetName val="NewBOP (bill Q)"/>
      <sheetName val="Sheet6"/>
      <sheetName val="OldBOP"/>
      <sheetName val="FDI"/>
      <sheetName val="Bonds"/>
      <sheetName val="Sheet5"/>
      <sheetName val="Sheet1"/>
      <sheetName val="Sheet2"/>
      <sheetName val="Sheet4"/>
      <sheetName val="FinReq SR"/>
      <sheetName val="NRFGDebt"/>
      <sheetName val="OldIntPaym"/>
      <sheetName val="Sheet3"/>
      <sheetName val="Letes"/>
      <sheetName val="Cuadro 16 a"/>
      <sheetName val="Cuadro 16b"/>
      <sheetName val="DebtSustFed"/>
      <sheetName val="BOP Table"/>
      <sheetName val="BOP SR"/>
      <sheetName val="CA Sustainability"/>
      <sheetName val="DebtSustProv"/>
      <sheetName val="DebtSust"/>
      <sheetName val="PuDebt"/>
      <sheetName val="FoF"/>
      <sheetName val="Interest Payments"/>
      <sheetName val="OldX&amp;M"/>
      <sheetName val="OldKA"/>
      <sheetName val="FSAsLia"/>
      <sheetName val="NFPrSAsLia"/>
      <sheetName val="InputAmort"/>
      <sheetName val="MacroFlows"/>
      <sheetName val="BerneUnion"/>
      <sheetName val="MediumTerm"/>
      <sheetName val="Inputs"/>
      <sheetName val="ExtDebt (condensed)"/>
      <sheetName val="Ms"/>
      <sheetName val="Xs"/>
      <sheetName val="NewKA"/>
      <sheetName val="Debt"/>
      <sheetName val="NewBOP"/>
      <sheetName val="WEO_BOP"/>
      <sheetName val="WEO_DEBT"/>
      <sheetName val="TO FISC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BoP"/>
      <sheetName val="RES"/>
      <sheetName val="Input"/>
      <sheetName val="OUTPUT"/>
      <sheetName val="Trade"/>
      <sheetName val="F1data"/>
      <sheetName val="F2data"/>
      <sheetName val="#REF"/>
      <sheetName val="Execute_Macros"/>
      <sheetName val="Annual_Transfer"/>
      <sheetName val="Quarterly_Transfer"/>
      <sheetName val="Annual_Assumptions"/>
      <sheetName val="Quarterly_Assumptions"/>
      <sheetName val="Annual_MacroFlow"/>
      <sheetName val="Quarterly_MacroFlow"/>
      <sheetName val="Annual_Tables"/>
      <sheetName val="MFLOW96.XLS"/>
      <sheetName val="\\data3\users3\Users\dsimard\Ap"/>
      <sheetName val="Imp"/>
      <sheetName val="DSA output"/>
      <sheetName val="Programa"/>
      <sheetName val="minor"/>
      <sheetName val="FINANC-95"/>
      <sheetName val="omas"/>
      <sheetName val="PROYECCIONES-PM_2000mod"/>
      <sheetName val="assumptions"/>
      <sheetName val="Q6"/>
      <sheetName val="SUPUESTOS"/>
      <sheetName val="Current"/>
      <sheetName val="Sheet1"/>
      <sheetName val="RESULTADOS"/>
      <sheetName val="SMONET-FINANC"/>
      <sheetName val="Main"/>
      <sheetName val="fiscal"/>
      <sheetName val="FMI"/>
      <sheetName val="HACIENDA"/>
      <sheetName val="contents"/>
      <sheetName val="Q2"/>
      <sheetName val="Metas"/>
      <sheetName val="C_basef14_3p10_6"/>
      <sheetName val="Links"/>
      <sheetName val="riqueza"/>
      <sheetName val="ErrCheck"/>
      <sheetName val="sei"/>
      <sheetName val="Raw_Data_UN"/>
      <sheetName val="SFISCAL-MOD"/>
      <sheetName val="S&amp;I_DANE"/>
      <sheetName val="RED47"/>
      <sheetName val="Table"/>
      <sheetName val="Table_GEF"/>
      <sheetName val="PROYECCIONES-PM_2000mod_(2)"/>
      <sheetName val="SREAL"/>
      <sheetName val="Q5"/>
      <sheetName val="PIB_EN_CORR"/>
      <sheetName val="[MFLOW96.XLS]_WIN_TEMP_MFLOW9_2"/>
      <sheetName val="[MFLOW96.XLS]_WIN_TEMP_MFLOW9_3"/>
      <sheetName val="[MFLOW96.XLS]_WIN_TEMP_MFLOW9_4"/>
      <sheetName val="[MFLOW96.XLS]_WIN_TEMP_MFLOW9_5"/>
      <sheetName val="[MFLOW96.XLS]_WIN_TEMP_MFLOW_12"/>
      <sheetName val="[MFLOW96.XLS]_WIN_TEMP_MFLOW9_6"/>
      <sheetName val="[MFLOW96.XLS]_WIN_TEMP_MFLOW9_7"/>
      <sheetName val="[MFLOW96.XLS]_WIN_TEMP_MFLOW_11"/>
      <sheetName val="[MFLOW96.XLS]_WIN_TEMP_MFLOW9_9"/>
      <sheetName val="[MFLOW96.XLS]_WIN_TEMP_MFLOW9_8"/>
      <sheetName val="[MFLOW96.XLS]_WIN_TEMP_MFLOW_10"/>
      <sheetName val="[MFLOW96.XLS]_WIN_TEMP_MFLOW_13"/>
      <sheetName val="[MFLOW96.XLS]_WIN_TEMP_MFLOW_18"/>
      <sheetName val="[MFLOW96.XLS]_WIN_TEMP_MFLOW_14"/>
      <sheetName val="[MFLOW96.XLS]_WIN_TEMP_MFLOW_15"/>
      <sheetName val="[MFLOW96.XLS]_WIN_TEMP_MFLOW_16"/>
      <sheetName val="[MFLOW96.XLS]_WIN_TEMP_MFLOW_17"/>
      <sheetName val="[MFLOW96.XLS]_WIN_TEMP_MFLOW_21"/>
      <sheetName val="[MFLOW96.XLS]_WIN_TEMP_MFLOW_19"/>
      <sheetName val="[MFLOW96.XLS]_WIN_TEMP_MFLOW_20"/>
      <sheetName val="[MFLOW96.XLS]_WIN_TEMP_MFLOW_24"/>
      <sheetName val="[MFLOW96.XLS]_WIN_TEMP_MFLOW_22"/>
      <sheetName val="[MFLOW96.XLS]_WIN_TEMP_MFLOW_23"/>
      <sheetName val="[MFLOW96.XLS]_WIN_TEMP_MFLOW_25"/>
      <sheetName val="[MFLOW96.XLS]_WIN_TEMP_MFLOW_28"/>
      <sheetName val="[MFLOW96.XLS]_WIN_TEMP_MFLOW_26"/>
      <sheetName val="[MFLOW96.XLS]_WIN_TEMP_MFLOW_27"/>
      <sheetName val="[MFLOW96.XLS]_WIN_TEMP_MFLOW_29"/>
      <sheetName val="[MFLOW96.XLS]_WIN_TEMP_MFLOW_30"/>
      <sheetName val="[MFLOW96.XLS]_WIN_TEMP_MFLOW_32"/>
      <sheetName val="[MFLOW96.XLS]_WIN_TEMP_MFLOW_31"/>
      <sheetName val="[MFLOW96.XLS]_WIN_TEMP_MFLOW_34"/>
      <sheetName val="[MFLOW96.XLS]_WIN_TEMP_MFLOW_33"/>
      <sheetName val="[MFLOW96.XLS]_WIN_TEMP_MFLOW_38"/>
      <sheetName val="[MFLOW96.XLS]_WIN_TEMP_MFLOW_35"/>
      <sheetName val="[MFLOW96.XLS]_WIN_TEMP_MFLOW_36"/>
      <sheetName val="[MFLOW96.XLS]_WIN_TEMP_MFLOW_37"/>
      <sheetName val="[MFLOW96.XLS]_WIN_TEMP_MFLOW_40"/>
      <sheetName val="[MFLOW96.XLS]_WIN_TEMP_MFLOW_39"/>
      <sheetName val="[MFLOW96.XLS]_WIN_TEMP_MFLOW_50"/>
      <sheetName val="[MFLOW96.XLS]_WIN_TEMP_MFLOW_41"/>
      <sheetName val="[MFLOW96.XLS]_WIN_TEMP_MFLOW_42"/>
      <sheetName val="[MFLOW96.XLS]_WIN_TEMP_MFLOW_43"/>
      <sheetName val="[MFLOW96.XLS]_WIN_TEMP_MFLOW_44"/>
      <sheetName val="[MFLOW96.XLS]_WIN_TEMP_MFLOW_45"/>
      <sheetName val="[MFLOW96.XLS]_WIN_TEMP_MFLOW_46"/>
      <sheetName val="[MFLOW96.XLS]_WIN_TEMP_MFLOW_47"/>
      <sheetName val="[MFLOW96.XLS]_WIN_TEMP_MFLOW_48"/>
      <sheetName val="[MFLOW96.XLS]_WIN_TEMP_MFLOW_49"/>
      <sheetName val="[MFLOW96.XLS]_WIN_TEMP_MFLOW_51"/>
      <sheetName val="[MFLOW96.XLS]_WIN_TEMP_MFLOW_52"/>
      <sheetName val="[MFLOW96.XLS]_WIN_TEMP_MFLOW_55"/>
      <sheetName val="[MFLOW96.XLS]_WIN_TEMP_MFLOW_53"/>
      <sheetName val="[MFLOW96.XLS]_WIN_TEMP_MFLOW_54"/>
      <sheetName val="[MFLOW96.XLS]_WIN_TEMP_MFLOW_56"/>
      <sheetName val="[MFLOW96.XLS]_WIN_TEMP_MFLOW_58"/>
      <sheetName val="[MFLOW96.XLS]_WIN_TEMP_MFLOW_57"/>
      <sheetName val="[MFLOW96.XLS]_WIN_TEMP_MFLOW_59"/>
      <sheetName val="[MFLOW96.XLS]_WIN_TEMP_MFLOW_60"/>
      <sheetName val="[MFLOW96.XLS]_WIN_TEMP_MFLOW_62"/>
      <sheetName val="[MFLOW96.XLS]_WIN_TEMP_MFLOW_61"/>
      <sheetName val="[MFLOW96.XLS]_WIN_TEMP_MFLOW_65"/>
      <sheetName val="[MFLOW96.XLS]_WIN_TEMP_MFLOW_63"/>
      <sheetName val="[MFLOW96.XLS]_WIN_TEMP_MFLOW_64"/>
      <sheetName val="[MFLOW96.XLS]_WIN_TEMP_MFLOW_67"/>
      <sheetName val="[MFLOW96.XLS]_WIN_TEMP_MFLOW_66"/>
      <sheetName val="[MFLOW96.XLS]_WIN_TEMP_MFLOW_70"/>
      <sheetName val="[MFLOW96.XLS]_WIN_TEMP_MFLOW_68"/>
      <sheetName val="[MFLOW96.XLS]_WIN_TEMP_MFLOW_69"/>
      <sheetName val="[MFLOW96.XLS]_WIN_TEMP_MFLOW_71"/>
      <sheetName val="[MFLOW96.XLS]_WIN_TEMP_MFLOW_72"/>
      <sheetName val="[MFLOW96.XLS]_WIN_TEMP_MFLOW_73"/>
      <sheetName val="[MFLOW96.XLS]_WIN_TEMP_MFLOW_74"/>
      <sheetName val="[MFLOW96.XLS]_WIN_TEMP_MFLOW_77"/>
      <sheetName val="[MFLOW96.XLS]_WIN_TEMP_MFLOW_75"/>
      <sheetName val="[MFLOW96.XLS]_WIN_TEMP_MFLOW_7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 val="Ext_debt"/>
      <sheetName val="FC-CDEEE-UERS-PC-RD$"/>
      <sheetName val="FC-CDEEE-UERS-PC-US$"/>
      <sheetName val="Inf_Var_Macro"/>
      <sheetName val="Inf_Pagos_GenCo's"/>
      <sheetName val="FMI_Tabla_8"/>
      <sheetName val="Evo_Res_Consolidado"/>
      <sheetName val="Evo_RF_EDE's"/>
      <sheetName val="Evo_RF-CdeeeHidroEted"/>
      <sheetName val="Evo_FC_EDE's"/>
      <sheetName val="Evo_FC_CdeeeHidroEted"/>
      <sheetName val="RF_Real_vs_Presupuesto"/>
      <sheetName val="BD-SFN"/>
      <sheetName val="Variables Relevantes"/>
      <sheetName val="INDICADORES PREL. PORTAL"/>
      <sheetName val="EDE's"/>
      <sheetName val="CDEEE"/>
      <sheetName val="EGEHID"/>
      <sheetName val="ETED"/>
      <sheetName val="Anexo Res Financieros"/>
      <sheetName val="Nuevos Cargos Tarifarios"/>
      <sheetName val="Cargos Tarifarios"/>
      <sheetName val="Eventos"/>
      <sheetName val="BD-Var.MacroEconomicasMensual"/>
      <sheetName val="BD-Var.MacroEconomicasTrimestre"/>
      <sheetName val="BD-Var.MacroEconomicasAnual"/>
      <sheetName val="BD-GeneraciónEnergía"/>
      <sheetName val="BD-Form.InfoEDES"/>
      <sheetName val="BD-Venta Energía"/>
      <sheetName val="BD-MEM"/>
      <sheetName val="BD-CompraEnergía(Comercial)"/>
      <sheetName val="BD-GenCo's(Financiero)"/>
      <sheetName val="BD-Transf. Gobierno &amp; Aportes"/>
      <sheetName val="BD-Financing"/>
      <sheetName val="BD-Préstamos"/>
      <sheetName val="BD-Factoring"/>
      <sheetName val="BD-CAPEX"/>
      <sheetName val="BD-Nóminas"/>
      <sheetName val="BD-Bancos"/>
      <sheetName val="FC-RD$"/>
      <sheetName val="FC-US$"/>
      <sheetName val="EDE's Presupuestos"/>
      <sheetName val="BD-IndicadoresFinancieros"/>
      <sheetName val="BD-IndicesCalculados"/>
      <sheetName val="Inf. Desempeño - Tabla Graficas"/>
      <sheetName val="Inf. Desempeño - Graf."/>
      <sheetName val="Inf. Desempeño - Tablas PPT"/>
      <sheetName val="Ley Presupuesto 2015"/>
      <sheetName val="Bono Ley 175-12"/>
      <sheetName val="Black Out SENI"/>
      <sheetName val="Toggle"/>
      <sheetName val="BD-InfVarEco"/>
      <sheetName val="BD-InfsGenCo's"/>
      <sheetName val="Resumen Compra"/>
      <sheetName val="BD-Inf.TCMensual"/>
      <sheetName val="BD-InfDesempeño"/>
      <sheetName val="BD_Real_vs_Pres."/>
      <sheetName val="Presup. EDE´s"/>
      <sheetName val="GrafResCons"/>
      <sheetName val="BD-Inf.Fact-Pagos"/>
      <sheetName val="Waterfall"/>
      <sheetName val="Graf CF"/>
      <sheetName val="Facturación"/>
      <sheetName val="Inf_Fact_vs_Pagos_GenCo's"/>
      <sheetName val="Análisis TC BCRD Diaria"/>
      <sheetName val="Deuda"/>
      <sheetName val="Aporte MH vs. PIB"/>
      <sheetName val="Glosario de Términos"/>
      <sheetName val="Comerciales"/>
      <sheetName val="Ext_debt1"/>
      <sheetName val="Ext_debt2"/>
      <sheetName val="Ext_debt3"/>
      <sheetName val="Ext_debt4"/>
      <sheetName val="Ext_debt5"/>
    </sheetNames>
    <sheetDataSet>
      <sheetData sheetId="0" refreshError="1"/>
      <sheetData sheetId="1" refreshError="1"/>
      <sheetData sheetId="2"/>
      <sheetData sheetId="3">
        <row r="174">
          <cell r="G174" t="str">
            <v>Table 2. Georgia: Balance of Payment, Summary</v>
          </cell>
        </row>
      </sheetData>
      <sheetData sheetId="4" refreshError="1"/>
      <sheetData sheetId="5"/>
      <sheetData sheetId="6" refreshError="1"/>
      <sheetData sheetId="7" refreshError="1"/>
      <sheetData sheetId="8"/>
      <sheetData sheetId="9">
        <row r="9">
          <cell r="Q9">
            <v>1996</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sheetData sheetId="11"/>
      <sheetData sheetId="12"/>
      <sheetData sheetId="13"/>
      <sheetData sheetId="14" refreshError="1"/>
      <sheetData sheetId="15" refreshError="1"/>
      <sheetData sheetId="16" refreshError="1"/>
      <sheetData sheetId="17"/>
      <sheetData sheetId="18"/>
      <sheetData sheetId="19"/>
      <sheetData sheetId="20" refreshError="1"/>
      <sheetData sheetId="21" refreshError="1"/>
      <sheetData sheetId="22" refreshError="1"/>
      <sheetData sheetId="23"/>
      <sheetData sheetId="24">
        <row r="62">
          <cell r="Q62">
            <v>0</v>
          </cell>
        </row>
      </sheetData>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filiados"/>
    </sheetNames>
    <sheetDataSet>
      <sheetData sheetId="0"/>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m0025"/>
      <sheetName val="bcosdef"/>
      <sheetName val="ca67"/>
      <sheetName val="bcospreli"/>
      <sheetName val="pm0028"/>
      <sheetName val="bccrdef"/>
      <sheetName val="Bancos"/>
      <sheetName val="Central"/>
      <sheetName val="Programa"/>
      <sheetName val="SEMANAL"/>
      <sheetName val="res2002"/>
      <sheetName val="paradoc "/>
      <sheetName val="PROGvrsOBS"/>
      <sheetName val="deficit"/>
      <sheetName val="Metas"/>
      <sheetName val="RFPROMEDIOPIB"/>
      <sheetName val="encaje"/>
      <sheetName val="emision"/>
      <sheetName val="BalanceBCom"/>
      <sheetName val="balanzaresumen"/>
      <sheetName val="base FMI"/>
      <sheetName val="FMI"/>
      <sheetName val="resctasmonet"/>
      <sheetName val="omas"/>
      <sheetName val="minor"/>
      <sheetName val="origen y aplicacion"/>
      <sheetName val="origen y aplicacion 2002"/>
      <sheetName val="origen y aplicacion 2003"/>
      <sheetName val="origen y aplicacion 2004"/>
      <sheetName val="basemonetaria"/>
      <sheetName val="riqueza"/>
      <sheetName val="Crédito"/>
      <sheetName val="comparativofmi"/>
      <sheetName val="evaluacionmetas"/>
      <sheetName val="depbcosme"/>
      <sheetName val="absorcion"/>
      <sheetName val="Módulo1"/>
      <sheetName val="flujos (2)"/>
      <sheetName val="Hoja1"/>
      <sheetName val="indice"/>
      <sheetName val="DB"/>
      <sheetName val="CB"/>
      <sheetName val="CSPPROMEDIOPI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IVATE"/>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ARREARS"/>
      <sheetName val="ENERGY"/>
      <sheetName val="ANT_BS1"/>
      <sheetName val="Progr-Proj-Switch"/>
      <sheetName val="ĨĨ_x0018__x0018_COM"/>
      <sheetName val="FC-CDEEE-UERS-PC-RD$"/>
      <sheetName val="FC-CDEEE-UERS-PC-US$"/>
      <sheetName val="Inf_Var_Macro"/>
      <sheetName val="Inf_Pagos_GenCo's"/>
      <sheetName val="FMI_Tabla_8"/>
      <sheetName val="Evo_Res_Consolidado"/>
      <sheetName val="Evo_RF_EDE's"/>
      <sheetName val="Evo_RF-CdeeeHidroEted"/>
      <sheetName val="Evo_FC_EDE's"/>
      <sheetName val="Evo_FC_CdeeeHidroEted"/>
      <sheetName val="RF_Real_vs_Presupuesto"/>
      <sheetName val="BD-SFN"/>
      <sheetName val="Variables Relevantes"/>
      <sheetName val="INDICADORES PREL. PORTAL"/>
      <sheetName val="EDE's"/>
      <sheetName val="CDEEE"/>
      <sheetName val="EGEHID"/>
      <sheetName val="ETED"/>
      <sheetName val="Anexo Res Financieros"/>
      <sheetName val="Nuevos Cargos Tarifarios"/>
      <sheetName val="Cargos Tarifarios"/>
      <sheetName val="Eventos"/>
      <sheetName val="BD-Var.MacroEconomicasMensual"/>
      <sheetName val="BD-Var.MacroEconomicasTrimestre"/>
      <sheetName val="BD-Var.MacroEconomicasAnual"/>
      <sheetName val="BD-GeneraciónEnergía"/>
      <sheetName val="BD-Form.InfoEDES"/>
      <sheetName val="BD-Venta Energía"/>
      <sheetName val="BD-MEM"/>
      <sheetName val="BD-CompraEnergía(Comercial)"/>
      <sheetName val="BD-GenCo's(Financiero)"/>
      <sheetName val="BD-Transf. Gobierno &amp; Aportes"/>
      <sheetName val="BD-Financing"/>
      <sheetName val="BD-Préstamos"/>
      <sheetName val="BD-Factoring"/>
      <sheetName val="BD-CAPEX"/>
      <sheetName val="BD-Nóminas"/>
      <sheetName val="BD-Bancos"/>
      <sheetName val="FC-RD$"/>
      <sheetName val="FC-US$"/>
      <sheetName val="EDE's Presupuestos"/>
      <sheetName val="BD-IndicadoresFinancieros"/>
      <sheetName val="BD-IndicesCalculados"/>
      <sheetName val="Inf. Desempeño - Tabla Graficas"/>
      <sheetName val="Inf. Desempeño - Graf."/>
      <sheetName val="Inf. Desempeño - Tablas PPT"/>
      <sheetName val="Ley Presupuesto 2015"/>
      <sheetName val="Bono Ley 175-12"/>
      <sheetName val="Black Out SENI"/>
      <sheetName val="Toggle"/>
      <sheetName val="BD-InfVarEco"/>
      <sheetName val="BD-InfsGenCo's"/>
      <sheetName val="Resumen Compra"/>
      <sheetName val="BD-Inf.TCMensual"/>
      <sheetName val="BD-InfDesempeño"/>
      <sheetName val="BD_Real_vs_Pres."/>
      <sheetName val="Presup. EDE´s"/>
      <sheetName val="GrafResCons"/>
      <sheetName val="BD-Inf.Fact-Pagos"/>
      <sheetName val="Waterfall"/>
      <sheetName val="Graf CF"/>
      <sheetName val="Facturación"/>
      <sheetName val="Inf_Fact_vs_Pagos_GenCo's"/>
      <sheetName val="Análisis TC BCRD Diaria"/>
      <sheetName val="Deuda"/>
      <sheetName val="Aporte MH vs. PIB"/>
      <sheetName val="Glosario de Términos"/>
      <sheetName val="Comerciales"/>
      <sheetName val="EDSSARMRED97"/>
      <sheetName val="DMX_Units"/>
      <sheetName val="MonSurv-BC"/>
      <sheetName val="ER"/>
      <sheetName val="WB"/>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 sheetId="37" refreshError="1"/>
      <sheetData sheetId="38" refreshError="1"/>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refreshError="1"/>
      <sheetData sheetId="108" refreshError="1"/>
      <sheetData sheetId="109" refreshError="1"/>
      <sheetData sheetId="110" refreshError="1"/>
      <sheetData sheetId="111"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GeoBop"/>
      <sheetName val="RES"/>
      <sheetName val="OUTPUT"/>
      <sheetName val="Trade"/>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ER"/>
      <sheetName val="WB"/>
      <sheetName val="MFLOW96.XLS"/>
      <sheetName val="A 1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
      <sheetName val="Summary"/>
      <sheetName val="SR-financing"/>
      <sheetName val="Financing"/>
      <sheetName val="Tax calculations"/>
      <sheetName val="Proy to July"/>
      <sheetName val="Proy to Aug"/>
      <sheetName val="Proy to Sept"/>
      <sheetName val="Sheet1"/>
      <sheetName val="nickel correl July 07"/>
      <sheetName val="Proy to May"/>
      <sheetName val="Real"/>
      <sheetName val="New Proy 07"/>
      <sheetName val="Spending 2007"/>
      <sheetName val="Spending 06"/>
      <sheetName val="Rev Expost"/>
      <sheetName val="Revenues-hist"/>
      <sheetName val="Revenues-proj"/>
      <sheetName val="Tax Reform"/>
      <sheetName val="seasonality"/>
      <sheetName val="Arrears"/>
      <sheetName val="Measures"/>
      <sheetName val="SI"/>
      <sheetName val="S-I"/>
      <sheetName val="Chart Data"/>
      <sheetName val="Charts"/>
      <sheetName val="Real quarterly"/>
      <sheetName val="GASTOS (2)"/>
      <sheetName val="INGRESOS"/>
      <sheetName val="FINAN"/>
      <sheetName val="INFORMES especiales"/>
      <sheetName val="monthly2"/>
      <sheetName val="IN"/>
      <sheetName val="IN-OUT91"/>
      <sheetName val="GASTOS"/>
      <sheetName val="YNGRE"/>
      <sheetName val="monthly"/>
      <sheetName val="quarterly"/>
      <sheetName val="SR-nominal"/>
      <sheetName val="PSBR "/>
      <sheetName val="SR-ratios"/>
      <sheetName val="OUT IN-OUT"/>
      <sheetName val="Dom fin"/>
      <sheetName val="SR-Debt"/>
      <sheetName val="Dom bonds"/>
      <sheetName val="Dom loans"/>
      <sheetName val="fiscal financing gap "/>
      <sheetName val="Debt projections "/>
      <sheetName val="net disbursements 2009"/>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
      <sheetName val="Summary"/>
      <sheetName val="SR-financing"/>
      <sheetName val="Financing"/>
      <sheetName val="Tax calculations"/>
      <sheetName val="Proy to July"/>
      <sheetName val="Proy to Aug"/>
      <sheetName val="Proy to Sept"/>
      <sheetName val="Sheet1"/>
      <sheetName val="nickel correl July 07"/>
      <sheetName val="Proy to May"/>
      <sheetName val="Real"/>
      <sheetName val="New Proy 07"/>
      <sheetName val="Spending 2007"/>
      <sheetName val="Spending 06"/>
      <sheetName val="Rev Expost"/>
      <sheetName val="Revenues-hist"/>
      <sheetName val="Revenues-proj"/>
      <sheetName val="Tax Reform"/>
      <sheetName val="seasonality"/>
      <sheetName val="Arrears"/>
      <sheetName val="Measures"/>
      <sheetName val="SI"/>
      <sheetName val="S-I"/>
      <sheetName val="Chart Data"/>
      <sheetName val="Charts"/>
      <sheetName val="Real quarterly"/>
      <sheetName val="GASTOS (2)"/>
      <sheetName val="INGRESOS"/>
      <sheetName val="FINAN"/>
      <sheetName val="INFORMES especiales"/>
      <sheetName val="monthly2"/>
      <sheetName val="IN"/>
      <sheetName val="IN-OUT91"/>
      <sheetName val="GASTOS"/>
      <sheetName val="YNGRE"/>
      <sheetName val="monthly"/>
      <sheetName val="quarterly"/>
      <sheetName val="SR-nominal"/>
      <sheetName val="PSBR "/>
      <sheetName val="SR-ratios"/>
      <sheetName val="OUT IN-OUT"/>
      <sheetName val="Dom fin"/>
      <sheetName val="SR-Debt"/>
      <sheetName val="Dom bonds"/>
      <sheetName val="Dom loans"/>
      <sheetName val="fiscal financing gap "/>
      <sheetName val="Debt projections "/>
      <sheetName val="net disbursements 2009"/>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ow r="1">
          <cell r="M1" t="str">
            <v>Ajustes ad hoc</v>
          </cell>
        </row>
      </sheetData>
      <sheetData sheetId="37"/>
      <sheetData sheetId="38"/>
      <sheetData sheetId="39"/>
      <sheetData sheetId="40"/>
      <sheetData sheetId="41"/>
      <sheetData sheetId="42"/>
      <sheetData sheetId="43"/>
      <sheetData sheetId="44"/>
      <sheetData sheetId="45"/>
      <sheetData sheetId="46"/>
      <sheetData sheetId="47"/>
      <sheetData sheetId="48"/>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A (new)"/>
      <sheetName val="Leases"/>
      <sheetName val="Info"/>
      <sheetName val="Ext.Fin (FY)"/>
      <sheetName val="Table fy"/>
      <sheetName val="Table"/>
      <sheetName val="BOP"/>
      <sheetName val="Output"/>
      <sheetName val="weo"/>
      <sheetName val="Macro"/>
      <sheetName val="Exp"/>
      <sheetName val="Imp"/>
      <sheetName val="serv"/>
      <sheetName val="in-out"/>
      <sheetName val="KA"/>
      <sheetName val="Ind"/>
      <sheetName val="DSA output"/>
      <sheetName val="Sheet1"/>
      <sheetName val="WETA"/>
      <sheetName val="Imp:DSA output"/>
      <sheetName val="MONE(M)"/>
      <sheetName val="BURSAT(M)"/>
      <sheetName val="REAL(T)"/>
      <sheetName val="EXT(T)"/>
      <sheetName val="EXT(A)"/>
      <sheetName val="REAL(A)"/>
      <sheetName val="FISCAL(A)"/>
      <sheetName val="METAS"/>
      <sheetName val="EJECUTIVO"/>
      <sheetName val="EXT(M)"/>
      <sheetName val="FISCAL(M)"/>
      <sheetName val="in_out"/>
      <sheetName val="Input from HUB"/>
      <sheetName val="MSR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87">
          <cell r="I87">
            <v>2948.3534720937819</v>
          </cell>
          <cell r="O87">
            <v>2968.3</v>
          </cell>
          <cell r="P87">
            <v>3280.75</v>
          </cell>
          <cell r="Q87">
            <v>3493.6381402405464</v>
          </cell>
          <cell r="R87">
            <v>3766.1175633561566</v>
          </cell>
          <cell r="S87">
            <v>3997.5525546669683</v>
          </cell>
          <cell r="T87">
            <v>4340.9711679215779</v>
          </cell>
          <cell r="U87">
            <v>4796.4756673634238</v>
          </cell>
          <cell r="V87">
            <v>5281.4601257114955</v>
          </cell>
          <cell r="W87">
            <v>5727.8593794674289</v>
          </cell>
          <cell r="X87">
            <v>6135.9693201964728</v>
          </cell>
          <cell r="Y87">
            <v>6574.2910509682461</v>
          </cell>
          <cell r="Z87">
            <v>7047.464502227821</v>
          </cell>
          <cell r="AA87">
            <v>7558.4039469664458</v>
          </cell>
          <cell r="AB87">
            <v>8115.2960305978322</v>
          </cell>
          <cell r="AC87">
            <v>8717.4088695618993</v>
          </cell>
          <cell r="AD87">
            <v>9368.5837619655049</v>
          </cell>
          <cell r="AE87">
            <v>10072.996048207535</v>
          </cell>
          <cell r="AF87">
            <v>10835.184579013356</v>
          </cell>
          <cell r="AG87">
            <v>11660.083809198853</v>
          </cell>
          <cell r="AH87">
            <v>12553.058752923744</v>
          </cell>
          <cell r="AI87">
            <v>13519.943057493711</v>
          </cell>
        </row>
        <row r="88">
          <cell r="I88">
            <v>-5.7008965887577849</v>
          </cell>
          <cell r="O88">
            <v>-4.2680477584313845</v>
          </cell>
          <cell r="P88">
            <v>0.39067187697440986</v>
          </cell>
          <cell r="Q88">
            <v>-2.5220995475796579</v>
          </cell>
          <cell r="R88">
            <v>-4.3170827584920195</v>
          </cell>
          <cell r="S88">
            <v>-6.2263885883577421</v>
          </cell>
          <cell r="T88">
            <v>-6.2255626662661223</v>
          </cell>
          <cell r="U88">
            <v>-5.9837800024204881</v>
          </cell>
          <cell r="V88">
            <v>-6.3148545225364892</v>
          </cell>
          <cell r="W88">
            <v>-5.6640620729483109</v>
          </cell>
          <cell r="X88">
            <v>-5.770379695348117</v>
          </cell>
          <cell r="Y88">
            <v>-5.8656788180317383</v>
          </cell>
          <cell r="Z88">
            <v>-5.9458120013883509</v>
          </cell>
          <cell r="AA88">
            <v>-6.0153445427542485</v>
          </cell>
          <cell r="AB88">
            <v>-6.0720663147381408</v>
          </cell>
          <cell r="AC88">
            <v>-6.1055027621634093</v>
          </cell>
          <cell r="AD88">
            <v>-6.0414700878857461</v>
          </cell>
          <cell r="AE88">
            <v>-5.9757445020741251</v>
          </cell>
          <cell r="AF88">
            <v>-5.9073314642238799</v>
          </cell>
          <cell r="AG88">
            <v>-5.8340944105542958</v>
          </cell>
          <cell r="AH88">
            <v>-5.7550306371400639</v>
          </cell>
          <cell r="AI88">
            <v>-5.670640930790757</v>
          </cell>
        </row>
        <row r="89">
          <cell r="I89">
            <v>-5.7494286526163032</v>
          </cell>
          <cell r="O89">
            <v>-3.4907537552819932</v>
          </cell>
          <cell r="P89">
            <v>0.39067187697440986</v>
          </cell>
          <cell r="Q89">
            <v>-2.5220995475796579</v>
          </cell>
          <cell r="R89">
            <v>-4.3170827584920195</v>
          </cell>
          <cell r="S89">
            <v>-6.2263885883577421</v>
          </cell>
          <cell r="T89">
            <v>-6.2255626662661223</v>
          </cell>
          <cell r="U89">
            <v>-5.9837800024204881</v>
          </cell>
          <cell r="V89">
            <v>-6.3148545225364892</v>
          </cell>
          <cell r="W89">
            <v>-5.6640620729483109</v>
          </cell>
          <cell r="X89">
            <v>-5.770379695348117</v>
          </cell>
          <cell r="Y89">
            <v>-5.8656788180317383</v>
          </cell>
          <cell r="Z89">
            <v>-5.9458120013883509</v>
          </cell>
          <cell r="AA89">
            <v>-6.0153445427542485</v>
          </cell>
          <cell r="AB89">
            <v>-6.0720663147381408</v>
          </cell>
          <cell r="AC89">
            <v>-6.1055027621634093</v>
          </cell>
          <cell r="AD89">
            <v>-6.0414700878857461</v>
          </cell>
          <cell r="AE89">
            <v>-5.9757445020741251</v>
          </cell>
          <cell r="AF89">
            <v>-5.9073314642238799</v>
          </cell>
          <cell r="AG89">
            <v>-5.8340944105542958</v>
          </cell>
          <cell r="AH89">
            <v>-5.7550306371400639</v>
          </cell>
          <cell r="AI89">
            <v>-5.670640930790757</v>
          </cell>
        </row>
        <row r="90">
          <cell r="I90">
            <v>8860.1218619826504</v>
          </cell>
          <cell r="O90">
            <v>11396.111481670061</v>
          </cell>
          <cell r="P90">
            <v>11761.719316283372</v>
          </cell>
          <cell r="Q90">
            <v>13951.734205270477</v>
          </cell>
          <cell r="R90">
            <v>14970.312261041583</v>
          </cell>
          <cell r="S90">
            <v>16623.883753290145</v>
          </cell>
          <cell r="T90">
            <v>18595.175933470895</v>
          </cell>
          <cell r="U90">
            <v>20520.743227875995</v>
          </cell>
          <cell r="V90">
            <v>23171.776851544284</v>
          </cell>
          <cell r="W90">
            <v>28613.268595985974</v>
          </cell>
          <cell r="X90">
            <v>31156.193591397565</v>
          </cell>
          <cell r="Y90">
            <v>33932.670319593228</v>
          </cell>
          <cell r="Z90">
            <v>36969.180243954092</v>
          </cell>
          <cell r="AA90">
            <v>40295.869642819904</v>
          </cell>
          <cell r="AB90">
            <v>43941.460541134453</v>
          </cell>
          <cell r="AC90">
            <v>47949.007501957436</v>
          </cell>
          <cell r="AD90">
            <v>52354.484654090331</v>
          </cell>
          <cell r="AE90">
            <v>57164.729911948285</v>
          </cell>
          <cell r="AF90">
            <v>62416.932713531918</v>
          </cell>
          <cell r="AG90">
            <v>68151.699402174127</v>
          </cell>
          <cell r="AH90">
            <v>74413.367166268086</v>
          </cell>
          <cell r="AI90">
            <v>81250.346823269065</v>
          </cell>
        </row>
        <row r="91">
          <cell r="I91">
            <v>1.5169463703024839</v>
          </cell>
          <cell r="O91">
            <v>1.2729651305092398</v>
          </cell>
          <cell r="P91">
            <v>1.2623931802690482</v>
          </cell>
          <cell r="Q91">
            <v>1.2644153200239485</v>
          </cell>
          <cell r="R91">
            <v>1.2662699333611811</v>
          </cell>
          <cell r="S91">
            <v>1.2686955202842984</v>
          </cell>
          <cell r="T91">
            <v>1.270951522213567</v>
          </cell>
          <cell r="U91">
            <v>1.2732543111406767</v>
          </cell>
          <cell r="V91">
            <v>1.2732543111406767</v>
          </cell>
          <cell r="W91">
            <v>1.2732543111406767</v>
          </cell>
          <cell r="X91">
            <v>1.2732543111406767</v>
          </cell>
          <cell r="Y91">
            <v>1.2732543111406767</v>
          </cell>
          <cell r="Z91">
            <v>1.2732543111406767</v>
          </cell>
          <cell r="AA91">
            <v>1.2732543111406767</v>
          </cell>
          <cell r="AB91">
            <v>1.2732543111406767</v>
          </cell>
          <cell r="AC91">
            <v>1.2732543111406767</v>
          </cell>
          <cell r="AD91">
            <v>1.2732543111406767</v>
          </cell>
          <cell r="AE91">
            <v>1.2732543111406767</v>
          </cell>
          <cell r="AF91">
            <v>1.2732543111406767</v>
          </cell>
          <cell r="AG91">
            <v>1.2732543111406767</v>
          </cell>
          <cell r="AH91">
            <v>1.2732543111406767</v>
          </cell>
          <cell r="AI91">
            <v>1.2732543111406767</v>
          </cell>
          <cell r="AJ91">
            <v>1.2732543111406767</v>
          </cell>
        </row>
        <row r="92">
          <cell r="I92">
            <v>2623.2951947879574</v>
          </cell>
          <cell r="O92">
            <v>2463.3948034137657</v>
          </cell>
          <cell r="P92">
            <v>2542.42495692906</v>
          </cell>
          <cell r="Q92">
            <v>3015.8207556281977</v>
          </cell>
          <cell r="R92">
            <v>3235.9976022213241</v>
          </cell>
          <cell r="S92">
            <v>3593.4352622187776</v>
          </cell>
          <cell r="T92">
            <v>4019.5517424303075</v>
          </cell>
          <cell r="U92">
            <v>4435.7842858106133</v>
          </cell>
          <cell r="V92">
            <v>5008.8343531711862</v>
          </cell>
          <cell r="W92">
            <v>6185.0726259923094</v>
          </cell>
          <cell r="X92">
            <v>6734.7538246400682</v>
          </cell>
          <cell r="Y92">
            <v>7334.9197983616714</v>
          </cell>
          <cell r="Z92">
            <v>7991.2948066455228</v>
          </cell>
          <cell r="AA92">
            <v>8710.3952990300331</v>
          </cell>
          <cell r="AB92">
            <v>9498.4298570216069</v>
          </cell>
          <cell r="AC92">
            <v>10364.705197834721</v>
          </cell>
          <cell r="AD92">
            <v>11316.997524965578</v>
          </cell>
          <cell r="AE92">
            <v>12356.784928801722</v>
          </cell>
          <cell r="AF92">
            <v>13492.106315285762</v>
          </cell>
          <cell r="AG92">
            <v>14731.739192018671</v>
          </cell>
          <cell r="AH92">
            <v>16085.267529783938</v>
          </cell>
          <cell r="AI92">
            <v>17563.155859078666</v>
          </cell>
        </row>
        <row r="93">
          <cell r="I93">
            <v>29.607890677487099</v>
          </cell>
          <cell r="O93">
            <v>21.616099556203743</v>
          </cell>
          <cell r="P93">
            <v>21.616099556203743</v>
          </cell>
          <cell r="Q93">
            <v>21.616099556203743</v>
          </cell>
          <cell r="R93">
            <v>21.616099556203743</v>
          </cell>
          <cell r="S93">
            <v>21.616099556203743</v>
          </cell>
          <cell r="T93">
            <v>21.616099556203743</v>
          </cell>
          <cell r="U93">
            <v>21.616099556203743</v>
          </cell>
          <cell r="V93">
            <v>21.616099556203743</v>
          </cell>
          <cell r="W93">
            <v>21.616099556203743</v>
          </cell>
          <cell r="X93">
            <v>21.616099556203743</v>
          </cell>
          <cell r="Y93">
            <v>21.616099556203743</v>
          </cell>
          <cell r="Z93">
            <v>21.616099556203743</v>
          </cell>
          <cell r="AA93">
            <v>21.616099556203743</v>
          </cell>
          <cell r="AB93">
            <v>21.616099556203743</v>
          </cell>
          <cell r="AC93">
            <v>21.616099556203743</v>
          </cell>
          <cell r="AD93">
            <v>21.616099556203743</v>
          </cell>
          <cell r="AE93">
            <v>21.616099556203743</v>
          </cell>
          <cell r="AF93">
            <v>21.616099556203743</v>
          </cell>
          <cell r="AG93">
            <v>21.616099556203743</v>
          </cell>
          <cell r="AH93">
            <v>21.616099556203743</v>
          </cell>
          <cell r="AI93">
            <v>21.616099556203743</v>
          </cell>
        </row>
        <row r="96">
          <cell r="I96">
            <v>4.8</v>
          </cell>
          <cell r="O96">
            <v>1.1997382459579597</v>
          </cell>
          <cell r="P96">
            <v>1.2140256033834618</v>
          </cell>
          <cell r="Q96">
            <v>1.8361849472174008</v>
          </cell>
          <cell r="R96">
            <v>2.7</v>
          </cell>
          <cell r="S96">
            <v>3.5</v>
          </cell>
          <cell r="T96">
            <v>4</v>
          </cell>
          <cell r="U96">
            <v>4</v>
          </cell>
          <cell r="V96">
            <v>4</v>
          </cell>
          <cell r="W96">
            <v>6.0370069569610996</v>
          </cell>
          <cell r="X96">
            <v>6.0592976880875726</v>
          </cell>
          <cell r="Y96">
            <v>6.0750564946457919</v>
          </cell>
          <cell r="Z96">
            <v>6.0975518054972921</v>
          </cell>
          <cell r="AA96">
            <v>6.1199045148971454</v>
          </cell>
          <cell r="AB96">
            <v>6.1199045148971454</v>
          </cell>
          <cell r="AC96">
            <v>6.1199045148971454</v>
          </cell>
          <cell r="AD96">
            <v>6.1199045148971454</v>
          </cell>
          <cell r="AE96">
            <v>6.1199045148971454</v>
          </cell>
          <cell r="AF96">
            <v>6.1199045148971454</v>
          </cell>
          <cell r="AG96">
            <v>6.1199045148971454</v>
          </cell>
          <cell r="AH96">
            <v>6.1199045148971454</v>
          </cell>
          <cell r="AI96">
            <v>6.1199045148971454</v>
          </cell>
        </row>
        <row r="97">
          <cell r="I97">
            <v>16.120635221711165</v>
          </cell>
          <cell r="O97">
            <v>12.476073432770907</v>
          </cell>
          <cell r="P97">
            <v>3.2607305629411831</v>
          </cell>
          <cell r="Q97">
            <v>8.6594076555257296</v>
          </cell>
          <cell r="R97">
            <v>5.8104393347695016</v>
          </cell>
          <cell r="S97">
            <v>9.4816478087076597</v>
          </cell>
          <cell r="T97">
            <v>10.260218580781522</v>
          </cell>
          <cell r="U97">
            <v>10.658653588716716</v>
          </cell>
          <cell r="V97">
            <v>10.73572963073255</v>
          </cell>
          <cell r="W97">
            <v>10.65968842028855</v>
          </cell>
          <cell r="X97">
            <v>10.673909086624045</v>
          </cell>
          <cell r="Y97">
            <v>10.701879402305892</v>
          </cell>
          <cell r="Z97">
            <v>10.738637362140269</v>
          </cell>
          <cell r="AA97">
            <v>10.729239119755519</v>
          </cell>
          <cell r="AB97">
            <v>10.755457517750845</v>
          </cell>
          <cell r="AC97">
            <v>10.792084446898432</v>
          </cell>
          <cell r="AD97">
            <v>10.792084446898432</v>
          </cell>
          <cell r="AE97">
            <v>10.7920844468984</v>
          </cell>
          <cell r="AF97">
            <v>10.7920844468984</v>
          </cell>
          <cell r="AG97">
            <v>10.7920844468984</v>
          </cell>
          <cell r="AH97">
            <v>10.7920844468984</v>
          </cell>
          <cell r="AI97">
            <v>10.7920844468984</v>
          </cell>
        </row>
        <row r="98">
          <cell r="I98">
            <v>1.5543281604567083</v>
          </cell>
          <cell r="O98">
            <v>5.7572027569828599</v>
          </cell>
          <cell r="P98">
            <v>1.9627922863293401</v>
          </cell>
          <cell r="Q98">
            <v>7.165086104010876</v>
          </cell>
          <cell r="R98">
            <v>1.3927673841600985</v>
          </cell>
          <cell r="S98">
            <v>3.5360460753407263</v>
          </cell>
          <cell r="T98">
            <v>3.499999999999992</v>
          </cell>
          <cell r="U98">
            <v>3.499999999999992</v>
          </cell>
          <cell r="V98">
            <v>3.499999999999992</v>
          </cell>
          <cell r="W98">
            <v>3.499999999999992</v>
          </cell>
          <cell r="X98">
            <v>3.499999999999992</v>
          </cell>
          <cell r="Y98">
            <v>3.499999999999992</v>
          </cell>
          <cell r="Z98">
            <v>3.499999999999992</v>
          </cell>
          <cell r="AA98">
            <v>3.499999999999992</v>
          </cell>
          <cell r="AB98">
            <v>3.499999999999992</v>
          </cell>
          <cell r="AC98">
            <v>3.499999999999992</v>
          </cell>
          <cell r="AD98">
            <v>3.499999999999992</v>
          </cell>
          <cell r="AE98">
            <v>3.499999999999992</v>
          </cell>
          <cell r="AF98">
            <v>3.499999999999992</v>
          </cell>
          <cell r="AG98">
            <v>3.499999999999992</v>
          </cell>
          <cell r="AH98">
            <v>3.499999999999992</v>
          </cell>
          <cell r="AI98">
            <v>3.499999999999992</v>
          </cell>
        </row>
        <row r="99">
          <cell r="I99">
            <v>-3.1990492332164706</v>
          </cell>
          <cell r="O99">
            <v>-2.6029107513684835</v>
          </cell>
          <cell r="P99">
            <v>-4.6413824098490153</v>
          </cell>
          <cell r="Q99">
            <v>1.2205857528014121</v>
          </cell>
          <cell r="R99">
            <v>1.9614716859489505</v>
          </cell>
          <cell r="S99">
            <v>2.1338908731291184</v>
          </cell>
          <cell r="T99">
            <v>1.2136926200879969</v>
          </cell>
          <cell r="U99">
            <v>0.22568345998415396</v>
          </cell>
          <cell r="V99">
            <v>7.5328154469929132E-3</v>
          </cell>
          <cell r="W99">
            <v>1.358536780145414E-2</v>
          </cell>
          <cell r="X99">
            <v>2.0123168909250921E-2</v>
          </cell>
          <cell r="Y99">
            <v>2.4417455743773075E-2</v>
          </cell>
          <cell r="Z99">
            <v>2.8491137064861505E-2</v>
          </cell>
          <cell r="AA99">
            <v>3.240251154335283E-2</v>
          </cell>
          <cell r="AB99">
            <v>3.6153952914190768E-2</v>
          </cell>
          <cell r="AC99">
            <v>3.973586671166629E-2</v>
          </cell>
          <cell r="AD99">
            <v>3.0556656955283756E-2</v>
          </cell>
          <cell r="AE99">
            <v>3.3773463366017609E-2</v>
          </cell>
          <cell r="AF99">
            <v>3.6832023217954202E-2</v>
          </cell>
          <cell r="AG99">
            <v>3.9736056448930412E-2</v>
          </cell>
          <cell r="AH99">
            <v>4.2489379532995031E-2</v>
          </cell>
          <cell r="AI99">
            <v>4.5095888252745908E-2</v>
          </cell>
        </row>
        <row r="100">
          <cell r="I100">
            <v>16.601125186066227</v>
          </cell>
          <cell r="O100">
            <v>11.64589967977399</v>
          </cell>
          <cell r="P100">
            <v>16.575713344621306</v>
          </cell>
          <cell r="Q100">
            <v>4.2293841087710717</v>
          </cell>
          <cell r="R100">
            <v>4.5218035037606512</v>
          </cell>
          <cell r="S100">
            <v>5.1784399072836607</v>
          </cell>
          <cell r="T100">
            <v>8.2687146656534196</v>
          </cell>
          <cell r="U100">
            <v>10.504640091559338</v>
          </cell>
          <cell r="V100">
            <v>10.294834287382585</v>
          </cell>
          <cell r="W100">
            <v>8.1890644091239437</v>
          </cell>
          <cell r="X100">
            <v>6.5983738095860787</v>
          </cell>
          <cell r="Y100">
            <v>6.5911086059011694</v>
          </cell>
          <cell r="Z100">
            <v>6.6258612284010923</v>
          </cell>
          <cell r="AA100">
            <v>6.659919428052703</v>
          </cell>
          <cell r="AB100">
            <v>6.6932838210606178</v>
          </cell>
          <cell r="AC100">
            <v>6.7259562075667532</v>
          </cell>
          <cell r="AD100">
            <v>6.757939500159523</v>
          </cell>
          <cell r="AE100">
            <v>6.7892376519652373</v>
          </cell>
          <cell r="AF100">
            <v>6.8198555848138795</v>
          </cell>
          <cell r="AG100">
            <v>6.8497991179326476</v>
          </cell>
          <cell r="AH100">
            <v>6.8790748975734175</v>
          </cell>
          <cell r="AI100">
            <v>6.9076903279373028</v>
          </cell>
        </row>
        <row r="101">
          <cell r="I101">
            <v>32.068983995641908</v>
          </cell>
          <cell r="O101">
            <v>7.3361019792383297</v>
          </cell>
          <cell r="P101">
            <v>-6.5329819605941637</v>
          </cell>
          <cell r="Q101">
            <v>7.8409233833933945</v>
          </cell>
          <cell r="R101">
            <v>15.634245917394306</v>
          </cell>
          <cell r="S101">
            <v>14.415003093989331</v>
          </cell>
          <cell r="T101">
            <v>8.4916428324804727</v>
          </cell>
          <cell r="U101">
            <v>8.2004150534380926</v>
          </cell>
          <cell r="V101">
            <v>10.567623519156966</v>
          </cell>
          <cell r="W101">
            <v>6.5913982216584399</v>
          </cell>
          <cell r="X101">
            <v>6.5669256104404994</v>
          </cell>
          <cell r="Y101">
            <v>6.583607324290619</v>
          </cell>
          <cell r="Z101">
            <v>6.6049376893587919</v>
          </cell>
          <cell r="AA101">
            <v>6.6257731151688315</v>
          </cell>
          <cell r="AB101">
            <v>6.6317866869618713</v>
          </cell>
          <cell r="AC101">
            <v>6.6378200628408157</v>
          </cell>
          <cell r="AD101">
            <v>6.64311832904938</v>
          </cell>
          <cell r="AE101">
            <v>6.6485225979563634</v>
          </cell>
          <cell r="AF101">
            <v>6.6538445967303961</v>
          </cell>
          <cell r="AG101">
            <v>6.6590895506643211</v>
          </cell>
          <cell r="AH101">
            <v>6.6642623871396856</v>
          </cell>
          <cell r="AI101">
            <v>6.6693677513723015</v>
          </cell>
        </row>
        <row r="102">
          <cell r="I102">
            <v>1.59076557657214</v>
          </cell>
          <cell r="O102">
            <v>3.4595119416282163</v>
          </cell>
          <cell r="P102">
            <v>2.9982496395354596</v>
          </cell>
          <cell r="Q102">
            <v>3.1457054486223379</v>
          </cell>
          <cell r="R102">
            <v>3.430370797006784</v>
          </cell>
          <cell r="S102">
            <v>4.0616178142886179</v>
          </cell>
          <cell r="T102">
            <v>4.8660922952152106</v>
          </cell>
          <cell r="U102">
            <v>4.9409759690189645</v>
          </cell>
          <cell r="V102">
            <v>5.1412786636166379</v>
          </cell>
          <cell r="W102">
            <v>5</v>
          </cell>
          <cell r="X102">
            <v>5</v>
          </cell>
          <cell r="Y102">
            <v>5</v>
          </cell>
          <cell r="Z102">
            <v>5</v>
          </cell>
          <cell r="AA102">
            <v>5</v>
          </cell>
          <cell r="AB102">
            <v>4.68</v>
          </cell>
          <cell r="AC102">
            <v>4.83</v>
          </cell>
          <cell r="AD102">
            <v>4.92</v>
          </cell>
          <cell r="AE102">
            <v>4.97</v>
          </cell>
          <cell r="AF102">
            <v>5</v>
          </cell>
          <cell r="AG102">
            <v>5.04</v>
          </cell>
          <cell r="AH102">
            <v>5.08</v>
          </cell>
          <cell r="AI102">
            <v>5.12</v>
          </cell>
        </row>
        <row r="103">
          <cell r="I103">
            <v>29.64405547389822</v>
          </cell>
          <cell r="O103">
            <v>6.0864073618801768</v>
          </cell>
          <cell r="P103">
            <v>15.278515998724345</v>
          </cell>
          <cell r="Q103">
            <v>13.366866919017156</v>
          </cell>
          <cell r="R103">
            <v>4.7686394893114823</v>
          </cell>
          <cell r="S103">
            <v>6.6837398188345247</v>
          </cell>
          <cell r="T103">
            <v>9.6385600841983461</v>
          </cell>
          <cell r="U103">
            <v>11.786366011832399</v>
          </cell>
          <cell r="V103">
            <v>11.233608462562074</v>
          </cell>
          <cell r="W103">
            <v>9.1203878688707078</v>
          </cell>
          <cell r="X103">
            <v>7.5243250397238199</v>
          </cell>
          <cell r="Y103">
            <v>7.5228885054384591</v>
          </cell>
          <cell r="Z103">
            <v>7.5635889132794176</v>
          </cell>
          <cell r="AA103">
            <v>7.6034015496454543</v>
          </cell>
          <cell r="AB103">
            <v>7.6423298166772042</v>
          </cell>
          <cell r="AC103">
            <v>7.6803785324307796</v>
          </cell>
          <cell r="AD103">
            <v>7.7175538368513372</v>
          </cell>
          <cell r="AE103">
            <v>7.753863097794266</v>
          </cell>
          <cell r="AF103">
            <v>7.7893148176966065</v>
          </cell>
          <cell r="AG103">
            <v>7.8239185414470001</v>
          </cell>
          <cell r="AH103">
            <v>7.857684765942679</v>
          </cell>
          <cell r="AI103">
            <v>7.8906248517637465</v>
          </cell>
        </row>
        <row r="104">
          <cell r="I104">
            <v>51.694935134223357</v>
          </cell>
          <cell r="O104">
            <v>4.716906938335967</v>
          </cell>
          <cell r="P104">
            <v>-3.0743468671524852</v>
          </cell>
          <cell r="Q104">
            <v>15.880597135221237</v>
          </cell>
          <cell r="R104">
            <v>13.677571383338943</v>
          </cell>
          <cell r="S104">
            <v>13.627802175446945</v>
          </cell>
          <cell r="T104">
            <v>8.546883287427832</v>
          </cell>
          <cell r="U104">
            <v>9.208948097640075</v>
          </cell>
          <cell r="V104">
            <v>11.500320425763277</v>
          </cell>
          <cell r="W104">
            <v>7.4943649935567294</v>
          </cell>
          <cell r="X104">
            <v>7.4709771041310091</v>
          </cell>
          <cell r="Y104">
            <v>7.4890755529563506</v>
          </cell>
          <cell r="Z104">
            <v>7.5118500123400054</v>
          </cell>
          <cell r="AA104">
            <v>7.5341094363473786</v>
          </cell>
          <cell r="AB104">
            <v>7.5414051912509734</v>
          </cell>
          <cell r="AC104">
            <v>7.5487187936541744</v>
          </cell>
          <cell r="AD104">
            <v>7.5688311347708321</v>
          </cell>
          <cell r="AE104">
            <v>7.5755449797180177</v>
          </cell>
          <cell r="AF104">
            <v>7.5821724818474507</v>
          </cell>
          <cell r="AG104">
            <v>7.588718814906187</v>
          </cell>
          <cell r="AH104">
            <v>7.5951888536477412</v>
          </cell>
          <cell r="AI104">
            <v>7.6015871896935465</v>
          </cell>
        </row>
        <row r="113">
          <cell r="I113">
            <v>-2.8024884925772118</v>
          </cell>
          <cell r="O113">
            <v>-3.2922029698043884</v>
          </cell>
          <cell r="P113">
            <v>1.0890064544705791</v>
          </cell>
          <cell r="Q113">
            <v>-1.9624350034872506</v>
          </cell>
          <cell r="R113">
            <v>-3.7818744831732212</v>
          </cell>
          <cell r="S113">
            <v>-5.7202836940435429</v>
          </cell>
          <cell r="T113">
            <v>-5.739474590522601</v>
          </cell>
          <cell r="U113">
            <v>-5.5217933720658152</v>
          </cell>
          <cell r="V113">
            <v>-5.8739761238790491</v>
          </cell>
          <cell r="W113">
            <v>-5.2869708052947795</v>
          </cell>
          <cell r="X113">
            <v>-5.4021143347747342</v>
          </cell>
          <cell r="Y113">
            <v>-5.5032287887593485</v>
          </cell>
          <cell r="Z113">
            <v>-5.5915140550030005</v>
          </cell>
          <cell r="AA113">
            <v>-5.6663557682287689</v>
          </cell>
          <cell r="AB113">
            <v>-5.7287029837309289</v>
          </cell>
          <cell r="AC113">
            <v>-5.7680793014527936</v>
          </cell>
          <cell r="AD113">
            <v>-5.7098742141723484</v>
          </cell>
          <cell r="AE113">
            <v>-5.6501115191091591</v>
          </cell>
          <cell r="AF113">
            <v>-5.5882565696864628</v>
          </cell>
          <cell r="AG113">
            <v>-5.5205102088610483</v>
          </cell>
          <cell r="AH113">
            <v>-5.4466831925432473</v>
          </cell>
          <cell r="AI113">
            <v>-5.3677100372222935</v>
          </cell>
        </row>
        <row r="114">
          <cell r="I114">
            <v>116.93383235292333</v>
          </cell>
          <cell r="O114">
            <v>-9.3763593156974583</v>
          </cell>
          <cell r="P114">
            <v>-16.323044732534143</v>
          </cell>
          <cell r="Q114">
            <v>-4.0000000000000036</v>
          </cell>
          <cell r="R114">
            <v>-2.0000000000000129</v>
          </cell>
          <cell r="S114">
            <v>0</v>
          </cell>
          <cell r="T114">
            <v>1.0000000000000009</v>
          </cell>
          <cell r="U114">
            <v>1.0000000000000009</v>
          </cell>
          <cell r="V114">
            <v>1.0000000000000009</v>
          </cell>
          <cell r="W114">
            <v>1.0000000000000009</v>
          </cell>
          <cell r="X114">
            <v>1.0000000000000009</v>
          </cell>
          <cell r="Y114">
            <v>1.0000000000000009</v>
          </cell>
          <cell r="Z114">
            <v>1.0000000000000009</v>
          </cell>
          <cell r="AA114">
            <v>1.0000000000000009</v>
          </cell>
          <cell r="AB114">
            <v>1.0000000000000009</v>
          </cell>
          <cell r="AC114">
            <v>1.0000000000000009</v>
          </cell>
          <cell r="AD114">
            <v>1.0000000000000009</v>
          </cell>
          <cell r="AE114">
            <v>1.0000000000000009</v>
          </cell>
          <cell r="AF114">
            <v>1.0000000000000009</v>
          </cell>
          <cell r="AG114">
            <v>1.0000000000000009</v>
          </cell>
          <cell r="AH114">
            <v>1.0000000000000009</v>
          </cell>
          <cell r="AI114">
            <v>1.0000000000000009</v>
          </cell>
        </row>
        <row r="115">
          <cell r="I115">
            <v>457.65</v>
          </cell>
          <cell r="O115">
            <v>1063.8</v>
          </cell>
          <cell r="P115">
            <v>1067.28</v>
          </cell>
          <cell r="Q115">
            <v>1264</v>
          </cell>
          <cell r="R115">
            <v>1557.2599999999998</v>
          </cell>
          <cell r="S115">
            <v>2003.73</v>
          </cell>
          <cell r="T115">
            <v>2621</v>
          </cell>
          <cell r="U115">
            <v>2962</v>
          </cell>
          <cell r="V115">
            <v>3344</v>
          </cell>
          <cell r="W115">
            <v>3497.4892188610124</v>
          </cell>
          <cell r="X115">
            <v>3762.167983656464</v>
          </cell>
          <cell r="Y115">
            <v>4047.9196314828018</v>
          </cell>
          <cell r="Z115">
            <v>4356.5231888279231</v>
          </cell>
          <cell r="AA115">
            <v>4689.2960711868873</v>
          </cell>
          <cell r="AB115">
            <v>4725.1974436954224</v>
          </cell>
          <cell r="AC115">
            <v>5236.5446318641852</v>
          </cell>
          <cell r="AD115">
            <v>5728.8984690744146</v>
          </cell>
          <cell r="AE115">
            <v>6216.5975601518739</v>
          </cell>
          <cell r="AF115">
            <v>6719.485912808891</v>
          </cell>
          <cell r="AG115">
            <v>7278.5193800928255</v>
          </cell>
          <cell r="AH115">
            <v>7884.915074417283</v>
          </cell>
          <cell r="AI115">
            <v>8542.7179307424431</v>
          </cell>
        </row>
        <row r="116">
          <cell r="I116">
            <v>55.938899999999997</v>
          </cell>
          <cell r="O116">
            <v>78.599999999999994</v>
          </cell>
          <cell r="P116">
            <v>77.069999999999993</v>
          </cell>
          <cell r="Q116">
            <v>71.5</v>
          </cell>
          <cell r="R116">
            <v>70.5</v>
          </cell>
          <cell r="S116">
            <v>69.5</v>
          </cell>
          <cell r="T116">
            <v>68.5</v>
          </cell>
          <cell r="U116">
            <v>67</v>
          </cell>
          <cell r="V116">
            <v>65</v>
          </cell>
          <cell r="W116">
            <v>64.470161199911132</v>
          </cell>
          <cell r="X116">
            <v>65.417391460792857</v>
          </cell>
          <cell r="Y116">
            <v>66.378538937801068</v>
          </cell>
          <cell r="Z116">
            <v>67.353808110155597</v>
          </cell>
          <cell r="AA116">
            <v>68.343406461394835</v>
          </cell>
          <cell r="AB116">
            <v>69.347544523516831</v>
          </cell>
          <cell r="AC116">
            <v>70.366435921768954</v>
          </cell>
          <cell r="AD116">
            <v>71.400297420095484</v>
          </cell>
          <cell r="AE116">
            <v>72.44934896725313</v>
          </cell>
          <cell r="AF116">
            <v>73.51381374360389</v>
          </cell>
          <cell r="AG116">
            <v>74.593918208595667</v>
          </cell>
          <cell r="AH116">
            <v>75.689892148940245</v>
          </cell>
          <cell r="AI116">
            <v>76.801968727499315</v>
          </cell>
        </row>
        <row r="117">
          <cell r="I117">
            <v>0</v>
          </cell>
          <cell r="O117">
            <v>0</v>
          </cell>
          <cell r="P117">
            <v>0</v>
          </cell>
          <cell r="Q117">
            <v>0</v>
          </cell>
          <cell r="R117">
            <v>0</v>
          </cell>
          <cell r="S117">
            <v>0</v>
          </cell>
          <cell r="T117">
            <v>222</v>
          </cell>
          <cell r="U117">
            <v>286</v>
          </cell>
          <cell r="V117">
            <v>400</v>
          </cell>
          <cell r="W117">
            <v>162</v>
          </cell>
          <cell r="X117">
            <v>175</v>
          </cell>
          <cell r="Y117">
            <v>184</v>
          </cell>
          <cell r="Z117">
            <v>200</v>
          </cell>
          <cell r="AA117">
            <v>200</v>
          </cell>
          <cell r="AB117">
            <v>200</v>
          </cell>
          <cell r="AC117">
            <v>200</v>
          </cell>
          <cell r="AD117">
            <v>200</v>
          </cell>
          <cell r="AE117">
            <v>200</v>
          </cell>
          <cell r="AF117">
            <v>200</v>
          </cell>
          <cell r="AG117">
            <v>200</v>
          </cell>
          <cell r="AH117">
            <v>200</v>
          </cell>
          <cell r="AI117">
            <v>200</v>
          </cell>
        </row>
        <row r="118">
          <cell r="I118">
            <v>92.241148413715621</v>
          </cell>
          <cell r="O118">
            <v>107.00114841371561</v>
          </cell>
          <cell r="P118">
            <v>54.40114841371561</v>
          </cell>
          <cell r="Q118">
            <v>0.40114841371561027</v>
          </cell>
          <cell r="R118">
            <v>0.40114841371561027</v>
          </cell>
          <cell r="S118">
            <v>0.40114841371561027</v>
          </cell>
          <cell r="T118">
            <v>0.40114841371561027</v>
          </cell>
          <cell r="U118">
            <v>0.40114841371561027</v>
          </cell>
          <cell r="V118">
            <v>0.40114841371561027</v>
          </cell>
          <cell r="W118">
            <v>0.40114841371561027</v>
          </cell>
          <cell r="X118">
            <v>0.40114841371561027</v>
          </cell>
          <cell r="Y118">
            <v>0.40114841371561027</v>
          </cell>
          <cell r="Z118">
            <v>0.40114841371561027</v>
          </cell>
          <cell r="AA118">
            <v>0.40114841371561027</v>
          </cell>
          <cell r="AB118">
            <v>0.40114841371561027</v>
          </cell>
          <cell r="AC118">
            <v>0.40114841371561027</v>
          </cell>
          <cell r="AD118">
            <v>0.40114841371561027</v>
          </cell>
          <cell r="AE118">
            <v>0.40114841371561027</v>
          </cell>
          <cell r="AF118">
            <v>0.40114841371561027</v>
          </cell>
          <cell r="AG118">
            <v>0.40114841371561027</v>
          </cell>
          <cell r="AH118">
            <v>0.40114841371561027</v>
          </cell>
          <cell r="AI118">
            <v>0.40114841371561027</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1"/>
      <sheetName val="A 2"/>
      <sheetName val="A 3_A 13"/>
      <sheetName val="A 4_A 14"/>
      <sheetName val="A 5_A 15"/>
      <sheetName val="A 6"/>
      <sheetName val="A 7"/>
      <sheetName val="A 8"/>
      <sheetName val="A 9"/>
      <sheetName val="A 11"/>
      <sheetName val="C 2"/>
      <sheetName val="A 16"/>
      <sheetName val="A 18"/>
      <sheetName val="Bridge to 2SR"/>
      <sheetName val="Comm. Banks"/>
      <sheetName val="NBS"/>
      <sheetName val="Tcoy."/>
      <sheetName val="Globe Trust"/>
      <sheetName val="NBS&amp;TC -Bridge to 2SR"/>
      <sheetName val="NBS&amp;TC"/>
      <sheetName val="ODC-2SR"/>
      <sheetName val="STA-2SF"/>
      <sheetName val="WHD-ODC"/>
      <sheetName val="Other Depository Corporations B"/>
      <sheetName val="ER"/>
      <sheetName val="WB"/>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11"/>
      <sheetName val="Other Depository Corporations B"/>
    </sheetNames>
    <sheetDataSet>
      <sheetData sheetId="0" refreshError="1"/>
      <sheetData sheetId="1"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ulnerability Indicators"/>
      <sheetName val="BOP Main"/>
      <sheetName val="BOP Alt"/>
      <sheetName val="Index"/>
      <sheetName val="DebtM"/>
      <sheetName val="Finreq-M"/>
      <sheetName val="BoP-M"/>
      <sheetName val="BoP-Q"/>
      <sheetName val="Trade"/>
      <sheetName val="Input"/>
      <sheetName val="SER"/>
      <sheetName val="Input2"/>
      <sheetName val="DebtSer"/>
      <sheetName val="CAP"/>
      <sheetName val="RES"/>
      <sheetName val="BoP"/>
      <sheetName val="BoP M-T"/>
      <sheetName val="FinReqM-T"/>
      <sheetName val="Tab7SR"/>
      <sheetName val="Tab8SR"/>
      <sheetName val="DEBT"/>
      <sheetName val="month-01"/>
      <sheetName val="FINREQ"/>
      <sheetName val="monthCAP"/>
      <sheetName val="OUTPUT"/>
      <sheetName val="PC+Bond"/>
      <sheetName val="arr"/>
      <sheetName val="PC"/>
      <sheetName val="BondFin"/>
      <sheetName val="PCscen"/>
      <sheetName val="month2000"/>
      <sheetName val="WEOQ5"/>
      <sheetName val="WEOQ6"/>
      <sheetName val="WEOQ7"/>
      <sheetName val="xxweolinksxx"/>
      <sheetName val="A 11"/>
      <sheetName val="finreq-m02"/>
      <sheetName val="BoP-m02"/>
      <sheetName val="finproj"/>
      <sheetName val="M-Ttab"/>
      <sheetName val="BoP med-t"/>
      <sheetName val="gaps"/>
      <sheetName val="WEO"/>
      <sheetName val="SR_99"/>
      <sheetName val="BoPmonth99"/>
      <sheetName val="Chart1"/>
      <sheetName val="correlations with EMBI"/>
      <sheetName val="BoP_M-T"/>
      <sheetName val="Vulnerability_Indicators"/>
      <sheetName val="BOP_Main"/>
      <sheetName val="BOP_Alt"/>
      <sheetName val="BoP_med-t"/>
      <sheetName val="ecubopLate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LATTS PRICES"/>
      <sheetName val="QNEWLOR"/>
      <sheetName val="MONTHLY AVERAGES"/>
      <sheetName val="Tables 1A 1B"/>
      <sheetName val="Table 5"/>
      <sheetName val="NORTH SEA PRICE TABLES"/>
      <sheetName val="NUMBDEAL"/>
      <sheetName val="Comparison of Deals"/>
      <sheetName val="NSEA PLATTS"/>
      <sheetName val="CHT DATA"/>
      <sheetName val="New Indicator-Ch"/>
      <sheetName val="CHT DATA (2)"/>
      <sheetName val="Forward Ch"/>
      <sheetName val="Forward Ch (2)"/>
      <sheetName val="T&amp;G 3"/>
    </sheetNames>
    <sheetDataSet>
      <sheetData sheetId="0" refreshError="1"/>
      <sheetData sheetId="1" refreshError="1">
        <row r="3">
          <cell r="B3" t="str">
            <v>BRENT PRICE AVERAGES</v>
          </cell>
        </row>
        <row r="4">
          <cell r="B4" t="str">
            <v>DATED</v>
          </cell>
          <cell r="C4" t="str">
            <v>FEB</v>
          </cell>
          <cell r="D4" t="str">
            <v>MAR</v>
          </cell>
          <cell r="E4" t="str">
            <v>APR</v>
          </cell>
          <cell r="F4" t="str">
            <v>AVERAGE</v>
          </cell>
          <cell r="L4" t="str">
            <v>BASIS FOR DATED</v>
          </cell>
          <cell r="X4" t="str">
            <v>FEB</v>
          </cell>
          <cell r="AB4" t="str">
            <v>FEB</v>
          </cell>
          <cell r="AC4" t="str">
            <v>/</v>
          </cell>
          <cell r="AD4" t="str">
            <v>MAR</v>
          </cell>
          <cell r="AF4" t="str">
            <v>MAR</v>
          </cell>
          <cell r="AJ4" t="str">
            <v>MAR</v>
          </cell>
          <cell r="AK4" t="str">
            <v>/</v>
          </cell>
          <cell r="AL4" t="str">
            <v>APR</v>
          </cell>
          <cell r="AN4" t="str">
            <v>APR</v>
          </cell>
          <cell r="AR4" t="str">
            <v>Basis for Dated</v>
          </cell>
        </row>
        <row r="5">
          <cell r="L5" t="str">
            <v>Dated</v>
          </cell>
          <cell r="P5" t="str">
            <v>FEB</v>
          </cell>
          <cell r="T5" t="str">
            <v>MAR</v>
          </cell>
          <cell r="AR5" t="str">
            <v>DTD</v>
          </cell>
          <cell r="AS5" t="str">
            <v>DTD</v>
          </cell>
          <cell r="AT5" t="str">
            <v>FEB</v>
          </cell>
          <cell r="AU5" t="str">
            <v>FEB</v>
          </cell>
        </row>
        <row r="6">
          <cell r="B6">
            <v>30.95</v>
          </cell>
          <cell r="C6">
            <v>29.8</v>
          </cell>
          <cell r="D6">
            <v>28.92</v>
          </cell>
          <cell r="E6">
            <v>28.195</v>
          </cell>
          <cell r="F6">
            <v>30.375</v>
          </cell>
          <cell r="J6">
            <v>0</v>
          </cell>
          <cell r="K6" t="str">
            <v>)</v>
          </cell>
          <cell r="L6">
            <v>0</v>
          </cell>
          <cell r="M6" t="str">
            <v>(</v>
          </cell>
          <cell r="N6">
            <v>0</v>
          </cell>
          <cell r="O6" t="str">
            <v>)</v>
          </cell>
          <cell r="P6">
            <v>1.1499999999999999</v>
          </cell>
          <cell r="Q6" t="str">
            <v>(</v>
          </cell>
          <cell r="R6">
            <v>1</v>
          </cell>
          <cell r="S6" t="str">
            <v>)</v>
          </cell>
          <cell r="T6">
            <v>0</v>
          </cell>
          <cell r="U6" t="str">
            <v>(</v>
          </cell>
          <cell r="V6">
            <v>0</v>
          </cell>
          <cell r="W6" t="str">
            <v>)</v>
          </cell>
          <cell r="X6">
            <v>0</v>
          </cell>
          <cell r="Y6" t="str">
            <v>(</v>
          </cell>
          <cell r="Z6">
            <v>0</v>
          </cell>
          <cell r="AA6" t="str">
            <v>)</v>
          </cell>
          <cell r="AB6">
            <v>0.88</v>
          </cell>
          <cell r="AC6" t="str">
            <v>(</v>
          </cell>
          <cell r="AD6">
            <v>1</v>
          </cell>
          <cell r="AE6" t="str">
            <v>)</v>
          </cell>
          <cell r="AF6">
            <v>0</v>
          </cell>
          <cell r="AG6" t="str">
            <v>(</v>
          </cell>
          <cell r="AH6">
            <v>0</v>
          </cell>
          <cell r="AI6" t="str">
            <v>)</v>
          </cell>
          <cell r="AJ6">
            <v>0</v>
          </cell>
          <cell r="AK6" t="str">
            <v>(</v>
          </cell>
          <cell r="AL6">
            <v>0</v>
          </cell>
          <cell r="AM6" t="str">
            <v>)</v>
          </cell>
          <cell r="AN6">
            <v>0</v>
          </cell>
          <cell r="AO6" t="str">
            <v>(</v>
          </cell>
          <cell r="AP6">
            <v>0</v>
          </cell>
          <cell r="AQ6" t="str">
            <v>)</v>
          </cell>
          <cell r="AT6">
            <v>1.1499999999999999</v>
          </cell>
        </row>
        <row r="7">
          <cell r="B7">
            <v>32.405000000000001</v>
          </cell>
          <cell r="C7">
            <v>31.045000000000002</v>
          </cell>
          <cell r="D7">
            <v>29.885000000000002</v>
          </cell>
          <cell r="E7">
            <v>28.905000000000001</v>
          </cell>
          <cell r="F7">
            <v>31.725000000000001</v>
          </cell>
          <cell r="J7">
            <v>0</v>
          </cell>
          <cell r="K7" t="str">
            <v>)</v>
          </cell>
          <cell r="L7">
            <v>0</v>
          </cell>
          <cell r="M7" t="str">
            <v>(</v>
          </cell>
          <cell r="N7">
            <v>0</v>
          </cell>
          <cell r="O7" t="str">
            <v>)</v>
          </cell>
          <cell r="P7">
            <v>0</v>
          </cell>
          <cell r="Q7" t="str">
            <v>(</v>
          </cell>
          <cell r="R7">
            <v>0</v>
          </cell>
          <cell r="S7" t="str">
            <v>)</v>
          </cell>
          <cell r="T7">
            <v>0</v>
          </cell>
          <cell r="U7" t="str">
            <v>(</v>
          </cell>
          <cell r="V7">
            <v>0</v>
          </cell>
          <cell r="W7" t="str">
            <v>)</v>
          </cell>
          <cell r="X7">
            <v>0</v>
          </cell>
          <cell r="Y7" t="str">
            <v>(</v>
          </cell>
          <cell r="Z7">
            <v>0</v>
          </cell>
          <cell r="AA7" t="str">
            <v>)</v>
          </cell>
          <cell r="AB7">
            <v>1.08</v>
          </cell>
          <cell r="AC7" t="str">
            <v>(</v>
          </cell>
          <cell r="AD7">
            <v>1</v>
          </cell>
          <cell r="AE7" t="str">
            <v>)</v>
          </cell>
          <cell r="AF7">
            <v>0</v>
          </cell>
          <cell r="AG7" t="str">
            <v>(</v>
          </cell>
          <cell r="AH7">
            <v>0</v>
          </cell>
          <cell r="AI7" t="str">
            <v>)</v>
          </cell>
          <cell r="AJ7">
            <v>0</v>
          </cell>
          <cell r="AK7" t="str">
            <v>(</v>
          </cell>
          <cell r="AL7">
            <v>0</v>
          </cell>
          <cell r="AM7" t="str">
            <v>)</v>
          </cell>
          <cell r="AN7">
            <v>0</v>
          </cell>
          <cell r="AO7" t="str">
            <v>(</v>
          </cell>
          <cell r="AP7">
            <v>0</v>
          </cell>
          <cell r="AQ7" t="str">
            <v>)</v>
          </cell>
        </row>
        <row r="8">
          <cell r="B8">
            <v>31.975000000000001</v>
          </cell>
          <cell r="C8">
            <v>30.58</v>
          </cell>
          <cell r="D8">
            <v>29.36</v>
          </cell>
          <cell r="E8">
            <v>28.384999999999998</v>
          </cell>
          <cell r="F8">
            <v>31.2775</v>
          </cell>
        </row>
        <row r="9">
          <cell r="B9">
            <v>30.869999999999997</v>
          </cell>
          <cell r="C9">
            <v>29.77</v>
          </cell>
          <cell r="D9">
            <v>28.57</v>
          </cell>
          <cell r="E9">
            <v>27.72</v>
          </cell>
          <cell r="F9">
            <v>30.32</v>
          </cell>
        </row>
        <row r="10">
          <cell r="B10">
            <v>29.495000000000001</v>
          </cell>
          <cell r="C10">
            <v>28.555</v>
          </cell>
          <cell r="D10">
            <v>27.815000000000001</v>
          </cell>
          <cell r="E10">
            <v>27.200000000000003</v>
          </cell>
          <cell r="F10">
            <v>29.024999999999999</v>
          </cell>
        </row>
        <row r="11">
          <cell r="B11">
            <v>30.23</v>
          </cell>
          <cell r="C11">
            <v>29.424999999999997</v>
          </cell>
          <cell r="D11">
            <v>28.675000000000001</v>
          </cell>
          <cell r="E11">
            <v>27.9</v>
          </cell>
          <cell r="F11">
            <v>29.827500000000001</v>
          </cell>
        </row>
        <row r="12">
          <cell r="B12">
            <v>30.74</v>
          </cell>
          <cell r="C12">
            <v>30</v>
          </cell>
          <cell r="D12">
            <v>29.3</v>
          </cell>
          <cell r="E12">
            <v>28.55</v>
          </cell>
          <cell r="F12">
            <v>30.369999999999997</v>
          </cell>
        </row>
        <row r="13">
          <cell r="B13">
            <v>30.939999999999998</v>
          </cell>
          <cell r="C13">
            <v>30.2</v>
          </cell>
          <cell r="D13">
            <v>29.349999999999998</v>
          </cell>
          <cell r="E13">
            <v>28.574999999999999</v>
          </cell>
          <cell r="F13">
            <v>30.57</v>
          </cell>
        </row>
        <row r="14">
          <cell r="B14">
            <v>31.759999999999998</v>
          </cell>
          <cell r="C14">
            <v>30.89</v>
          </cell>
          <cell r="D14">
            <v>29.950000000000003</v>
          </cell>
          <cell r="E14">
            <v>29.145000000000003</v>
          </cell>
          <cell r="F14">
            <v>31.324999999999999</v>
          </cell>
        </row>
        <row r="15">
          <cell r="B15">
            <v>32.03</v>
          </cell>
          <cell r="C15">
            <v>31.18</v>
          </cell>
          <cell r="D15">
            <v>30.25</v>
          </cell>
          <cell r="E15">
            <v>29.45</v>
          </cell>
          <cell r="F15">
            <v>31.605</v>
          </cell>
        </row>
        <row r="16">
          <cell r="B16">
            <v>32.102499999999999</v>
          </cell>
          <cell r="C16">
            <v>31.709166666666665</v>
          </cell>
          <cell r="D16">
            <v>30.722499999999997</v>
          </cell>
          <cell r="E16">
            <v>29.917499999999997</v>
          </cell>
          <cell r="F16">
            <v>31.905833333333334</v>
          </cell>
        </row>
        <row r="17">
          <cell r="B17">
            <v>31.984999999999999</v>
          </cell>
          <cell r="C17">
            <v>31.3</v>
          </cell>
          <cell r="D17">
            <v>30.450000000000003</v>
          </cell>
          <cell r="E17">
            <v>29.67</v>
          </cell>
          <cell r="F17">
            <v>31.642499999999998</v>
          </cell>
        </row>
        <row r="20">
          <cell r="B20">
            <v>31.905000000000001</v>
          </cell>
          <cell r="C20">
            <v>31.450000000000003</v>
          </cell>
          <cell r="D20">
            <v>30.65</v>
          </cell>
          <cell r="E20">
            <v>29.950000000000003</v>
          </cell>
          <cell r="F20">
            <v>31.677500000000002</v>
          </cell>
        </row>
        <row r="21">
          <cell r="B21">
            <v>30.740000000000002</v>
          </cell>
          <cell r="C21">
            <v>30.39</v>
          </cell>
          <cell r="D21">
            <v>29.79</v>
          </cell>
          <cell r="E21">
            <v>29.270000000000003</v>
          </cell>
          <cell r="F21">
            <v>30.565000000000001</v>
          </cell>
          <cell r="J21">
            <v>0</v>
          </cell>
          <cell r="K21" t="str">
            <v>)</v>
          </cell>
          <cell r="L21">
            <v>0</v>
          </cell>
          <cell r="M21" t="str">
            <v>(</v>
          </cell>
          <cell r="N21">
            <v>0</v>
          </cell>
          <cell r="O21" t="str">
            <v>)</v>
          </cell>
          <cell r="P21">
            <v>0</v>
          </cell>
          <cell r="Q21" t="str">
            <v>(</v>
          </cell>
          <cell r="R21">
            <v>0</v>
          </cell>
          <cell r="S21" t="str">
            <v>)</v>
          </cell>
          <cell r="T21">
            <v>0</v>
          </cell>
          <cell r="U21" t="str">
            <v>(</v>
          </cell>
          <cell r="V21">
            <v>0</v>
          </cell>
          <cell r="W21" t="str">
            <v>)</v>
          </cell>
          <cell r="X21">
            <v>0</v>
          </cell>
          <cell r="Y21" t="str">
            <v>(</v>
          </cell>
          <cell r="Z21">
            <v>0</v>
          </cell>
          <cell r="AA21" t="str">
            <v>)</v>
          </cell>
          <cell r="AB21">
            <v>0.6</v>
          </cell>
          <cell r="AC21" t="str">
            <v>(</v>
          </cell>
          <cell r="AD21">
            <v>1</v>
          </cell>
          <cell r="AE21" t="str">
            <v>)</v>
          </cell>
          <cell r="AF21">
            <v>0</v>
          </cell>
          <cell r="AG21" t="str">
            <v>(</v>
          </cell>
          <cell r="AH21">
            <v>0</v>
          </cell>
          <cell r="AI21" t="str">
            <v>)</v>
          </cell>
          <cell r="AJ21">
            <v>0.52</v>
          </cell>
          <cell r="AK21" t="str">
            <v>(</v>
          </cell>
          <cell r="AL21">
            <v>1</v>
          </cell>
          <cell r="AM21" t="str">
            <v>)</v>
          </cell>
          <cell r="AN21">
            <v>0</v>
          </cell>
          <cell r="AO21" t="str">
            <v>(</v>
          </cell>
          <cell r="AP21">
            <v>0</v>
          </cell>
          <cell r="AQ21" t="str">
            <v>)</v>
          </cell>
        </row>
        <row r="22">
          <cell r="B22">
            <v>30.5</v>
          </cell>
          <cell r="C22">
            <v>30.22</v>
          </cell>
          <cell r="D22">
            <v>29.77</v>
          </cell>
          <cell r="E22">
            <v>29.25</v>
          </cell>
          <cell r="F22">
            <v>30.36</v>
          </cell>
          <cell r="J22">
            <v>0</v>
          </cell>
          <cell r="K22" t="str">
            <v>)</v>
          </cell>
          <cell r="L22">
            <v>0</v>
          </cell>
          <cell r="M22" t="str">
            <v>(</v>
          </cell>
          <cell r="N22">
            <v>0</v>
          </cell>
          <cell r="O22" t="str">
            <v>)</v>
          </cell>
          <cell r="P22">
            <v>0</v>
          </cell>
          <cell r="Q22" t="str">
            <v>(</v>
          </cell>
          <cell r="R22">
            <v>0</v>
          </cell>
          <cell r="S22" t="str">
            <v>)</v>
          </cell>
          <cell r="T22">
            <v>0</v>
          </cell>
          <cell r="U22" t="str">
            <v>(</v>
          </cell>
          <cell r="V22">
            <v>0</v>
          </cell>
          <cell r="W22" t="str">
            <v>)</v>
          </cell>
          <cell r="X22">
            <v>30.22</v>
          </cell>
          <cell r="Y22" t="str">
            <v>(</v>
          </cell>
          <cell r="Z22">
            <v>1</v>
          </cell>
          <cell r="AA22" t="str">
            <v>)</v>
          </cell>
          <cell r="AB22">
            <v>0</v>
          </cell>
          <cell r="AC22" t="str">
            <v>(</v>
          </cell>
          <cell r="AD22">
            <v>0</v>
          </cell>
          <cell r="AE22" t="str">
            <v>)</v>
          </cell>
          <cell r="AF22">
            <v>0</v>
          </cell>
          <cell r="AG22" t="str">
            <v>(</v>
          </cell>
          <cell r="AH22">
            <v>0</v>
          </cell>
          <cell r="AI22" t="str">
            <v>)</v>
          </cell>
          <cell r="AJ22">
            <v>0</v>
          </cell>
          <cell r="AK22" t="str">
            <v>(</v>
          </cell>
          <cell r="AL22">
            <v>0</v>
          </cell>
          <cell r="AM22" t="str">
            <v>)</v>
          </cell>
          <cell r="AN22">
            <v>0</v>
          </cell>
          <cell r="AO22" t="str">
            <v>(</v>
          </cell>
          <cell r="AP22">
            <v>0</v>
          </cell>
          <cell r="AQ22" t="str">
            <v>)</v>
          </cell>
        </row>
        <row r="23">
          <cell r="B23">
            <v>30.774999999999999</v>
          </cell>
          <cell r="C23">
            <v>30.734999999999999</v>
          </cell>
          <cell r="D23">
            <v>30.285</v>
          </cell>
          <cell r="E23">
            <v>29.895</v>
          </cell>
          <cell r="F23">
            <v>30.754999999999999</v>
          </cell>
          <cell r="J23">
            <v>0</v>
          </cell>
          <cell r="K23" t="str">
            <v>)</v>
          </cell>
          <cell r="L23">
            <v>0</v>
          </cell>
          <cell r="M23" t="str">
            <v>(</v>
          </cell>
          <cell r="N23">
            <v>0</v>
          </cell>
          <cell r="O23" t="str">
            <v>)</v>
          </cell>
          <cell r="P23">
            <v>0</v>
          </cell>
          <cell r="Q23" t="str">
            <v>(</v>
          </cell>
          <cell r="R23">
            <v>0</v>
          </cell>
          <cell r="S23" t="str">
            <v>)</v>
          </cell>
          <cell r="T23">
            <v>0</v>
          </cell>
          <cell r="U23" t="str">
            <v>(</v>
          </cell>
          <cell r="V23">
            <v>0</v>
          </cell>
          <cell r="W23" t="str">
            <v>)</v>
          </cell>
          <cell r="X23">
            <v>0</v>
          </cell>
          <cell r="Y23" t="str">
            <v>(</v>
          </cell>
          <cell r="Z23">
            <v>0</v>
          </cell>
          <cell r="AA23" t="str">
            <v>)</v>
          </cell>
          <cell r="AB23">
            <v>0</v>
          </cell>
          <cell r="AC23" t="str">
            <v>(</v>
          </cell>
          <cell r="AD23">
            <v>0</v>
          </cell>
          <cell r="AE23" t="str">
            <v>)</v>
          </cell>
          <cell r="AF23">
            <v>0</v>
          </cell>
          <cell r="AG23" t="str">
            <v>(</v>
          </cell>
          <cell r="AH23">
            <v>0</v>
          </cell>
          <cell r="AI23" t="str">
            <v>)</v>
          </cell>
          <cell r="AJ23">
            <v>0.53500000000000003</v>
          </cell>
          <cell r="AK23" t="str">
            <v>(</v>
          </cell>
          <cell r="AL23">
            <v>2</v>
          </cell>
          <cell r="AM23" t="str">
            <v>)</v>
          </cell>
          <cell r="AN23">
            <v>0</v>
          </cell>
          <cell r="AO23" t="str">
            <v>(</v>
          </cell>
          <cell r="AP23">
            <v>0</v>
          </cell>
          <cell r="AQ23" t="str">
            <v>)</v>
          </cell>
        </row>
        <row r="24">
          <cell r="B24">
            <v>30.69</v>
          </cell>
          <cell r="C24">
            <v>30.6</v>
          </cell>
          <cell r="D24">
            <v>30.23</v>
          </cell>
          <cell r="E24">
            <v>29.84</v>
          </cell>
          <cell r="F24">
            <v>30.645000000000003</v>
          </cell>
          <cell r="J24">
            <v>0</v>
          </cell>
          <cell r="K24" t="str">
            <v>)</v>
          </cell>
          <cell r="L24">
            <v>0</v>
          </cell>
          <cell r="M24" t="str">
            <v>(</v>
          </cell>
          <cell r="N24">
            <v>0</v>
          </cell>
          <cell r="O24" t="str">
            <v>)</v>
          </cell>
          <cell r="P24">
            <v>0</v>
          </cell>
          <cell r="Q24" t="str">
            <v>(</v>
          </cell>
          <cell r="R24">
            <v>0</v>
          </cell>
          <cell r="S24" t="str">
            <v>)</v>
          </cell>
          <cell r="T24">
            <v>0</v>
          </cell>
          <cell r="U24" t="str">
            <v>(</v>
          </cell>
          <cell r="V24">
            <v>0</v>
          </cell>
          <cell r="W24" t="str">
            <v>)</v>
          </cell>
          <cell r="X24">
            <v>0</v>
          </cell>
          <cell r="Y24" t="str">
            <v>(</v>
          </cell>
          <cell r="Z24">
            <v>0</v>
          </cell>
          <cell r="AA24" t="str">
            <v>)</v>
          </cell>
          <cell r="AB24">
            <v>0.37</v>
          </cell>
          <cell r="AC24" t="str">
            <v>(</v>
          </cell>
          <cell r="AD24">
            <v>1</v>
          </cell>
          <cell r="AE24" t="str">
            <v>)</v>
          </cell>
          <cell r="AF24">
            <v>0</v>
          </cell>
          <cell r="AG24" t="str">
            <v>(</v>
          </cell>
          <cell r="AH24">
            <v>0</v>
          </cell>
          <cell r="AI24" t="str">
            <v>)</v>
          </cell>
          <cell r="AJ24">
            <v>0.39</v>
          </cell>
          <cell r="AK24" t="str">
            <v>(</v>
          </cell>
          <cell r="AL24">
            <v>1</v>
          </cell>
          <cell r="AM24" t="str">
            <v>)</v>
          </cell>
          <cell r="AN24">
            <v>0</v>
          </cell>
          <cell r="AO24" t="str">
            <v>(</v>
          </cell>
          <cell r="AP24">
            <v>0</v>
          </cell>
          <cell r="AQ24" t="str">
            <v>)</v>
          </cell>
        </row>
        <row r="25">
          <cell r="B25">
            <v>31.26</v>
          </cell>
          <cell r="C25">
            <v>31.200000000000003</v>
          </cell>
          <cell r="D25">
            <v>30.87</v>
          </cell>
          <cell r="E25">
            <v>30.51</v>
          </cell>
          <cell r="F25">
            <v>31.230000000000004</v>
          </cell>
          <cell r="J25">
            <v>0</v>
          </cell>
          <cell r="K25" t="str">
            <v>)</v>
          </cell>
          <cell r="L25">
            <v>0</v>
          </cell>
          <cell r="M25" t="str">
            <v>(</v>
          </cell>
          <cell r="N25">
            <v>0</v>
          </cell>
          <cell r="O25" t="str">
            <v>)</v>
          </cell>
          <cell r="P25">
            <v>0</v>
          </cell>
          <cell r="Q25" t="str">
            <v>(</v>
          </cell>
          <cell r="R25">
            <v>0</v>
          </cell>
          <cell r="S25" t="str">
            <v>)</v>
          </cell>
          <cell r="T25">
            <v>0</v>
          </cell>
          <cell r="U25" t="str">
            <v>(</v>
          </cell>
          <cell r="V25">
            <v>0</v>
          </cell>
          <cell r="W25" t="str">
            <v>)</v>
          </cell>
          <cell r="X25">
            <v>0</v>
          </cell>
          <cell r="Y25" t="str">
            <v>(</v>
          </cell>
          <cell r="Z25">
            <v>0</v>
          </cell>
          <cell r="AA25" t="str">
            <v>)</v>
          </cell>
          <cell r="AB25">
            <v>0</v>
          </cell>
          <cell r="AC25" t="str">
            <v>(</v>
          </cell>
          <cell r="AD25">
            <v>0</v>
          </cell>
          <cell r="AE25" t="str">
            <v>)</v>
          </cell>
          <cell r="AF25">
            <v>0</v>
          </cell>
          <cell r="AG25" t="str">
            <v>(</v>
          </cell>
          <cell r="AH25">
            <v>0</v>
          </cell>
          <cell r="AI25" t="str">
            <v>)</v>
          </cell>
          <cell r="AJ25">
            <v>0.36</v>
          </cell>
          <cell r="AK25" t="str">
            <v>(</v>
          </cell>
          <cell r="AL25">
            <v>1</v>
          </cell>
          <cell r="AM25" t="str">
            <v>)</v>
          </cell>
          <cell r="AN25">
            <v>0</v>
          </cell>
          <cell r="AO25" t="str">
            <v>(</v>
          </cell>
          <cell r="AP25">
            <v>0</v>
          </cell>
          <cell r="AQ25" t="str">
            <v>)</v>
          </cell>
        </row>
        <row r="26">
          <cell r="B26">
            <v>31.445</v>
          </cell>
          <cell r="C26">
            <v>31.395</v>
          </cell>
          <cell r="D26">
            <v>31.094999999999999</v>
          </cell>
          <cell r="E26">
            <v>30.754999999999999</v>
          </cell>
          <cell r="F26">
            <v>31.42</v>
          </cell>
          <cell r="J26">
            <v>0</v>
          </cell>
          <cell r="K26" t="str">
            <v>)</v>
          </cell>
          <cell r="L26">
            <v>0</v>
          </cell>
          <cell r="M26" t="str">
            <v>(</v>
          </cell>
          <cell r="N26">
            <v>0</v>
          </cell>
          <cell r="O26" t="str">
            <v>)</v>
          </cell>
          <cell r="P26">
            <v>0</v>
          </cell>
          <cell r="Q26" t="str">
            <v>(</v>
          </cell>
          <cell r="R26">
            <v>0</v>
          </cell>
          <cell r="S26" t="str">
            <v>)</v>
          </cell>
          <cell r="T26">
            <v>0</v>
          </cell>
          <cell r="U26" t="str">
            <v>(</v>
          </cell>
          <cell r="V26">
            <v>0</v>
          </cell>
          <cell r="W26" t="str">
            <v>)</v>
          </cell>
          <cell r="X26">
            <v>0</v>
          </cell>
          <cell r="Y26" t="str">
            <v>(</v>
          </cell>
          <cell r="Z26">
            <v>0</v>
          </cell>
          <cell r="AA26" t="str">
            <v>)</v>
          </cell>
          <cell r="AB26">
            <v>0</v>
          </cell>
          <cell r="AC26" t="str">
            <v>(</v>
          </cell>
          <cell r="AD26">
            <v>0</v>
          </cell>
          <cell r="AE26" t="str">
            <v>)</v>
          </cell>
          <cell r="AF26">
            <v>0</v>
          </cell>
          <cell r="AG26" t="str">
            <v>(</v>
          </cell>
          <cell r="AH26">
            <v>0</v>
          </cell>
          <cell r="AI26" t="str">
            <v>)</v>
          </cell>
          <cell r="AJ26">
            <v>0</v>
          </cell>
          <cell r="AK26" t="str">
            <v>(</v>
          </cell>
          <cell r="AL26">
            <v>0</v>
          </cell>
          <cell r="AM26" t="str">
            <v>)</v>
          </cell>
          <cell r="AN26">
            <v>0</v>
          </cell>
          <cell r="AO26" t="str">
            <v>(</v>
          </cell>
          <cell r="AP26">
            <v>0</v>
          </cell>
          <cell r="AQ26" t="str">
            <v>)</v>
          </cell>
        </row>
        <row r="27">
          <cell r="B27">
            <v>31.75</v>
          </cell>
          <cell r="C27">
            <v>31.774999999999999</v>
          </cell>
          <cell r="D27">
            <v>31.4</v>
          </cell>
          <cell r="E27">
            <v>30.97</v>
          </cell>
          <cell r="F27">
            <v>31.762499999999999</v>
          </cell>
          <cell r="J27">
            <v>0</v>
          </cell>
          <cell r="K27" t="str">
            <v>)</v>
          </cell>
          <cell r="L27">
            <v>0</v>
          </cell>
          <cell r="M27" t="str">
            <v>(</v>
          </cell>
          <cell r="N27">
            <v>0</v>
          </cell>
          <cell r="O27" t="str">
            <v>)</v>
          </cell>
          <cell r="P27">
            <v>0</v>
          </cell>
          <cell r="Q27" t="str">
            <v>(</v>
          </cell>
          <cell r="R27">
            <v>0</v>
          </cell>
          <cell r="S27" t="str">
            <v>)</v>
          </cell>
          <cell r="T27">
            <v>0</v>
          </cell>
          <cell r="U27" t="str">
            <v>(</v>
          </cell>
          <cell r="V27">
            <v>0</v>
          </cell>
          <cell r="W27" t="str">
            <v>)</v>
          </cell>
          <cell r="X27">
            <v>0</v>
          </cell>
          <cell r="Y27" t="str">
            <v>(</v>
          </cell>
          <cell r="Z27">
            <v>0</v>
          </cell>
          <cell r="AA27" t="str">
            <v>)</v>
          </cell>
          <cell r="AB27">
            <v>0</v>
          </cell>
          <cell r="AC27" t="str">
            <v>(</v>
          </cell>
          <cell r="AD27">
            <v>0</v>
          </cell>
          <cell r="AE27" t="str">
            <v>)</v>
          </cell>
          <cell r="AF27">
            <v>0</v>
          </cell>
          <cell r="AG27" t="str">
            <v>(</v>
          </cell>
          <cell r="AH27">
            <v>0</v>
          </cell>
          <cell r="AI27" t="str">
            <v>)</v>
          </cell>
          <cell r="AJ27">
            <v>0</v>
          </cell>
          <cell r="AK27" t="str">
            <v>(</v>
          </cell>
          <cell r="AL27">
            <v>0</v>
          </cell>
          <cell r="AM27" t="str">
            <v>)</v>
          </cell>
          <cell r="AN27">
            <v>0</v>
          </cell>
          <cell r="AO27" t="str">
            <v>(</v>
          </cell>
          <cell r="AP27">
            <v>0</v>
          </cell>
          <cell r="AQ27" t="str">
            <v>)</v>
          </cell>
        </row>
        <row r="28">
          <cell r="C28" t="str">
            <v xml:space="preserve">MAR </v>
          </cell>
          <cell r="D28" t="str">
            <v>APR</v>
          </cell>
          <cell r="E28" t="str">
            <v>MAY</v>
          </cell>
        </row>
        <row r="29">
          <cell r="B29">
            <v>30.984999999999999</v>
          </cell>
          <cell r="C29">
            <v>30.814999999999998</v>
          </cell>
          <cell r="D29">
            <v>30.484999999999999</v>
          </cell>
          <cell r="E29">
            <v>29.91</v>
          </cell>
          <cell r="F29">
            <v>30.9</v>
          </cell>
        </row>
        <row r="30">
          <cell r="B30">
            <v>30.92</v>
          </cell>
          <cell r="C30">
            <v>30.865000000000002</v>
          </cell>
          <cell r="D30">
            <v>30.61</v>
          </cell>
          <cell r="E30">
            <v>30.035</v>
          </cell>
          <cell r="F30">
            <v>30.892500000000002</v>
          </cell>
        </row>
        <row r="31">
          <cell r="B31">
            <v>31.364999999999998</v>
          </cell>
          <cell r="C31">
            <v>31.265000000000001</v>
          </cell>
          <cell r="D31">
            <v>31.035</v>
          </cell>
          <cell r="E31">
            <v>30.444999999999997</v>
          </cell>
          <cell r="F31">
            <v>31.314999999999998</v>
          </cell>
          <cell r="T31">
            <v>0.1</v>
          </cell>
          <cell r="U31" t="str">
            <v>(</v>
          </cell>
          <cell r="V31">
            <v>1</v>
          </cell>
          <cell r="W31" t="str">
            <v>)</v>
          </cell>
          <cell r="AJ31">
            <v>0.245</v>
          </cell>
          <cell r="AK31" t="str">
            <v>(</v>
          </cell>
          <cell r="AL31">
            <v>2</v>
          </cell>
          <cell r="AM31" t="str">
            <v>)</v>
          </cell>
        </row>
        <row r="32">
          <cell r="B32">
            <v>31.86</v>
          </cell>
          <cell r="C32">
            <v>31.64</v>
          </cell>
          <cell r="D32">
            <v>31.3</v>
          </cell>
          <cell r="E32">
            <v>30.68</v>
          </cell>
          <cell r="F32">
            <v>31.75</v>
          </cell>
          <cell r="T32">
            <v>0.22</v>
          </cell>
          <cell r="U32" t="str">
            <v>(</v>
          </cell>
          <cell r="V32">
            <v>1</v>
          </cell>
          <cell r="W32" t="str">
            <v>)</v>
          </cell>
          <cell r="AJ32">
            <v>0.29000000000000004</v>
          </cell>
          <cell r="AK32" t="str">
            <v>(</v>
          </cell>
          <cell r="AL32">
            <v>7</v>
          </cell>
          <cell r="AM32" t="str">
            <v>)</v>
          </cell>
        </row>
        <row r="33">
          <cell r="B33">
            <v>32.346666666666671</v>
          </cell>
          <cell r="C33">
            <v>32.196666666666673</v>
          </cell>
          <cell r="D33">
            <v>32.206666666666671</v>
          </cell>
          <cell r="E33">
            <v>31.13666666666667</v>
          </cell>
          <cell r="F33">
            <v>32.271666666666675</v>
          </cell>
          <cell r="T33">
            <v>0.15</v>
          </cell>
          <cell r="U33" t="str">
            <v>(</v>
          </cell>
          <cell r="V33">
            <v>1</v>
          </cell>
          <cell r="W33" t="str">
            <v>)</v>
          </cell>
          <cell r="AJ33">
            <v>0.42666666666666669</v>
          </cell>
          <cell r="AK33" t="str">
            <v>(</v>
          </cell>
          <cell r="AL33">
            <v>3</v>
          </cell>
          <cell r="AM33" t="str">
            <v>)</v>
          </cell>
        </row>
        <row r="34">
          <cell r="B34">
            <v>32.019999999999996</v>
          </cell>
          <cell r="C34">
            <v>31.87</v>
          </cell>
          <cell r="D34">
            <v>31.450000000000003</v>
          </cell>
          <cell r="E34">
            <v>30.734999999999999</v>
          </cell>
          <cell r="F34">
            <v>31.945</v>
          </cell>
        </row>
        <row r="35">
          <cell r="B35">
            <v>32.615000000000002</v>
          </cell>
          <cell r="C35">
            <v>32.445</v>
          </cell>
          <cell r="D35">
            <v>31.985000000000003</v>
          </cell>
          <cell r="E35">
            <v>31.295000000000002</v>
          </cell>
          <cell r="F35">
            <v>32.53</v>
          </cell>
          <cell r="AJ35">
            <v>0.5</v>
          </cell>
          <cell r="AK35" t="str">
            <v>(</v>
          </cell>
          <cell r="AL35">
            <v>1</v>
          </cell>
          <cell r="AM35" t="str">
            <v>)</v>
          </cell>
        </row>
        <row r="36">
          <cell r="B36">
            <v>32.380000000000003</v>
          </cell>
          <cell r="C36">
            <v>32.270000000000003</v>
          </cell>
          <cell r="D36">
            <v>31.750000000000004</v>
          </cell>
          <cell r="E36">
            <v>31.050000000000004</v>
          </cell>
          <cell r="F36">
            <v>32.133333333333333</v>
          </cell>
          <cell r="AJ36">
            <v>0.52</v>
          </cell>
          <cell r="AK36" t="str">
            <v>(</v>
          </cell>
          <cell r="AL36">
            <v>1</v>
          </cell>
          <cell r="AM36" t="str">
            <v>)</v>
          </cell>
        </row>
        <row r="37">
          <cell r="B37">
            <v>33.06</v>
          </cell>
          <cell r="C37">
            <v>32.825000000000003</v>
          </cell>
          <cell r="D37">
            <v>32.260000000000005</v>
          </cell>
          <cell r="E37">
            <v>31.454999999999998</v>
          </cell>
          <cell r="F37">
            <v>32.715000000000003</v>
          </cell>
        </row>
        <row r="38">
          <cell r="B38">
            <v>33.36333333333333</v>
          </cell>
          <cell r="C38">
            <v>33.223333333333329</v>
          </cell>
          <cell r="D38">
            <v>32.513333333333328</v>
          </cell>
          <cell r="E38">
            <v>31.633333333333329</v>
          </cell>
          <cell r="F38">
            <v>33.033333333333331</v>
          </cell>
          <cell r="AJ38">
            <v>0.67333333333333334</v>
          </cell>
          <cell r="AK38" t="str">
            <v>(</v>
          </cell>
          <cell r="AL38">
            <v>3</v>
          </cell>
          <cell r="AM38" t="str">
            <v>)</v>
          </cell>
        </row>
        <row r="39">
          <cell r="B39">
            <v>32.865000000000002</v>
          </cell>
          <cell r="C39">
            <v>32.585000000000001</v>
          </cell>
          <cell r="D39">
            <v>31.855</v>
          </cell>
          <cell r="E39">
            <v>30.975000000000001</v>
          </cell>
          <cell r="F39">
            <v>32.435000000000002</v>
          </cell>
        </row>
        <row r="40">
          <cell r="B40">
            <v>33.055</v>
          </cell>
          <cell r="C40">
            <v>33.024999999999999</v>
          </cell>
          <cell r="D40">
            <v>32.305</v>
          </cell>
          <cell r="E40">
            <v>31.384999999999998</v>
          </cell>
          <cell r="F40">
            <v>32.794999999999995</v>
          </cell>
        </row>
        <row r="41">
          <cell r="B41">
            <v>32.909999999999997</v>
          </cell>
          <cell r="C41">
            <v>32.959999999999994</v>
          </cell>
          <cell r="D41">
            <v>32.36</v>
          </cell>
          <cell r="E41">
            <v>31.56</v>
          </cell>
          <cell r="F41">
            <v>32.743333333333332</v>
          </cell>
        </row>
        <row r="42">
          <cell r="B42">
            <v>32.405000000000001</v>
          </cell>
          <cell r="C42">
            <v>32.445</v>
          </cell>
          <cell r="D42">
            <v>31.905000000000001</v>
          </cell>
          <cell r="E42">
            <v>31.17</v>
          </cell>
          <cell r="F42">
            <v>32.251666666666665</v>
          </cell>
        </row>
        <row r="43">
          <cell r="D43" t="str">
            <v>AGGREGATES</v>
          </cell>
          <cell r="F43" t="str">
            <v>AVERAGES</v>
          </cell>
        </row>
        <row r="44">
          <cell r="G44" t="str">
            <v>BRENT 2 (15 DAY)</v>
          </cell>
          <cell r="J44">
            <v>0</v>
          </cell>
          <cell r="N44">
            <v>0</v>
          </cell>
          <cell r="R44">
            <v>0</v>
          </cell>
          <cell r="V44">
            <v>4</v>
          </cell>
          <cell r="Z44">
            <v>4</v>
          </cell>
          <cell r="AD44">
            <v>8</v>
          </cell>
          <cell r="AH44">
            <v>6</v>
          </cell>
          <cell r="AL44">
            <v>20</v>
          </cell>
          <cell r="AP44">
            <v>0</v>
          </cell>
        </row>
        <row r="45">
          <cell r="B45" t="str">
            <v>FEB 1 - 28</v>
          </cell>
          <cell r="D45">
            <v>653.51499999999999</v>
          </cell>
          <cell r="F45">
            <v>32.675750000000001</v>
          </cell>
          <cell r="G45" t="str">
            <v>BRENT 4 (20 DAY)</v>
          </cell>
          <cell r="J45">
            <v>0</v>
          </cell>
          <cell r="N45">
            <v>0</v>
          </cell>
          <cell r="R45">
            <v>3</v>
          </cell>
          <cell r="V45">
            <v>1</v>
          </cell>
          <cell r="Z45">
            <v>2</v>
          </cell>
          <cell r="AD45">
            <v>2</v>
          </cell>
          <cell r="AH45">
            <v>23</v>
          </cell>
          <cell r="AL45">
            <v>0</v>
          </cell>
          <cell r="AP45">
            <v>0</v>
          </cell>
        </row>
        <row r="46">
          <cell r="G46" t="str">
            <v>BRENT 15-14</v>
          </cell>
          <cell r="J46">
            <v>0</v>
          </cell>
          <cell r="N46">
            <v>0</v>
          </cell>
          <cell r="R46">
            <v>4</v>
          </cell>
          <cell r="V46">
            <v>4</v>
          </cell>
          <cell r="Z46">
            <v>6</v>
          </cell>
          <cell r="AD46">
            <v>6</v>
          </cell>
          <cell r="AH46">
            <v>23</v>
          </cell>
          <cell r="AL46">
            <v>0</v>
          </cell>
          <cell r="AP46">
            <v>0</v>
          </cell>
        </row>
        <row r="47">
          <cell r="B47" t="str">
            <v>FEB 1 - 28</v>
          </cell>
          <cell r="D47">
            <v>652.09999999999991</v>
          </cell>
          <cell r="F47">
            <v>32.604999999999997</v>
          </cell>
          <cell r="G47" t="str">
            <v>BRENT 1 (CALENDAR)</v>
          </cell>
          <cell r="J47">
            <v>0</v>
          </cell>
          <cell r="N47">
            <v>0</v>
          </cell>
          <cell r="R47">
            <v>1</v>
          </cell>
          <cell r="V47">
            <v>4</v>
          </cell>
          <cell r="Z47">
            <v>0</v>
          </cell>
          <cell r="AD47">
            <v>0</v>
          </cell>
          <cell r="AH47">
            <v>0</v>
          </cell>
          <cell r="AL47">
            <v>17</v>
          </cell>
          <cell r="AP47">
            <v>0</v>
          </cell>
        </row>
        <row r="49">
          <cell r="B49" t="str">
            <v>FEB 1 - 28</v>
          </cell>
          <cell r="D49">
            <v>651.22833333333335</v>
          </cell>
          <cell r="F49">
            <v>32.561416666666666</v>
          </cell>
        </row>
        <row r="51">
          <cell r="B51" t="str">
            <v>MARCH ASSESSMENT PERIOD</v>
          </cell>
        </row>
        <row r="52">
          <cell r="B52" t="str">
            <v>BRENT PRICE AVERAGES</v>
          </cell>
        </row>
        <row r="53">
          <cell r="B53" t="str">
            <v>DATED</v>
          </cell>
          <cell r="C53" t="str">
            <v>MAR</v>
          </cell>
          <cell r="D53" t="str">
            <v>APR</v>
          </cell>
          <cell r="E53" t="str">
            <v>MAY</v>
          </cell>
          <cell r="F53" t="str">
            <v>AVERAGE</v>
          </cell>
        </row>
        <row r="55">
          <cell r="B55">
            <v>30.984999999999999</v>
          </cell>
          <cell r="C55">
            <v>30.814999999999998</v>
          </cell>
          <cell r="D55">
            <v>30.484999999999999</v>
          </cell>
          <cell r="E55">
            <v>29.91</v>
          </cell>
          <cell r="F55">
            <v>30.9</v>
          </cell>
        </row>
        <row r="56">
          <cell r="B56">
            <v>30.92</v>
          </cell>
          <cell r="C56">
            <v>30.865000000000002</v>
          </cell>
          <cell r="D56">
            <v>30.61</v>
          </cell>
          <cell r="E56">
            <v>30.035</v>
          </cell>
          <cell r="F56">
            <v>30.892500000000002</v>
          </cell>
        </row>
        <row r="57">
          <cell r="B57">
            <v>31.364999999999998</v>
          </cell>
          <cell r="C57">
            <v>31.265000000000001</v>
          </cell>
          <cell r="D57">
            <v>31.035</v>
          </cell>
          <cell r="E57">
            <v>30.444999999999997</v>
          </cell>
          <cell r="F57">
            <v>31.314999999999998</v>
          </cell>
        </row>
        <row r="58">
          <cell r="B58">
            <v>31.86</v>
          </cell>
          <cell r="C58">
            <v>31.64</v>
          </cell>
          <cell r="D58">
            <v>31.3</v>
          </cell>
          <cell r="E58">
            <v>30.68</v>
          </cell>
          <cell r="F58">
            <v>31.75</v>
          </cell>
        </row>
        <row r="59">
          <cell r="B59">
            <v>32.346666666666671</v>
          </cell>
          <cell r="C59">
            <v>32.196666666666673</v>
          </cell>
          <cell r="D59">
            <v>31.806666666666672</v>
          </cell>
          <cell r="E59">
            <v>31.13666666666667</v>
          </cell>
          <cell r="F59">
            <v>32.271666666666675</v>
          </cell>
          <cell r="L59" t="str">
            <v>BASIS FOR DATED</v>
          </cell>
          <cell r="X59" t="str">
            <v>MAR</v>
          </cell>
          <cell r="AB59" t="str">
            <v>MAR</v>
          </cell>
          <cell r="AC59" t="str">
            <v>/</v>
          </cell>
          <cell r="AD59" t="str">
            <v>APR</v>
          </cell>
          <cell r="AF59" t="str">
            <v>APR</v>
          </cell>
          <cell r="AJ59" t="str">
            <v>APR</v>
          </cell>
          <cell r="AK59" t="str">
            <v>/</v>
          </cell>
          <cell r="AL59" t="str">
            <v>MAY</v>
          </cell>
          <cell r="AN59" t="str">
            <v>MAY</v>
          </cell>
          <cell r="AR59" t="str">
            <v>Basis for Dated</v>
          </cell>
        </row>
        <row r="60">
          <cell r="B60">
            <v>32.019999999999996</v>
          </cell>
          <cell r="C60">
            <v>31.87</v>
          </cell>
          <cell r="D60">
            <v>31.450000000000003</v>
          </cell>
          <cell r="E60">
            <v>30.734999999999999</v>
          </cell>
          <cell r="F60">
            <v>31.945</v>
          </cell>
          <cell r="L60" t="str">
            <v>Dated</v>
          </cell>
          <cell r="P60" t="str">
            <v>MAR</v>
          </cell>
          <cell r="T60" t="str">
            <v>APR</v>
          </cell>
          <cell r="AR60" t="str">
            <v>DTD</v>
          </cell>
          <cell r="AS60" t="str">
            <v>DTD</v>
          </cell>
          <cell r="AT60" t="str">
            <v>MAR</v>
          </cell>
          <cell r="AU60" t="str">
            <v>MAR</v>
          </cell>
        </row>
        <row r="61">
          <cell r="B61">
            <v>32.615000000000002</v>
          </cell>
          <cell r="C61">
            <v>32.445</v>
          </cell>
          <cell r="D61">
            <v>31.985000000000003</v>
          </cell>
          <cell r="E61">
            <v>31.295000000000002</v>
          </cell>
          <cell r="F61">
            <v>32.53</v>
          </cell>
        </row>
        <row r="62">
          <cell r="B62">
            <v>32.380000000000003</v>
          </cell>
          <cell r="C62">
            <v>32.270000000000003</v>
          </cell>
          <cell r="D62">
            <v>31.750000000000004</v>
          </cell>
          <cell r="E62">
            <v>31.050000000000004</v>
          </cell>
          <cell r="F62">
            <v>32.325000000000003</v>
          </cell>
        </row>
        <row r="63">
          <cell r="B63">
            <v>33.06</v>
          </cell>
          <cell r="C63">
            <v>32.825000000000003</v>
          </cell>
          <cell r="D63">
            <v>32.260000000000005</v>
          </cell>
          <cell r="E63">
            <v>31.454999999999998</v>
          </cell>
          <cell r="F63">
            <v>32.942500000000003</v>
          </cell>
          <cell r="P63">
            <v>0.1</v>
          </cell>
          <cell r="Q63" t="str">
            <v>(</v>
          </cell>
          <cell r="R63">
            <v>1</v>
          </cell>
          <cell r="S63" t="str">
            <v>)</v>
          </cell>
          <cell r="AB63">
            <v>0.245</v>
          </cell>
          <cell r="AC63" t="str">
            <v>(</v>
          </cell>
          <cell r="AD63">
            <v>2</v>
          </cell>
          <cell r="AE63" t="str">
            <v>)</v>
          </cell>
          <cell r="AT63">
            <v>0.1</v>
          </cell>
        </row>
        <row r="64">
          <cell r="B64">
            <v>33.36333333333333</v>
          </cell>
          <cell r="C64">
            <v>33.223333333333329</v>
          </cell>
          <cell r="D64">
            <v>32.513333333333328</v>
          </cell>
          <cell r="E64">
            <v>31.633333333333329</v>
          </cell>
          <cell r="F64">
            <v>33.293333333333329</v>
          </cell>
          <cell r="P64">
            <v>0.22</v>
          </cell>
          <cell r="Q64" t="str">
            <v>(</v>
          </cell>
          <cell r="R64">
            <v>1</v>
          </cell>
          <cell r="S64" t="str">
            <v>)</v>
          </cell>
          <cell r="AB64">
            <v>0.29000000000000004</v>
          </cell>
          <cell r="AC64" t="str">
            <v>(</v>
          </cell>
          <cell r="AD64">
            <v>7</v>
          </cell>
          <cell r="AE64" t="str">
            <v>)</v>
          </cell>
          <cell r="AT64">
            <v>0.22</v>
          </cell>
        </row>
        <row r="65">
          <cell r="B65">
            <v>32.865000000000002</v>
          </cell>
          <cell r="C65">
            <v>32.585000000000001</v>
          </cell>
          <cell r="D65">
            <v>31.855</v>
          </cell>
          <cell r="E65">
            <v>30.975000000000001</v>
          </cell>
          <cell r="F65">
            <v>32.725000000000001</v>
          </cell>
          <cell r="P65">
            <v>0.15</v>
          </cell>
          <cell r="Q65" t="str">
            <v>(</v>
          </cell>
          <cell r="R65">
            <v>1</v>
          </cell>
          <cell r="S65" t="str">
            <v>)</v>
          </cell>
          <cell r="AB65">
            <v>0.42666666666666669</v>
          </cell>
          <cell r="AC65" t="str">
            <v>(</v>
          </cell>
          <cell r="AD65">
            <v>3</v>
          </cell>
          <cell r="AE65" t="str">
            <v>)</v>
          </cell>
          <cell r="AT65">
            <v>0.15</v>
          </cell>
        </row>
        <row r="66">
          <cell r="B66">
            <v>33.055</v>
          </cell>
          <cell r="C66">
            <v>33.024999999999999</v>
          </cell>
          <cell r="D66">
            <v>32.305</v>
          </cell>
          <cell r="E66">
            <v>31.384999999999998</v>
          </cell>
          <cell r="F66">
            <v>33.04</v>
          </cell>
        </row>
        <row r="67">
          <cell r="B67">
            <v>32.909999999999997</v>
          </cell>
          <cell r="C67">
            <v>32.959999999999994</v>
          </cell>
          <cell r="D67">
            <v>32.36</v>
          </cell>
          <cell r="E67">
            <v>31.56</v>
          </cell>
          <cell r="F67">
            <v>32.934999999999995</v>
          </cell>
          <cell r="AB67">
            <v>0.5</v>
          </cell>
          <cell r="AC67" t="str">
            <v>(</v>
          </cell>
          <cell r="AD67">
            <v>1</v>
          </cell>
          <cell r="AE67" t="str">
            <v>)</v>
          </cell>
          <cell r="AJ67">
            <v>0.68</v>
          </cell>
          <cell r="AK67" t="str">
            <v>(</v>
          </cell>
          <cell r="AL67">
            <v>1</v>
          </cell>
          <cell r="AM67" t="str">
            <v>)</v>
          </cell>
        </row>
        <row r="68">
          <cell r="B68">
            <v>32.405000000000001</v>
          </cell>
          <cell r="C68">
            <v>32.445</v>
          </cell>
          <cell r="D68">
            <v>31.905000000000001</v>
          </cell>
          <cell r="E68">
            <v>31.17</v>
          </cell>
          <cell r="F68">
            <v>32.424999999999997</v>
          </cell>
          <cell r="AB68">
            <v>0.52</v>
          </cell>
          <cell r="AC68" t="str">
            <v>(</v>
          </cell>
          <cell r="AD68">
            <v>1</v>
          </cell>
          <cell r="AE68" t="str">
            <v>)</v>
          </cell>
        </row>
        <row r="69">
          <cell r="B69">
            <v>32.704999999999998</v>
          </cell>
          <cell r="C69">
            <v>32.664999999999999</v>
          </cell>
          <cell r="D69">
            <v>32.204999999999998</v>
          </cell>
          <cell r="E69">
            <v>31.535</v>
          </cell>
          <cell r="F69">
            <v>32.685000000000002</v>
          </cell>
        </row>
        <row r="70">
          <cell r="B70">
            <v>33.325000000000003</v>
          </cell>
          <cell r="C70">
            <v>33.450000000000003</v>
          </cell>
          <cell r="D70">
            <v>32.92</v>
          </cell>
          <cell r="E70">
            <v>32.245000000000005</v>
          </cell>
          <cell r="F70">
            <v>33.387500000000003</v>
          </cell>
          <cell r="AB70">
            <v>0.67333333333333334</v>
          </cell>
          <cell r="AC70" t="str">
            <v>(</v>
          </cell>
          <cell r="AD70">
            <v>3</v>
          </cell>
          <cell r="AE70" t="str">
            <v>)</v>
          </cell>
        </row>
        <row r="71">
          <cell r="B71">
            <v>33.465000000000003</v>
          </cell>
          <cell r="C71">
            <v>33.695</v>
          </cell>
          <cell r="D71">
            <v>33.045000000000002</v>
          </cell>
          <cell r="E71">
            <v>32.239999999999995</v>
          </cell>
          <cell r="F71">
            <v>33.58</v>
          </cell>
        </row>
        <row r="72">
          <cell r="B72">
            <v>33.505000000000003</v>
          </cell>
          <cell r="C72">
            <v>33.555</v>
          </cell>
          <cell r="D72">
            <v>32.855000000000004</v>
          </cell>
          <cell r="E72">
            <v>31.945000000000004</v>
          </cell>
          <cell r="F72">
            <v>33.53</v>
          </cell>
        </row>
        <row r="73">
          <cell r="B73">
            <v>33.965000000000003</v>
          </cell>
          <cell r="C73">
            <v>34.015000000000001</v>
          </cell>
          <cell r="D73">
            <v>33.114999999999995</v>
          </cell>
          <cell r="E73">
            <v>32.064999999999998</v>
          </cell>
          <cell r="F73">
            <v>33.99</v>
          </cell>
        </row>
        <row r="74">
          <cell r="B74">
            <v>34.4</v>
          </cell>
          <cell r="C74">
            <v>34.29</v>
          </cell>
          <cell r="D74">
            <v>33.39</v>
          </cell>
          <cell r="E74">
            <v>32.409999999999997</v>
          </cell>
          <cell r="F74">
            <v>34.344999999999999</v>
          </cell>
        </row>
        <row r="75">
          <cell r="C75" t="str">
            <v>APR</v>
          </cell>
          <cell r="D75" t="str">
            <v>MAY</v>
          </cell>
          <cell r="E75" t="str">
            <v>JUN</v>
          </cell>
        </row>
        <row r="76">
          <cell r="B76">
            <v>33.394999999999996</v>
          </cell>
          <cell r="C76">
            <v>32.489999999999995</v>
          </cell>
          <cell r="D76">
            <v>31.664999999999999</v>
          </cell>
          <cell r="E76">
            <v>30.79</v>
          </cell>
          <cell r="F76">
            <v>32.942499999999995</v>
          </cell>
        </row>
        <row r="77">
          <cell r="B77">
            <v>34.314999999999998</v>
          </cell>
          <cell r="C77">
            <v>33.36</v>
          </cell>
          <cell r="D77">
            <v>32.299999999999997</v>
          </cell>
          <cell r="E77">
            <v>31.299999999999997</v>
          </cell>
          <cell r="F77">
            <v>33.837499999999999</v>
          </cell>
        </row>
        <row r="78">
          <cell r="B78">
            <v>34.06</v>
          </cell>
          <cell r="C78">
            <v>33.15</v>
          </cell>
          <cell r="D78">
            <v>32.03</v>
          </cell>
          <cell r="E78">
            <v>31.134999999999998</v>
          </cell>
          <cell r="F78">
            <v>33.605000000000004</v>
          </cell>
        </row>
        <row r="79">
          <cell r="B79">
            <v>34.664999999999999</v>
          </cell>
          <cell r="C79">
            <v>33.725000000000001</v>
          </cell>
          <cell r="D79">
            <v>32.704999999999998</v>
          </cell>
          <cell r="E79">
            <v>31.695</v>
          </cell>
          <cell r="F79">
            <v>34.195</v>
          </cell>
        </row>
        <row r="80">
          <cell r="B80">
            <v>34.564999999999998</v>
          </cell>
          <cell r="C80">
            <v>33.82</v>
          </cell>
          <cell r="D80">
            <v>32.93</v>
          </cell>
          <cell r="E80">
            <v>31.895</v>
          </cell>
          <cell r="F80">
            <v>34.192499999999995</v>
          </cell>
        </row>
        <row r="81">
          <cell r="B81">
            <v>34.725000000000001</v>
          </cell>
          <cell r="C81">
            <v>34.150000000000006</v>
          </cell>
          <cell r="D81">
            <v>33.28</v>
          </cell>
          <cell r="E81">
            <v>32.255000000000003</v>
          </cell>
          <cell r="F81">
            <v>34.4375</v>
          </cell>
        </row>
        <row r="82">
          <cell r="B82">
            <v>33.954999999999998</v>
          </cell>
          <cell r="C82">
            <v>33.67</v>
          </cell>
          <cell r="D82">
            <v>32.950000000000003</v>
          </cell>
          <cell r="E82">
            <v>32.075000000000003</v>
          </cell>
          <cell r="F82">
            <v>33.8125</v>
          </cell>
        </row>
        <row r="83">
          <cell r="B83">
            <v>34.39</v>
          </cell>
          <cell r="C83">
            <v>34.049999999999997</v>
          </cell>
          <cell r="D83">
            <v>33.314999999999998</v>
          </cell>
          <cell r="E83">
            <v>32.465000000000003</v>
          </cell>
          <cell r="F83">
            <v>33.918333333333329</v>
          </cell>
        </row>
        <row r="84">
          <cell r="B84">
            <v>34.04</v>
          </cell>
          <cell r="C84">
            <v>33.549999999999997</v>
          </cell>
          <cell r="D84">
            <v>32.65</v>
          </cell>
          <cell r="E84">
            <v>31.824999999999999</v>
          </cell>
          <cell r="F84">
            <v>33.413333333333334</v>
          </cell>
        </row>
        <row r="85">
          <cell r="B85">
            <v>31.240000000000002</v>
          </cell>
          <cell r="C85">
            <v>30.98</v>
          </cell>
          <cell r="D85">
            <v>30.240000000000002</v>
          </cell>
          <cell r="E85">
            <v>29.72</v>
          </cell>
          <cell r="F85">
            <v>30.820000000000004</v>
          </cell>
        </row>
        <row r="86">
          <cell r="B86">
            <v>29.854999999999997</v>
          </cell>
          <cell r="C86">
            <v>29.855</v>
          </cell>
          <cell r="D86">
            <v>29.255000000000003</v>
          </cell>
          <cell r="E86">
            <v>28.785</v>
          </cell>
          <cell r="F86">
            <v>29.655000000000001</v>
          </cell>
        </row>
        <row r="87">
          <cell r="B87">
            <v>28.42</v>
          </cell>
          <cell r="C87">
            <v>28.395</v>
          </cell>
          <cell r="D87">
            <v>27.6</v>
          </cell>
          <cell r="E87">
            <v>27.14</v>
          </cell>
          <cell r="F87">
            <v>28.138333333333332</v>
          </cell>
        </row>
        <row r="90">
          <cell r="B90">
            <v>24.96</v>
          </cell>
          <cell r="C90">
            <v>24.96</v>
          </cell>
          <cell r="D90">
            <v>24.535</v>
          </cell>
          <cell r="E90">
            <v>24.41</v>
          </cell>
          <cell r="F90">
            <v>24.818333333333332</v>
          </cell>
        </row>
        <row r="91">
          <cell r="B91">
            <v>26.365000000000002</v>
          </cell>
          <cell r="C91">
            <v>26.240000000000002</v>
          </cell>
          <cell r="D91">
            <v>25.765000000000001</v>
          </cell>
          <cell r="E91">
            <v>25.490000000000002</v>
          </cell>
          <cell r="F91">
            <v>26.123333333333335</v>
          </cell>
          <cell r="AJ91">
            <v>0.79</v>
          </cell>
          <cell r="AK91" t="str">
            <v>(</v>
          </cell>
          <cell r="AL91">
            <v>5</v>
          </cell>
          <cell r="AM91" t="str">
            <v>)</v>
          </cell>
        </row>
        <row r="92">
          <cell r="B92">
            <v>26.79</v>
          </cell>
          <cell r="C92">
            <v>26.824999999999999</v>
          </cell>
          <cell r="D92">
            <v>26.25</v>
          </cell>
          <cell r="E92">
            <v>25.855</v>
          </cell>
          <cell r="F92">
            <v>26.621666666666666</v>
          </cell>
          <cell r="T92">
            <v>0.05</v>
          </cell>
          <cell r="U92" t="str">
            <v>(</v>
          </cell>
          <cell r="V92">
            <v>4</v>
          </cell>
          <cell r="W92" t="str">
            <v>)</v>
          </cell>
          <cell r="AN92">
            <v>29.33</v>
          </cell>
          <cell r="AO92" t="str">
            <v>(</v>
          </cell>
          <cell r="AP92">
            <v>1</v>
          </cell>
          <cell r="AQ92" t="str">
            <v>)</v>
          </cell>
        </row>
        <row r="93">
          <cell r="B93">
            <v>26.16</v>
          </cell>
          <cell r="C93">
            <v>26.175000000000001</v>
          </cell>
          <cell r="D93">
            <v>25.5</v>
          </cell>
          <cell r="E93">
            <v>25.055</v>
          </cell>
          <cell r="F93">
            <v>25.945000000000004</v>
          </cell>
          <cell r="AJ93">
            <v>0.75</v>
          </cell>
          <cell r="AK93" t="str">
            <v>(</v>
          </cell>
          <cell r="AL93">
            <v>2</v>
          </cell>
          <cell r="AM93" t="str">
            <v>)</v>
          </cell>
        </row>
        <row r="94">
          <cell r="B94">
            <v>27.465</v>
          </cell>
          <cell r="C94">
            <v>0</v>
          </cell>
          <cell r="D94">
            <v>0</v>
          </cell>
          <cell r="E94">
            <v>0</v>
          </cell>
          <cell r="F94">
            <v>9.1549999999999994</v>
          </cell>
          <cell r="AJ94">
            <v>0.75</v>
          </cell>
          <cell r="AK94" t="str">
            <v>(</v>
          </cell>
          <cell r="AL94">
            <v>1</v>
          </cell>
          <cell r="AM94" t="str">
            <v>)</v>
          </cell>
        </row>
        <row r="95">
          <cell r="B95">
            <v>27.96</v>
          </cell>
          <cell r="C95">
            <v>0</v>
          </cell>
          <cell r="D95">
            <v>0</v>
          </cell>
          <cell r="E95">
            <v>0</v>
          </cell>
          <cell r="F95">
            <v>9.32</v>
          </cell>
          <cell r="J95">
            <v>0</v>
          </cell>
          <cell r="K95" t="str">
            <v>)</v>
          </cell>
          <cell r="L95" t="e">
            <v>#DIV/0!</v>
          </cell>
          <cell r="M95" t="str">
            <v>(</v>
          </cell>
          <cell r="N95">
            <v>0</v>
          </cell>
          <cell r="O95" t="str">
            <v>)</v>
          </cell>
          <cell r="P95" t="e">
            <v>#DIV/0!</v>
          </cell>
          <cell r="Q95" t="str">
            <v>(</v>
          </cell>
          <cell r="R95">
            <v>0</v>
          </cell>
          <cell r="S95" t="str">
            <v>)</v>
          </cell>
          <cell r="T95" t="e">
            <v>#DIV/0!</v>
          </cell>
          <cell r="U95" t="str">
            <v>(</v>
          </cell>
          <cell r="V95">
            <v>0</v>
          </cell>
          <cell r="W95" t="str">
            <v>)</v>
          </cell>
          <cell r="X95" t="e">
            <v>#DIV/0!</v>
          </cell>
          <cell r="Y95" t="str">
            <v>(</v>
          </cell>
          <cell r="Z95">
            <v>0</v>
          </cell>
          <cell r="AA95" t="str">
            <v>)</v>
          </cell>
          <cell r="AB95" t="e">
            <v>#DIV/0!</v>
          </cell>
          <cell r="AC95" t="str">
            <v>(</v>
          </cell>
          <cell r="AD95">
            <v>0</v>
          </cell>
          <cell r="AE95" t="str">
            <v>)</v>
          </cell>
          <cell r="AF95" t="e">
            <v>#DIV/0!</v>
          </cell>
          <cell r="AG95" t="str">
            <v>(</v>
          </cell>
          <cell r="AH95">
            <v>0</v>
          </cell>
          <cell r="AI95" t="str">
            <v>)</v>
          </cell>
          <cell r="AJ95" t="e">
            <v>#DIV/0!</v>
          </cell>
          <cell r="AK95" t="str">
            <v>(</v>
          </cell>
          <cell r="AL95">
            <v>0</v>
          </cell>
          <cell r="AM95" t="str">
            <v>)</v>
          </cell>
          <cell r="AN95" t="e">
            <v>#DIV/0!</v>
          </cell>
          <cell r="AO95" t="str">
            <v>(</v>
          </cell>
          <cell r="AP95">
            <v>0</v>
          </cell>
          <cell r="AQ95" t="str">
            <v>)</v>
          </cell>
        </row>
        <row r="96">
          <cell r="B96">
            <v>28.08</v>
          </cell>
          <cell r="C96">
            <v>0</v>
          </cell>
          <cell r="D96">
            <v>0</v>
          </cell>
          <cell r="E96">
            <v>0</v>
          </cell>
          <cell r="F96">
            <v>9.36</v>
          </cell>
          <cell r="J96">
            <v>0</v>
          </cell>
          <cell r="K96" t="str">
            <v>)</v>
          </cell>
          <cell r="L96" t="e">
            <v>#DIV/0!</v>
          </cell>
          <cell r="M96" t="str">
            <v>(</v>
          </cell>
          <cell r="N96">
            <v>0</v>
          </cell>
          <cell r="O96" t="str">
            <v>)</v>
          </cell>
          <cell r="P96" t="e">
            <v>#DIV/0!</v>
          </cell>
          <cell r="Q96" t="str">
            <v>(</v>
          </cell>
          <cell r="R96">
            <v>0</v>
          </cell>
          <cell r="S96" t="str">
            <v>)</v>
          </cell>
          <cell r="T96" t="e">
            <v>#DIV/0!</v>
          </cell>
          <cell r="U96" t="str">
            <v>(</v>
          </cell>
          <cell r="V96">
            <v>0</v>
          </cell>
          <cell r="W96" t="str">
            <v>)</v>
          </cell>
          <cell r="X96" t="e">
            <v>#DIV/0!</v>
          </cell>
          <cell r="Y96" t="str">
            <v>(</v>
          </cell>
          <cell r="Z96">
            <v>0</v>
          </cell>
          <cell r="AA96" t="str">
            <v>)</v>
          </cell>
          <cell r="AB96" t="e">
            <v>#DIV/0!</v>
          </cell>
          <cell r="AC96" t="str">
            <v>(</v>
          </cell>
          <cell r="AD96">
            <v>0</v>
          </cell>
          <cell r="AE96" t="str">
            <v>)</v>
          </cell>
          <cell r="AF96" t="e">
            <v>#DIV/0!</v>
          </cell>
          <cell r="AG96" t="str">
            <v>(</v>
          </cell>
          <cell r="AH96">
            <v>0</v>
          </cell>
          <cell r="AI96" t="str">
            <v>)</v>
          </cell>
          <cell r="AJ96" t="e">
            <v>#DIV/0!</v>
          </cell>
          <cell r="AK96" t="str">
            <v>(</v>
          </cell>
          <cell r="AL96">
            <v>0</v>
          </cell>
          <cell r="AM96" t="str">
            <v>)</v>
          </cell>
          <cell r="AN96" t="e">
            <v>#DIV/0!</v>
          </cell>
          <cell r="AO96" t="str">
            <v>(</v>
          </cell>
          <cell r="AP96">
            <v>0</v>
          </cell>
          <cell r="AQ96" t="str">
            <v>)</v>
          </cell>
        </row>
        <row r="97">
          <cell r="D97" t="str">
            <v>AGGREGATES</v>
          </cell>
          <cell r="F97" t="str">
            <v>AVERAGES</v>
          </cell>
          <cell r="J97">
            <v>0</v>
          </cell>
          <cell r="K97" t="str">
            <v>)</v>
          </cell>
          <cell r="L97" t="e">
            <v>#DIV/0!</v>
          </cell>
          <cell r="M97" t="str">
            <v>(</v>
          </cell>
          <cell r="N97">
            <v>0</v>
          </cell>
          <cell r="O97" t="str">
            <v>)</v>
          </cell>
          <cell r="P97" t="e">
            <v>#DIV/0!</v>
          </cell>
          <cell r="Q97" t="str">
            <v>(</v>
          </cell>
          <cell r="R97">
            <v>0</v>
          </cell>
          <cell r="S97" t="str">
            <v>)</v>
          </cell>
          <cell r="T97" t="e">
            <v>#DIV/0!</v>
          </cell>
          <cell r="U97" t="str">
            <v>(</v>
          </cell>
          <cell r="V97">
            <v>0</v>
          </cell>
          <cell r="W97" t="str">
            <v>)</v>
          </cell>
          <cell r="X97" t="e">
            <v>#DIV/0!</v>
          </cell>
          <cell r="Y97" t="str">
            <v>(</v>
          </cell>
          <cell r="Z97">
            <v>0</v>
          </cell>
          <cell r="AA97" t="str">
            <v>)</v>
          </cell>
          <cell r="AB97" t="e">
            <v>#DIV/0!</v>
          </cell>
          <cell r="AC97" t="str">
            <v>(</v>
          </cell>
          <cell r="AD97">
            <v>0</v>
          </cell>
          <cell r="AE97" t="str">
            <v>)</v>
          </cell>
          <cell r="AF97" t="e">
            <v>#DIV/0!</v>
          </cell>
          <cell r="AG97" t="str">
            <v>(</v>
          </cell>
          <cell r="AH97">
            <v>0</v>
          </cell>
          <cell r="AI97" t="str">
            <v>)</v>
          </cell>
          <cell r="AJ97" t="e">
            <v>#DIV/0!</v>
          </cell>
          <cell r="AK97" t="str">
            <v>(</v>
          </cell>
          <cell r="AL97">
            <v>0</v>
          </cell>
          <cell r="AM97" t="str">
            <v>)</v>
          </cell>
          <cell r="AN97" t="e">
            <v>#DIV/0!</v>
          </cell>
          <cell r="AO97" t="str">
            <v>(</v>
          </cell>
          <cell r="AP97">
            <v>0</v>
          </cell>
          <cell r="AQ97" t="str">
            <v>)</v>
          </cell>
        </row>
        <row r="98">
          <cell r="J98">
            <v>0</v>
          </cell>
          <cell r="K98" t="str">
            <v>)</v>
          </cell>
          <cell r="L98" t="e">
            <v>#DIV/0!</v>
          </cell>
          <cell r="M98" t="str">
            <v>(</v>
          </cell>
          <cell r="N98">
            <v>0</v>
          </cell>
          <cell r="O98" t="str">
            <v>)</v>
          </cell>
          <cell r="P98" t="e">
            <v>#DIV/0!</v>
          </cell>
          <cell r="Q98" t="str">
            <v>(</v>
          </cell>
          <cell r="R98">
            <v>0</v>
          </cell>
          <cell r="S98" t="str">
            <v>)</v>
          </cell>
          <cell r="T98" t="e">
            <v>#DIV/0!</v>
          </cell>
          <cell r="U98" t="str">
            <v>(</v>
          </cell>
          <cell r="V98">
            <v>0</v>
          </cell>
          <cell r="W98" t="str">
            <v>)</v>
          </cell>
          <cell r="X98" t="e">
            <v>#DIV/0!</v>
          </cell>
          <cell r="Y98" t="str">
            <v>(</v>
          </cell>
          <cell r="Z98">
            <v>0</v>
          </cell>
          <cell r="AA98" t="str">
            <v>)</v>
          </cell>
          <cell r="AB98" t="e">
            <v>#DIV/0!</v>
          </cell>
          <cell r="AC98" t="str">
            <v>(</v>
          </cell>
          <cell r="AD98">
            <v>0</v>
          </cell>
          <cell r="AE98" t="str">
            <v>)</v>
          </cell>
          <cell r="AF98" t="e">
            <v>#DIV/0!</v>
          </cell>
          <cell r="AG98" t="str">
            <v>(</v>
          </cell>
          <cell r="AH98">
            <v>0</v>
          </cell>
          <cell r="AI98" t="str">
            <v>)</v>
          </cell>
          <cell r="AJ98" t="e">
            <v>#DIV/0!</v>
          </cell>
          <cell r="AK98" t="str">
            <v>(</v>
          </cell>
          <cell r="AL98">
            <v>0</v>
          </cell>
          <cell r="AM98" t="str">
            <v>)</v>
          </cell>
          <cell r="AN98" t="e">
            <v>#DIV/0!</v>
          </cell>
          <cell r="AO98" t="str">
            <v>(</v>
          </cell>
          <cell r="AP98">
            <v>0</v>
          </cell>
          <cell r="AQ98" t="str">
            <v>)</v>
          </cell>
        </row>
        <row r="99">
          <cell r="B99" t="str">
            <v>March 1-31</v>
          </cell>
          <cell r="D99">
            <v>641.28000000000009</v>
          </cell>
          <cell r="F99">
            <v>30.537142857142861</v>
          </cell>
          <cell r="J99">
            <v>0</v>
          </cell>
          <cell r="K99" t="str">
            <v>)</v>
          </cell>
          <cell r="L99" t="e">
            <v>#DIV/0!</v>
          </cell>
          <cell r="M99" t="str">
            <v>(</v>
          </cell>
          <cell r="N99">
            <v>0</v>
          </cell>
          <cell r="O99" t="str">
            <v>)</v>
          </cell>
          <cell r="P99" t="e">
            <v>#DIV/0!</v>
          </cell>
          <cell r="Q99" t="str">
            <v>(</v>
          </cell>
          <cell r="R99">
            <v>0</v>
          </cell>
          <cell r="S99" t="str">
            <v>)</v>
          </cell>
          <cell r="T99" t="e">
            <v>#DIV/0!</v>
          </cell>
          <cell r="U99" t="str">
            <v>(</v>
          </cell>
          <cell r="V99">
            <v>0</v>
          </cell>
          <cell r="W99" t="str">
            <v>)</v>
          </cell>
          <cell r="X99" t="e">
            <v>#DIV/0!</v>
          </cell>
          <cell r="Y99" t="str">
            <v>(</v>
          </cell>
          <cell r="Z99">
            <v>0</v>
          </cell>
          <cell r="AA99" t="str">
            <v>)</v>
          </cell>
          <cell r="AB99" t="e">
            <v>#DIV/0!</v>
          </cell>
          <cell r="AC99" t="str">
            <v>(</v>
          </cell>
          <cell r="AD99">
            <v>0</v>
          </cell>
          <cell r="AE99" t="str">
            <v>)</v>
          </cell>
          <cell r="AF99" t="e">
            <v>#DIV/0!</v>
          </cell>
          <cell r="AG99" t="str">
            <v>(</v>
          </cell>
          <cell r="AH99">
            <v>0</v>
          </cell>
          <cell r="AI99" t="str">
            <v>)</v>
          </cell>
          <cell r="AJ99" t="e">
            <v>#DIV/0!</v>
          </cell>
          <cell r="AK99" t="str">
            <v>(</v>
          </cell>
          <cell r="AL99">
            <v>0</v>
          </cell>
          <cell r="AM99" t="str">
            <v>)</v>
          </cell>
          <cell r="AN99" t="e">
            <v>#DIV/0!</v>
          </cell>
          <cell r="AO99" t="str">
            <v>(</v>
          </cell>
          <cell r="AP99">
            <v>0</v>
          </cell>
          <cell r="AQ99" t="str">
            <v>)</v>
          </cell>
        </row>
        <row r="100">
          <cell r="J100">
            <v>0</v>
          </cell>
          <cell r="K100" t="str">
            <v>)</v>
          </cell>
          <cell r="L100" t="e">
            <v>#DIV/0!</v>
          </cell>
          <cell r="M100" t="str">
            <v>(</v>
          </cell>
          <cell r="N100">
            <v>0</v>
          </cell>
          <cell r="O100" t="str">
            <v>)</v>
          </cell>
          <cell r="P100" t="e">
            <v>#DIV/0!</v>
          </cell>
          <cell r="Q100" t="str">
            <v>(</v>
          </cell>
          <cell r="R100">
            <v>0</v>
          </cell>
          <cell r="S100" t="str">
            <v>)</v>
          </cell>
          <cell r="T100" t="e">
            <v>#DIV/0!</v>
          </cell>
          <cell r="U100" t="str">
            <v>(</v>
          </cell>
          <cell r="V100">
            <v>0</v>
          </cell>
          <cell r="W100" t="str">
            <v>)</v>
          </cell>
          <cell r="X100" t="e">
            <v>#DIV/0!</v>
          </cell>
          <cell r="Y100" t="str">
            <v>(</v>
          </cell>
          <cell r="Z100">
            <v>0</v>
          </cell>
          <cell r="AA100" t="str">
            <v>)</v>
          </cell>
          <cell r="AB100" t="e">
            <v>#DIV/0!</v>
          </cell>
          <cell r="AC100" t="str">
            <v>(</v>
          </cell>
          <cell r="AD100">
            <v>0</v>
          </cell>
          <cell r="AE100" t="str">
            <v>)</v>
          </cell>
          <cell r="AF100" t="e">
            <v>#DIV/0!</v>
          </cell>
          <cell r="AG100" t="str">
            <v>(</v>
          </cell>
          <cell r="AH100">
            <v>0</v>
          </cell>
          <cell r="AI100" t="str">
            <v>)</v>
          </cell>
          <cell r="AJ100" t="e">
            <v>#DIV/0!</v>
          </cell>
          <cell r="AK100" t="str">
            <v>(</v>
          </cell>
          <cell r="AL100">
            <v>0</v>
          </cell>
          <cell r="AM100" t="str">
            <v>)</v>
          </cell>
          <cell r="AN100" t="e">
            <v>#DIV/0!</v>
          </cell>
          <cell r="AO100" t="str">
            <v>(</v>
          </cell>
          <cell r="AP100">
            <v>0</v>
          </cell>
          <cell r="AQ100" t="str">
            <v>)</v>
          </cell>
        </row>
        <row r="101">
          <cell r="B101" t="str">
            <v>March 1-31</v>
          </cell>
          <cell r="D101">
            <v>551.16</v>
          </cell>
          <cell r="F101">
            <v>26.245714285714286</v>
          </cell>
          <cell r="J101">
            <v>0</v>
          </cell>
          <cell r="K101" t="str">
            <v>)</v>
          </cell>
          <cell r="L101" t="e">
            <v>#DIV/0!</v>
          </cell>
          <cell r="M101" t="str">
            <v>(</v>
          </cell>
          <cell r="N101">
            <v>0</v>
          </cell>
          <cell r="O101" t="str">
            <v>)</v>
          </cell>
          <cell r="P101" t="e">
            <v>#DIV/0!</v>
          </cell>
          <cell r="Q101" t="str">
            <v>(</v>
          </cell>
          <cell r="R101">
            <v>0</v>
          </cell>
          <cell r="S101" t="str">
            <v>)</v>
          </cell>
          <cell r="T101" t="e">
            <v>#DIV/0!</v>
          </cell>
          <cell r="U101" t="str">
            <v>(</v>
          </cell>
          <cell r="V101">
            <v>0</v>
          </cell>
          <cell r="W101" t="str">
            <v>)</v>
          </cell>
          <cell r="X101" t="e">
            <v>#DIV/0!</v>
          </cell>
          <cell r="Y101" t="str">
            <v>(</v>
          </cell>
          <cell r="Z101">
            <v>0</v>
          </cell>
          <cell r="AA101" t="str">
            <v>)</v>
          </cell>
          <cell r="AB101" t="e">
            <v>#DIV/0!</v>
          </cell>
          <cell r="AC101" t="str">
            <v>(</v>
          </cell>
          <cell r="AD101">
            <v>0</v>
          </cell>
          <cell r="AE101" t="str">
            <v>)</v>
          </cell>
          <cell r="AF101" t="e">
            <v>#DIV/0!</v>
          </cell>
          <cell r="AG101" t="str">
            <v>(</v>
          </cell>
          <cell r="AH101">
            <v>0</v>
          </cell>
          <cell r="AI101" t="str">
            <v>)</v>
          </cell>
          <cell r="AJ101" t="e">
            <v>#DIV/0!</v>
          </cell>
          <cell r="AK101" t="str">
            <v>(</v>
          </cell>
          <cell r="AL101">
            <v>0</v>
          </cell>
          <cell r="AM101" t="str">
            <v>)</v>
          </cell>
          <cell r="AN101" t="e">
            <v>#DIV/0!</v>
          </cell>
          <cell r="AO101" t="str">
            <v>(</v>
          </cell>
          <cell r="AP101">
            <v>0</v>
          </cell>
          <cell r="AQ101" t="str">
            <v>)</v>
          </cell>
        </row>
        <row r="102">
          <cell r="J102">
            <v>0</v>
          </cell>
          <cell r="K102" t="str">
            <v>)</v>
          </cell>
          <cell r="L102" t="e">
            <v>#DIV/0!</v>
          </cell>
          <cell r="M102" t="str">
            <v>(</v>
          </cell>
          <cell r="N102">
            <v>0</v>
          </cell>
          <cell r="O102" t="str">
            <v>)</v>
          </cell>
          <cell r="P102" t="e">
            <v>#DIV/0!</v>
          </cell>
          <cell r="Q102" t="str">
            <v>(</v>
          </cell>
          <cell r="R102">
            <v>0</v>
          </cell>
          <cell r="S102" t="str">
            <v>)</v>
          </cell>
          <cell r="T102" t="e">
            <v>#DIV/0!</v>
          </cell>
          <cell r="U102" t="str">
            <v>(</v>
          </cell>
          <cell r="V102">
            <v>0</v>
          </cell>
          <cell r="W102" t="str">
            <v>)</v>
          </cell>
          <cell r="X102" t="e">
            <v>#DIV/0!</v>
          </cell>
          <cell r="Y102" t="str">
            <v>(</v>
          </cell>
          <cell r="Z102">
            <v>0</v>
          </cell>
          <cell r="AA102" t="str">
            <v>)</v>
          </cell>
          <cell r="AB102" t="e">
            <v>#DIV/0!</v>
          </cell>
          <cell r="AC102" t="str">
            <v>(</v>
          </cell>
          <cell r="AD102">
            <v>0</v>
          </cell>
          <cell r="AE102" t="str">
            <v>)</v>
          </cell>
          <cell r="AF102" t="e">
            <v>#DIV/0!</v>
          </cell>
          <cell r="AG102" t="str">
            <v>(</v>
          </cell>
          <cell r="AH102">
            <v>0</v>
          </cell>
          <cell r="AI102" t="str">
            <v>)</v>
          </cell>
          <cell r="AJ102" t="e">
            <v>#DIV/0!</v>
          </cell>
          <cell r="AK102" t="str">
            <v>(</v>
          </cell>
          <cell r="AL102">
            <v>0</v>
          </cell>
          <cell r="AM102" t="str">
            <v>)</v>
          </cell>
          <cell r="AN102" t="e">
            <v>#DIV/0!</v>
          </cell>
          <cell r="AO102" t="str">
            <v>(</v>
          </cell>
          <cell r="AP102">
            <v>0</v>
          </cell>
          <cell r="AQ102" t="str">
            <v>)</v>
          </cell>
        </row>
        <row r="104">
          <cell r="B104" t="str">
            <v>March 1-31</v>
          </cell>
          <cell r="D104">
            <v>579.63750000000005</v>
          </cell>
          <cell r="F104">
            <v>27.601785714285718</v>
          </cell>
          <cell r="G104" t="str">
            <v>BRENT 2 (15 DAY)</v>
          </cell>
          <cell r="J104">
            <v>0</v>
          </cell>
          <cell r="N104">
            <v>0</v>
          </cell>
          <cell r="R104">
            <v>1</v>
          </cell>
          <cell r="V104">
            <v>1</v>
          </cell>
          <cell r="Z104">
            <v>0</v>
          </cell>
          <cell r="AD104">
            <v>4</v>
          </cell>
          <cell r="AH104">
            <v>0</v>
          </cell>
          <cell r="AL104">
            <v>1</v>
          </cell>
          <cell r="AP104">
            <v>2</v>
          </cell>
        </row>
        <row r="105">
          <cell r="G105" t="str">
            <v>BRENT 4 (20 DAY)</v>
          </cell>
          <cell r="J105">
            <v>0</v>
          </cell>
          <cell r="N105">
            <v>0</v>
          </cell>
          <cell r="R105">
            <v>1</v>
          </cell>
          <cell r="V105">
            <v>5</v>
          </cell>
          <cell r="Z105">
            <v>0</v>
          </cell>
          <cell r="AD105">
            <v>1</v>
          </cell>
          <cell r="AH105">
            <v>0</v>
          </cell>
          <cell r="AL105">
            <v>14</v>
          </cell>
          <cell r="AP105">
            <v>3</v>
          </cell>
        </row>
        <row r="106">
          <cell r="G106" t="str">
            <v>BRENT 15-14</v>
          </cell>
          <cell r="J106">
            <v>0</v>
          </cell>
          <cell r="N106">
            <v>0</v>
          </cell>
          <cell r="R106">
            <v>1</v>
          </cell>
          <cell r="V106">
            <v>1</v>
          </cell>
          <cell r="Z106">
            <v>0</v>
          </cell>
          <cell r="AD106">
            <v>1</v>
          </cell>
          <cell r="AH106">
            <v>0</v>
          </cell>
          <cell r="AL106">
            <v>11</v>
          </cell>
          <cell r="AP106">
            <v>2</v>
          </cell>
        </row>
        <row r="107">
          <cell r="G107" t="str">
            <v>BRENT 1 (CALENDAR)</v>
          </cell>
          <cell r="J107">
            <v>0</v>
          </cell>
          <cell r="N107">
            <v>0</v>
          </cell>
          <cell r="R107">
            <v>0</v>
          </cell>
          <cell r="V107">
            <v>4</v>
          </cell>
          <cell r="Z107">
            <v>0</v>
          </cell>
          <cell r="AD107">
            <v>1</v>
          </cell>
          <cell r="AH107">
            <v>0</v>
          </cell>
          <cell r="AL107">
            <v>14</v>
          </cell>
          <cell r="AP107">
            <v>3</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oP"/>
      <sheetName val="RES"/>
      <sheetName val="A 11"/>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F1data"/>
      <sheetName val="F2data"/>
      <sheetName val="#REF"/>
      <sheetName val="Execute_Macros"/>
      <sheetName val="Annual_Transfer"/>
      <sheetName val="Quarterly_Transfer"/>
      <sheetName val="Annual_Assumptions"/>
      <sheetName val="Quarterly_Assumptions"/>
      <sheetName val="Annual_MacroFlow"/>
      <sheetName val="Quarterly_MacroFlow"/>
      <sheetName val="Annual_Tables"/>
      <sheetName val="MFLOW96.XLS"/>
      <sheetName val="\\data3\users3\Users\dsimard\Ap"/>
      <sheetName val="Imp"/>
      <sheetName val="DSA output"/>
      <sheetName val="Programa"/>
      <sheetName val="minor"/>
      <sheetName val="FINANC-95"/>
      <sheetName val="omas"/>
      <sheetName val="PROYECCIONES-PM_2000mod"/>
      <sheetName val="assumptions"/>
      <sheetName val="Q6"/>
      <sheetName val="SUPUESTOS"/>
      <sheetName val="Current"/>
      <sheetName val="Sheet1"/>
      <sheetName val="RESULTADOS"/>
      <sheetName val="SMONET-FINANC"/>
      <sheetName val="Main"/>
      <sheetName val="fiscal"/>
      <sheetName val="FMI"/>
      <sheetName val="HACIENDA"/>
      <sheetName val="contents"/>
      <sheetName val="Q2"/>
      <sheetName val="Metas"/>
      <sheetName val="C_basef14_3p10_6"/>
      <sheetName val="Links"/>
      <sheetName val="riqueza"/>
      <sheetName val="ErrCheck"/>
      <sheetName val="sei"/>
      <sheetName val="Raw_Data_UN"/>
      <sheetName val="SFISCAL-MOD"/>
      <sheetName val="S&amp;I_DANE"/>
      <sheetName val="RED47"/>
      <sheetName val="Table"/>
      <sheetName val="Table_GEF"/>
      <sheetName val="PROYECCIONES-PM_2000mod_(2)"/>
      <sheetName val="SREAL"/>
      <sheetName val="Q5"/>
      <sheetName val="PIB_EN_CORR"/>
      <sheetName val="[MFLOW96.XLS]_WIN_TEMP_MFLOW9_2"/>
      <sheetName val="[MFLOW96.XLS]_WIN_TEMP_MFLOW9_4"/>
      <sheetName val="[MFLOW96.XLS]_WIN_TEMP_MFLOW9_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PUT"/>
      <sheetName val="BOP"/>
      <sheetName val="TRADE"/>
      <sheetName val="BOP M-T"/>
      <sheetName val="FINREQ"/>
      <sheetName val="BOPMonthly"/>
      <sheetName val="M-Ttab"/>
      <sheetName val="Chart1"/>
      <sheetName val="monthly"/>
      <sheetName val="monthlytab"/>
      <sheetName val="finproj"/>
      <sheetName val="recon"/>
      <sheetName val="arr"/>
      <sheetName val="PC"/>
      <sheetName val="SER"/>
      <sheetName val="CAP"/>
      <sheetName val="RES"/>
      <sheetName val="INPUT2"/>
      <sheetName val="DEBT"/>
      <sheetName val="PCscen"/>
      <sheetName val="DEBTSERV"/>
      <sheetName val="OUTPUT"/>
      <sheetName val="WEO"/>
      <sheetName val="SR_99"/>
      <sheetName val="xxweolinksx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 val="BOP9703_stress"/>
      <sheetName val="C_basef14.3p10.6"/>
      <sheetName val="Q1"/>
      <sheetName val="Stress_0322"/>
      <sheetName val="Stress_analysis"/>
      <sheetName val="BoP_OUT_Medium"/>
      <sheetName val="BoP_OUT_Long"/>
      <sheetName val="IMF_Assistance"/>
      <sheetName val="IMF_Assistance_Old"/>
      <sheetName val="large_projects"/>
      <sheetName val="Terms_of_Trade"/>
      <sheetName val="Key_Ratios"/>
      <sheetName val="Debt_Service__Long"/>
      <sheetName val="DebtService_to_budget"/>
      <sheetName val="Workspace_contents"/>
      <sheetName val="C_basef14_3p10_6"/>
      <sheetName val="B X DEVEN"/>
      <sheetName val="BoP"/>
      <sheetName val="RES"/>
      <sheetName val="Input"/>
      <sheetName val="Trade"/>
      <sheetName val="FAL y UNIVERSAL Dic97"/>
      <sheetName val="PRIVATE"/>
      <sheetName val="Stress_03221"/>
      <sheetName val="Stress_analysis1"/>
      <sheetName val="BoP_OUT_Medium1"/>
      <sheetName val="BoP_OUT_Long1"/>
      <sheetName val="IMF_Assistance1"/>
      <sheetName val="IMF_Assistance_Old1"/>
      <sheetName val="large_projects1"/>
      <sheetName val="Terms_of_Trade1"/>
      <sheetName val="Key_Ratios1"/>
      <sheetName val="Debt_Service__Long1"/>
      <sheetName val="DebtService_to_budget1"/>
      <sheetName val="Workspace_contents1"/>
      <sheetName val="C_basef14_3p10_61"/>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 sheetId="40" refreshError="1"/>
      <sheetData sheetId="41" refreshError="1"/>
      <sheetData sheetId="42" refreshError="1"/>
      <sheetData sheetId="43" refreshError="1"/>
      <sheetData sheetId="44" refreshError="1"/>
      <sheetData sheetId="45" refreshError="1"/>
      <sheetData sheetId="46"/>
      <sheetData sheetId="47"/>
      <sheetData sheetId="48"/>
      <sheetData sheetId="49"/>
      <sheetData sheetId="50"/>
      <sheetData sheetId="51"/>
      <sheetData sheetId="52"/>
      <sheetData sheetId="53"/>
      <sheetData sheetId="54"/>
      <sheetData sheetId="55"/>
      <sheetData sheetId="56"/>
      <sheetData sheetId="57"/>
      <sheetData sheetId="58"/>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lly Sheet"/>
      <sheetName val="1987-2000"/>
      <sheetName val="2001"/>
      <sheetName val="2000"/>
      <sheetName val="1999"/>
      <sheetName val="1998"/>
      <sheetName val="1997"/>
      <sheetName val="1996"/>
      <sheetName val="1994-1995"/>
      <sheetName val="1990-1993"/>
      <sheetName val="Arrangements in place"/>
      <sheetName val="Proposed arrangements"/>
      <sheetName val="CCFF"/>
      <sheetName val="STATUS"/>
      <sheetName val="STF"/>
      <sheetName val="EA"/>
      <sheetName val="K"/>
      <sheetName val="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 val="PIB EN CORR"/>
      <sheetName val="C"/>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Codigos"/>
    </sheetNames>
    <sheetDataSet>
      <sheetData sheetId="0" refreshError="1"/>
      <sheetData sheetId="1"/>
      <sheetData sheetId="2" refreshError="1"/>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row r="13">
          <cell r="B13">
            <v>13083.3</v>
          </cell>
          <cell r="C13">
            <v>13083.3</v>
          </cell>
          <cell r="D13">
            <v>13083.3</v>
          </cell>
          <cell r="E13">
            <v>13083.3</v>
          </cell>
          <cell r="F13">
            <v>13083.3</v>
          </cell>
          <cell r="G13">
            <v>13083.3</v>
          </cell>
          <cell r="H13">
            <v>13083.3</v>
          </cell>
          <cell r="I13">
            <v>13083.3</v>
          </cell>
          <cell r="J13">
            <v>13083.3</v>
          </cell>
          <cell r="K13">
            <v>13083.3</v>
          </cell>
          <cell r="L13">
            <v>13083.3</v>
          </cell>
          <cell r="M13">
            <v>13083.699999999983</v>
          </cell>
          <cell r="N13">
            <v>157000</v>
          </cell>
        </row>
        <row r="14">
          <cell r="N14">
            <v>0</v>
          </cell>
        </row>
        <row r="15">
          <cell r="N15">
            <v>0</v>
          </cell>
        </row>
        <row r="16">
          <cell r="B16">
            <v>0</v>
          </cell>
          <cell r="C16">
            <v>0</v>
          </cell>
          <cell r="D16">
            <v>0</v>
          </cell>
          <cell r="E16">
            <v>0</v>
          </cell>
          <cell r="F16">
            <v>0</v>
          </cell>
          <cell r="G16">
            <v>0</v>
          </cell>
          <cell r="H16">
            <v>0</v>
          </cell>
          <cell r="I16">
            <v>0</v>
          </cell>
          <cell r="J16">
            <v>0</v>
          </cell>
          <cell r="K16">
            <v>0</v>
          </cell>
          <cell r="L16">
            <v>0</v>
          </cell>
          <cell r="M16">
            <v>0</v>
          </cell>
          <cell r="N16">
            <v>0</v>
          </cell>
        </row>
        <row r="17">
          <cell r="N17">
            <v>0</v>
          </cell>
        </row>
        <row r="18">
          <cell r="N18">
            <v>0</v>
          </cell>
        </row>
        <row r="19">
          <cell r="N19">
            <v>0</v>
          </cell>
        </row>
        <row r="21">
          <cell r="B21">
            <v>0</v>
          </cell>
          <cell r="C21">
            <v>0</v>
          </cell>
          <cell r="D21">
            <v>0</v>
          </cell>
          <cell r="E21">
            <v>0</v>
          </cell>
          <cell r="F21">
            <v>0</v>
          </cell>
          <cell r="G21">
            <v>0</v>
          </cell>
          <cell r="H21">
            <v>0</v>
          </cell>
          <cell r="I21">
            <v>0</v>
          </cell>
          <cell r="J21">
            <v>0</v>
          </cell>
          <cell r="K21">
            <v>0</v>
          </cell>
          <cell r="L21">
            <v>0</v>
          </cell>
          <cell r="M21">
            <v>0</v>
          </cell>
          <cell r="N21">
            <v>0</v>
          </cell>
        </row>
        <row r="22">
          <cell r="B22">
            <v>0</v>
          </cell>
          <cell r="C22">
            <v>0</v>
          </cell>
          <cell r="D22">
            <v>0</v>
          </cell>
          <cell r="E22">
            <v>0</v>
          </cell>
          <cell r="F22">
            <v>0</v>
          </cell>
          <cell r="G22">
            <v>0</v>
          </cell>
          <cell r="H22">
            <v>0</v>
          </cell>
          <cell r="I22">
            <v>0</v>
          </cell>
          <cell r="J22">
            <v>0</v>
          </cell>
          <cell r="K22">
            <v>0</v>
          </cell>
          <cell r="L22">
            <v>0</v>
          </cell>
          <cell r="M22">
            <v>0</v>
          </cell>
          <cell r="N22">
            <v>0</v>
          </cell>
        </row>
        <row r="23">
          <cell r="B23">
            <v>0</v>
          </cell>
          <cell r="C23">
            <v>0</v>
          </cell>
          <cell r="D23">
            <v>0</v>
          </cell>
          <cell r="E23">
            <v>0</v>
          </cell>
          <cell r="F23">
            <v>0</v>
          </cell>
          <cell r="G23">
            <v>0</v>
          </cell>
          <cell r="H23">
            <v>0</v>
          </cell>
          <cell r="I23">
            <v>0</v>
          </cell>
          <cell r="J23">
            <v>0</v>
          </cell>
          <cell r="K23">
            <v>0</v>
          </cell>
          <cell r="L23">
            <v>0</v>
          </cell>
          <cell r="M23">
            <v>0</v>
          </cell>
          <cell r="N23">
            <v>0</v>
          </cell>
        </row>
        <row r="24">
          <cell r="B24">
            <v>0</v>
          </cell>
          <cell r="C24">
            <v>0</v>
          </cell>
          <cell r="D24">
            <v>0</v>
          </cell>
          <cell r="E24">
            <v>0</v>
          </cell>
          <cell r="F24">
            <v>0</v>
          </cell>
          <cell r="G24">
            <v>0</v>
          </cell>
          <cell r="H24">
            <v>0</v>
          </cell>
          <cell r="I24">
            <v>0</v>
          </cell>
          <cell r="J24">
            <v>0</v>
          </cell>
          <cell r="K24">
            <v>0</v>
          </cell>
          <cell r="L24">
            <v>0</v>
          </cell>
          <cell r="M24">
            <v>0</v>
          </cell>
          <cell r="N24">
            <v>0</v>
          </cell>
        </row>
        <row r="25">
          <cell r="B25">
            <v>452.9</v>
          </cell>
          <cell r="C25">
            <v>582.29999999999995</v>
          </cell>
          <cell r="D25">
            <v>582.29999999999995</v>
          </cell>
          <cell r="E25">
            <v>582.29999999999995</v>
          </cell>
          <cell r="F25">
            <v>582.29999999999995</v>
          </cell>
          <cell r="G25">
            <v>582.29999999999995</v>
          </cell>
          <cell r="H25">
            <v>582.29999999999995</v>
          </cell>
          <cell r="I25">
            <v>625.4</v>
          </cell>
          <cell r="J25">
            <v>582.29999999999995</v>
          </cell>
          <cell r="K25">
            <v>582.29999999999995</v>
          </cell>
          <cell r="L25">
            <v>582.29999999999995</v>
          </cell>
          <cell r="M25">
            <v>668.6</v>
          </cell>
          <cell r="N25">
            <v>6987.6</v>
          </cell>
        </row>
        <row r="26">
          <cell r="B26">
            <v>0</v>
          </cell>
          <cell r="C26">
            <v>0</v>
          </cell>
          <cell r="D26">
            <v>0</v>
          </cell>
          <cell r="E26">
            <v>0</v>
          </cell>
          <cell r="F26">
            <v>0</v>
          </cell>
          <cell r="G26">
            <v>0</v>
          </cell>
          <cell r="H26">
            <v>0</v>
          </cell>
          <cell r="I26">
            <v>0</v>
          </cell>
          <cell r="J26">
            <v>0</v>
          </cell>
          <cell r="K26">
            <v>0</v>
          </cell>
          <cell r="L26">
            <v>0</v>
          </cell>
          <cell r="M26">
            <v>0</v>
          </cell>
          <cell r="N26">
            <v>0</v>
          </cell>
        </row>
        <row r="27">
          <cell r="B27">
            <v>0</v>
          </cell>
          <cell r="C27">
            <v>0</v>
          </cell>
          <cell r="D27">
            <v>0</v>
          </cell>
          <cell r="E27">
            <v>0</v>
          </cell>
          <cell r="F27">
            <v>0</v>
          </cell>
          <cell r="G27">
            <v>0</v>
          </cell>
          <cell r="H27">
            <v>0</v>
          </cell>
          <cell r="I27">
            <v>0</v>
          </cell>
          <cell r="J27">
            <v>0</v>
          </cell>
          <cell r="K27">
            <v>0</v>
          </cell>
          <cell r="L27">
            <v>0</v>
          </cell>
          <cell r="M27">
            <v>0</v>
          </cell>
          <cell r="N27">
            <v>0</v>
          </cell>
        </row>
        <row r="28">
          <cell r="B28">
            <v>0</v>
          </cell>
          <cell r="C28">
            <v>0</v>
          </cell>
          <cell r="D28">
            <v>0</v>
          </cell>
          <cell r="E28">
            <v>0</v>
          </cell>
          <cell r="F28">
            <v>0</v>
          </cell>
          <cell r="G28">
            <v>0</v>
          </cell>
          <cell r="H28">
            <v>0</v>
          </cell>
          <cell r="I28">
            <v>0</v>
          </cell>
          <cell r="J28">
            <v>0</v>
          </cell>
          <cell r="K28">
            <v>0</v>
          </cell>
          <cell r="L28">
            <v>0</v>
          </cell>
          <cell r="M28">
            <v>0</v>
          </cell>
          <cell r="N28">
            <v>0</v>
          </cell>
        </row>
      </sheetData>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DA"/>
      <sheetName val="Micro"/>
      <sheetName val="Q1"/>
      <sheetName val="Q2"/>
      <sheetName val="Q3"/>
      <sheetName val="Q4"/>
      <sheetName val="Q5"/>
      <sheetName val="Q6"/>
      <sheetName val="Q7"/>
      <sheetName val="QQ"/>
      <sheetName val="QC"/>
      <sheetName val="Sheet2"/>
      <sheetName val="Sheet3"/>
    </sheetNames>
    <sheetDataSet>
      <sheetData sheetId="0" refreshError="1"/>
      <sheetData sheetId="1" refreshError="1"/>
      <sheetData sheetId="2" refreshError="1"/>
      <sheetData sheetId="3" refreshError="1"/>
      <sheetData sheetId="4" refreshError="1">
        <row r="47">
          <cell r="E47">
            <v>9.7546879260335104E-5</v>
          </cell>
          <cell r="F47">
            <v>2.75882979622111E-4</v>
          </cell>
          <cell r="G47">
            <v>7.0284225512296005E-4</v>
          </cell>
          <cell r="H47">
            <v>1.8875706009566799E-3</v>
          </cell>
          <cell r="I47">
            <v>3.8400001358240799E-3</v>
          </cell>
          <cell r="J47">
            <v>7.4739996343851098E-3</v>
          </cell>
          <cell r="K47">
            <v>2.1851999685168301E-2</v>
          </cell>
          <cell r="L47">
            <v>0.10949999839067499</v>
          </cell>
          <cell r="M47">
            <v>0.79092001914978005</v>
          </cell>
          <cell r="N47">
            <v>5.3049998283386204</v>
          </cell>
          <cell r="O47">
            <v>9.9840993881225604</v>
          </cell>
          <cell r="P47">
            <v>23.332298278808601</v>
          </cell>
          <cell r="Q47">
            <v>111.06198883056599</v>
          </cell>
          <cell r="R47">
            <v>3245</v>
          </cell>
          <cell r="S47">
            <v>68922.265625</v>
          </cell>
          <cell r="T47">
            <v>180897.96875</v>
          </cell>
          <cell r="U47">
            <v>226637</v>
          </cell>
          <cell r="V47">
            <v>236504.109375</v>
          </cell>
          <cell r="W47">
            <v>257439.90625</v>
          </cell>
          <cell r="X47">
            <v>258030.609375</v>
          </cell>
          <cell r="Y47">
            <v>272150.0625</v>
          </cell>
          <cell r="Z47">
            <v>292855.8125</v>
          </cell>
          <cell r="AA47">
            <v>298118.5</v>
          </cell>
          <cell r="AB47">
            <v>282003.25</v>
          </cell>
          <cell r="AC47">
            <v>294101.46875</v>
          </cell>
          <cell r="AD47">
            <v>306989</v>
          </cell>
          <cell r="AE47">
            <v>321440.78125</v>
          </cell>
          <cell r="AF47">
            <v>336158.15625</v>
          </cell>
          <cell r="AG47">
            <v>351438.84375</v>
          </cell>
          <cell r="AH47">
            <v>367407.78125</v>
          </cell>
        </row>
        <row r="63">
          <cell r="E63">
            <v>1.00000004749745E-3</v>
          </cell>
          <cell r="F63">
            <v>1.00000004749745E-3</v>
          </cell>
          <cell r="G63">
            <v>1.00000004749745E-3</v>
          </cell>
          <cell r="H63">
            <v>1.00000004749745E-3</v>
          </cell>
          <cell r="I63">
            <v>1.00000004749745E-3</v>
          </cell>
          <cell r="J63">
            <v>1.00000004749745E-3</v>
          </cell>
          <cell r="K63">
            <v>1.00000004749745E-3</v>
          </cell>
          <cell r="L63">
            <v>1.00000004749745E-3</v>
          </cell>
          <cell r="M63">
            <v>1.00000004749745E-3</v>
          </cell>
          <cell r="N63">
            <v>1.00000004749745E-3</v>
          </cell>
          <cell r="O63">
            <v>1.00000004749745E-3</v>
          </cell>
          <cell r="P63">
            <v>1.00000004749745E-3</v>
          </cell>
          <cell r="Q63">
            <v>1.00000004749745E-3</v>
          </cell>
          <cell r="R63">
            <v>1.00000004749745E-3</v>
          </cell>
          <cell r="S63">
            <v>1.00000004749745E-3</v>
          </cell>
          <cell r="T63">
            <v>1.00000004749745E-3</v>
          </cell>
          <cell r="U63">
            <v>1.00000004749745E-3</v>
          </cell>
          <cell r="V63">
            <v>1.00000004749745E-3</v>
          </cell>
          <cell r="W63">
            <v>1.00000004749745E-3</v>
          </cell>
          <cell r="X63">
            <v>1.00000004749745E-3</v>
          </cell>
          <cell r="Y63">
            <v>1.00000004749745E-3</v>
          </cell>
          <cell r="Z63">
            <v>1.00000004749745E-3</v>
          </cell>
          <cell r="AA63">
            <v>1.00000004749745E-3</v>
          </cell>
          <cell r="AB63">
            <v>1.00000004749745E-3</v>
          </cell>
          <cell r="AC63">
            <v>1.00000004749745E-3</v>
          </cell>
          <cell r="AD63">
            <v>1.00000004749745E-3</v>
          </cell>
          <cell r="AE63">
            <v>1.00000004749745E-3</v>
          </cell>
          <cell r="AF63">
            <v>1.00000004749745E-3</v>
          </cell>
          <cell r="AG63">
            <v>1.00000004749745E-3</v>
          </cell>
          <cell r="AH63">
            <v>1.00000004749745E-3</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put-Dom.Assum"/>
      <sheetName val="Input-SPNF"/>
      <sheetName val="Input-Consa-EPNF"/>
      <sheetName val="Input-Consa-RGG"/>
      <sheetName val="Input-Consa-GCC"/>
      <sheetName val="Input-Financing Hac"/>
      <sheetName val="IN OUT"/>
      <sheetName val="NFPEntps"/>
      <sheetName val="Rest of GG"/>
      <sheetName val="CGvt Rev"/>
      <sheetName val="CentGovCons"/>
      <sheetName val="Gen Gvt"/>
      <sheetName val="OPS"/>
      <sheetName val="SR-0PS"/>
      <sheetName val="SR-Financing"/>
      <sheetName val="SR-Deb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w"/>
      <sheetName val="input"/>
      <sheetName val="output"/>
      <sheetName val="SI"/>
      <sheetName val="BCP"/>
      <sheetName val="Banks"/>
      <sheetName val="MonSurvey"/>
      <sheetName val="SR-04"/>
      <sheetName val="Charts"/>
      <sheetName val="Program"/>
      <sheetName val="Rev. Prog. (Aug01)"/>
      <sheetName val="Fin.Inst."/>
      <sheetName val="FinSurvey"/>
      <sheetName val="Q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w"/>
      <sheetName val="input"/>
      <sheetName val="output"/>
      <sheetName val="SI"/>
      <sheetName val="BCP"/>
      <sheetName val="Banks"/>
      <sheetName val="MonSurvey"/>
      <sheetName val="SR-04"/>
      <sheetName val="Charts"/>
      <sheetName val="Program"/>
      <sheetName val="Rev. Prog. (Aug01)"/>
      <sheetName val="Fin.Inst."/>
      <sheetName val="FinSurvey"/>
      <sheetName val="QF"/>
    </sheetNames>
    <sheetDataSet>
      <sheetData sheetId="0" refreshError="1">
        <row r="1">
          <cell r="A1" t="str">
            <v>DEPARTAMENTO DEL HEMISFERIO OCCIDENTAL Y BANCO CENTRAL DEL PARAGUAY</v>
          </cell>
        </row>
        <row r="2">
          <cell r="A2" t="str">
            <v>CUENTAS MONETARIAS DEL BANCO CENTRAL DEL PARAGUAY</v>
          </cell>
        </row>
        <row r="4">
          <cell r="A4" t="str">
            <v>en millones de guaraníes</v>
          </cell>
          <cell r="F4" t="str">
            <v>Dic 94</v>
          </cell>
          <cell r="G4" t="str">
            <v>Ene 95</v>
          </cell>
          <cell r="H4" t="str">
            <v>Feb 95</v>
          </cell>
          <cell r="I4" t="str">
            <v>Mar 95</v>
          </cell>
          <cell r="J4" t="str">
            <v>Abr 95</v>
          </cell>
          <cell r="K4" t="str">
            <v>May 95</v>
          </cell>
          <cell r="L4" t="str">
            <v>Jun 95</v>
          </cell>
          <cell r="M4" t="str">
            <v>Jul 95</v>
          </cell>
          <cell r="N4" t="str">
            <v>Ago 95</v>
          </cell>
        </row>
        <row r="6">
          <cell r="A6" t="str">
            <v>BASE CAJA</v>
          </cell>
        </row>
        <row r="8">
          <cell r="A8" t="str">
            <v>Tipo Cambio Especial</v>
          </cell>
          <cell r="F8">
            <v>1924</v>
          </cell>
          <cell r="G8">
            <v>1947</v>
          </cell>
          <cell r="H8">
            <v>1960</v>
          </cell>
          <cell r="I8">
            <v>1968</v>
          </cell>
          <cell r="J8">
            <v>1967</v>
          </cell>
          <cell r="K8">
            <v>1965</v>
          </cell>
          <cell r="L8">
            <v>1965.5</v>
          </cell>
          <cell r="M8">
            <v>1966</v>
          </cell>
          <cell r="N8">
            <v>1966.5</v>
          </cell>
        </row>
        <row r="9">
          <cell r="A9" t="str">
            <v>Tipo de Cambio Contable</v>
          </cell>
          <cell r="F9">
            <v>1924</v>
          </cell>
          <cell r="G9">
            <v>1947</v>
          </cell>
          <cell r="H9">
            <v>1960</v>
          </cell>
          <cell r="I9">
            <v>1968</v>
          </cell>
          <cell r="J9">
            <v>1967</v>
          </cell>
          <cell r="K9">
            <v>1965</v>
          </cell>
          <cell r="L9">
            <v>1965.5</v>
          </cell>
          <cell r="M9">
            <v>1966</v>
          </cell>
          <cell r="N9">
            <v>1966.5</v>
          </cell>
        </row>
        <row r="11">
          <cell r="A11" t="str">
            <v>ACTIVOS EXTERNOS</v>
          </cell>
          <cell r="F11">
            <v>2016584.6834254211</v>
          </cell>
          <cell r="G11">
            <v>2013418.517548264</v>
          </cell>
          <cell r="H11">
            <v>2039536.818358144</v>
          </cell>
          <cell r="I11">
            <v>2131595.0199753842</v>
          </cell>
          <cell r="J11">
            <v>2303668.2328766519</v>
          </cell>
          <cell r="K11">
            <v>2339926.5023862845</v>
          </cell>
          <cell r="L11">
            <v>2215771.1556243473</v>
          </cell>
          <cell r="M11">
            <v>2189572.7823580187</v>
          </cell>
          <cell r="N11">
            <v>2172438.7695636675</v>
          </cell>
        </row>
        <row r="12">
          <cell r="A12" t="str">
            <v>RESERVAS INTERNACIONALES BRUTAS</v>
          </cell>
          <cell r="F12">
            <v>2008925.2394254212</v>
          </cell>
          <cell r="G12">
            <v>2005667.510548264</v>
          </cell>
          <cell r="H12">
            <v>2031734.058358144</v>
          </cell>
          <cell r="I12">
            <v>2124821.1639753841</v>
          </cell>
          <cell r="J12">
            <v>2296897.818876652</v>
          </cell>
          <cell r="K12">
            <v>2333162.9723862847</v>
          </cell>
          <cell r="L12">
            <v>2208534.1846243474</v>
          </cell>
          <cell r="M12">
            <v>2168538.5483580185</v>
          </cell>
          <cell r="N12">
            <v>2165723.1720636673</v>
          </cell>
        </row>
        <row r="13">
          <cell r="A13" t="str">
            <v>OTROS ACTIVOS EXTERNOS</v>
          </cell>
          <cell r="F13">
            <v>7659.4440000000004</v>
          </cell>
          <cell r="G13">
            <v>7751.0070000000005</v>
          </cell>
          <cell r="H13">
            <v>7802.76</v>
          </cell>
          <cell r="I13">
            <v>6773.8560000000007</v>
          </cell>
          <cell r="J13">
            <v>6770.4140000000007</v>
          </cell>
          <cell r="K13">
            <v>6763.53</v>
          </cell>
          <cell r="L13">
            <v>7236.9710000000005</v>
          </cell>
          <cell r="M13">
            <v>21034.234</v>
          </cell>
          <cell r="N13">
            <v>6715.5974999999999</v>
          </cell>
        </row>
        <row r="15">
          <cell r="A15" t="str">
            <v>CREDITO BRUTO ADMINISTRACION CENTRAL</v>
          </cell>
          <cell r="F15">
            <v>1047096.248</v>
          </cell>
          <cell r="G15">
            <v>1057880.594</v>
          </cell>
          <cell r="H15">
            <v>1064298.92</v>
          </cell>
          <cell r="I15">
            <v>1068215.736</v>
          </cell>
          <cell r="J15">
            <v>1082486.061</v>
          </cell>
          <cell r="K15">
            <v>1081950.6399999999</v>
          </cell>
          <cell r="L15">
            <v>1083397.308</v>
          </cell>
          <cell r="M15">
            <v>1065537.0219999999</v>
          </cell>
          <cell r="N15">
            <v>1065123.7889999999</v>
          </cell>
        </row>
        <row r="16">
          <cell r="A16" t="str">
            <v>CREDITO BRUTO ADMINISTRACION CENTRAL EN MN</v>
          </cell>
          <cell r="F16">
            <v>86824</v>
          </cell>
          <cell r="G16">
            <v>86129</v>
          </cell>
          <cell r="H16">
            <v>86059</v>
          </cell>
          <cell r="I16">
            <v>85983</v>
          </cell>
          <cell r="J16">
            <v>103937</v>
          </cell>
          <cell r="K16">
            <v>104371</v>
          </cell>
          <cell r="L16">
            <v>104311</v>
          </cell>
          <cell r="M16">
            <v>86239</v>
          </cell>
          <cell r="N16">
            <v>85677</v>
          </cell>
        </row>
        <row r="17">
          <cell r="A17" t="str">
            <v>CREDITO BRUTO ADMINISTRACION CENTRAL EN ME</v>
          </cell>
          <cell r="F17">
            <v>960272.24800000002</v>
          </cell>
          <cell r="G17">
            <v>971751.59400000004</v>
          </cell>
          <cell r="H17">
            <v>978239.92</v>
          </cell>
          <cell r="I17">
            <v>982232.73600000003</v>
          </cell>
          <cell r="J17">
            <v>978549.06099999999</v>
          </cell>
          <cell r="K17">
            <v>977579.64</v>
          </cell>
          <cell r="L17">
            <v>979086.30799999996</v>
          </cell>
          <cell r="M17">
            <v>979298.022</v>
          </cell>
          <cell r="N17">
            <v>979446.78899999987</v>
          </cell>
        </row>
        <row r="19">
          <cell r="A19" t="str">
            <v>CREDITO BRUTO AL SEGURO SOCIAL</v>
          </cell>
          <cell r="F19">
            <v>0</v>
          </cell>
          <cell r="G19">
            <v>0</v>
          </cell>
          <cell r="H19">
            <v>0</v>
          </cell>
          <cell r="I19">
            <v>0</v>
          </cell>
          <cell r="J19">
            <v>0</v>
          </cell>
          <cell r="K19">
            <v>0</v>
          </cell>
          <cell r="L19">
            <v>0</v>
          </cell>
          <cell r="M19">
            <v>0</v>
          </cell>
          <cell r="N19">
            <v>0</v>
          </cell>
        </row>
        <row r="20">
          <cell r="A20" t="str">
            <v>CREDITO BRUTO AL SEGURO SOCIAL MN</v>
          </cell>
          <cell r="F20">
            <v>0</v>
          </cell>
          <cell r="G20">
            <v>0</v>
          </cell>
          <cell r="H20">
            <v>0</v>
          </cell>
          <cell r="I20">
            <v>0</v>
          </cell>
          <cell r="J20">
            <v>0</v>
          </cell>
          <cell r="K20">
            <v>0</v>
          </cell>
          <cell r="L20">
            <v>0</v>
          </cell>
          <cell r="M20">
            <v>0</v>
          </cell>
          <cell r="N20">
            <v>0</v>
          </cell>
        </row>
        <row r="21">
          <cell r="A21" t="str">
            <v>CREDITO BRUTO AL SEGURO SOCIAL ME</v>
          </cell>
          <cell r="F21">
            <v>0</v>
          </cell>
          <cell r="G21">
            <v>0</v>
          </cell>
          <cell r="H21">
            <v>0</v>
          </cell>
          <cell r="I21">
            <v>0</v>
          </cell>
          <cell r="J21">
            <v>0</v>
          </cell>
          <cell r="K21">
            <v>0</v>
          </cell>
          <cell r="L21">
            <v>0</v>
          </cell>
          <cell r="M21">
            <v>0</v>
          </cell>
          <cell r="N21">
            <v>0</v>
          </cell>
        </row>
        <row r="23">
          <cell r="A23" t="str">
            <v>CREDITO BRUTO A AGENCIAS DESCENTRALIZADAS</v>
          </cell>
          <cell r="F23">
            <v>50</v>
          </cell>
          <cell r="G23">
            <v>50</v>
          </cell>
          <cell r="H23">
            <v>50</v>
          </cell>
          <cell r="I23">
            <v>46</v>
          </cell>
          <cell r="J23">
            <v>46</v>
          </cell>
          <cell r="K23">
            <v>46</v>
          </cell>
          <cell r="L23">
            <v>46</v>
          </cell>
          <cell r="M23">
            <v>46</v>
          </cell>
          <cell r="N23">
            <v>46</v>
          </cell>
        </row>
        <row r="24">
          <cell r="A24" t="str">
            <v>CREDITO BRUTO A AGENCIAS DESCENTRALIZADAS MN</v>
          </cell>
          <cell r="F24">
            <v>50</v>
          </cell>
          <cell r="G24">
            <v>50</v>
          </cell>
          <cell r="H24">
            <v>50</v>
          </cell>
          <cell r="I24">
            <v>46</v>
          </cell>
          <cell r="J24">
            <v>46</v>
          </cell>
          <cell r="K24">
            <v>46</v>
          </cell>
          <cell r="L24">
            <v>46</v>
          </cell>
          <cell r="M24">
            <v>46</v>
          </cell>
          <cell r="N24">
            <v>46</v>
          </cell>
        </row>
        <row r="25">
          <cell r="A25" t="str">
            <v>CREDITO BRUTO A AGENCIAS DESCENTRALIZADAS ME</v>
          </cell>
          <cell r="F25">
            <v>0</v>
          </cell>
          <cell r="G25">
            <v>0</v>
          </cell>
          <cell r="H25">
            <v>0</v>
          </cell>
          <cell r="I25">
            <v>0</v>
          </cell>
          <cell r="J25">
            <v>0</v>
          </cell>
          <cell r="K25">
            <v>0</v>
          </cell>
          <cell r="L25">
            <v>0</v>
          </cell>
          <cell r="M25">
            <v>0</v>
          </cell>
          <cell r="N25">
            <v>0</v>
          </cell>
        </row>
        <row r="27">
          <cell r="A27" t="str">
            <v>CREDITO BRUTO A GOBIERNOS LOCALES</v>
          </cell>
          <cell r="F27">
            <v>822</v>
          </cell>
          <cell r="G27">
            <v>822</v>
          </cell>
          <cell r="H27">
            <v>822</v>
          </cell>
          <cell r="I27">
            <v>718</v>
          </cell>
          <cell r="J27">
            <v>718</v>
          </cell>
          <cell r="K27">
            <v>718</v>
          </cell>
          <cell r="L27">
            <v>718</v>
          </cell>
          <cell r="M27">
            <v>718</v>
          </cell>
          <cell r="N27">
            <v>718</v>
          </cell>
        </row>
        <row r="28">
          <cell r="A28" t="str">
            <v>CREDITO BRUTO A GOBIERNOS LOCALES MN</v>
          </cell>
          <cell r="F28">
            <v>822</v>
          </cell>
          <cell r="G28">
            <v>822</v>
          </cell>
          <cell r="H28">
            <v>822</v>
          </cell>
          <cell r="I28">
            <v>718</v>
          </cell>
          <cell r="J28">
            <v>718</v>
          </cell>
          <cell r="K28">
            <v>718</v>
          </cell>
          <cell r="L28">
            <v>718</v>
          </cell>
          <cell r="M28">
            <v>718</v>
          </cell>
          <cell r="N28">
            <v>718</v>
          </cell>
        </row>
        <row r="29">
          <cell r="A29" t="str">
            <v>CREDITO BRUTO A GOBIERNOS LOCALES ME</v>
          </cell>
          <cell r="F29">
            <v>0</v>
          </cell>
          <cell r="G29">
            <v>0</v>
          </cell>
          <cell r="H29">
            <v>0</v>
          </cell>
          <cell r="I29">
            <v>0</v>
          </cell>
          <cell r="J29">
            <v>0</v>
          </cell>
          <cell r="K29">
            <v>0</v>
          </cell>
          <cell r="L29">
            <v>0</v>
          </cell>
          <cell r="M29">
            <v>0</v>
          </cell>
          <cell r="N29">
            <v>0</v>
          </cell>
        </row>
        <row r="31">
          <cell r="A31" t="str">
            <v>CREDITO BRUTO A EMPRESAS PUBLICAS</v>
          </cell>
          <cell r="F31">
            <v>222353.74799999999</v>
          </cell>
          <cell r="G31">
            <v>221571.92</v>
          </cell>
          <cell r="H31">
            <v>218147.8</v>
          </cell>
          <cell r="I31">
            <v>219986.696</v>
          </cell>
          <cell r="J31">
            <v>219431.98499999999</v>
          </cell>
          <cell r="K31">
            <v>219068.75</v>
          </cell>
          <cell r="L31">
            <v>219532.473</v>
          </cell>
          <cell r="M31">
            <v>238335.26</v>
          </cell>
          <cell r="N31">
            <v>235305.67549999995</v>
          </cell>
        </row>
        <row r="32">
          <cell r="A32" t="str">
            <v>CREDITO BRUTO A EMPRESAS PUBLICAS MN</v>
          </cell>
          <cell r="F32">
            <v>65111</v>
          </cell>
          <cell r="G32">
            <v>65111</v>
          </cell>
          <cell r="H32">
            <v>65111</v>
          </cell>
          <cell r="I32">
            <v>65111</v>
          </cell>
          <cell r="J32">
            <v>65111</v>
          </cell>
          <cell r="K32">
            <v>65111</v>
          </cell>
          <cell r="L32">
            <v>65111</v>
          </cell>
          <cell r="M32">
            <v>65111</v>
          </cell>
          <cell r="N32">
            <v>65111</v>
          </cell>
        </row>
        <row r="33">
          <cell r="A33" t="str">
            <v>CREDITO BRUTO A EMPRESAS PUBLICAS ME</v>
          </cell>
          <cell r="F33">
            <v>157242.74799999999</v>
          </cell>
          <cell r="G33">
            <v>156460.92000000001</v>
          </cell>
          <cell r="H33">
            <v>153036.79999999999</v>
          </cell>
          <cell r="I33">
            <v>154875.696</v>
          </cell>
          <cell r="J33">
            <v>154320.98499999999</v>
          </cell>
          <cell r="K33">
            <v>153957.75</v>
          </cell>
          <cell r="L33">
            <v>154421.473</v>
          </cell>
          <cell r="M33">
            <v>173224.26</v>
          </cell>
          <cell r="N33">
            <v>170194.67549999995</v>
          </cell>
        </row>
        <row r="35">
          <cell r="A35" t="str">
            <v>CREDITO AL SECTOR PRIVADO</v>
          </cell>
          <cell r="F35">
            <v>6643</v>
          </cell>
          <cell r="G35">
            <v>6411</v>
          </cell>
          <cell r="H35">
            <v>6173</v>
          </cell>
          <cell r="I35">
            <v>5946</v>
          </cell>
          <cell r="J35">
            <v>5702</v>
          </cell>
          <cell r="K35">
            <v>5477</v>
          </cell>
          <cell r="L35">
            <v>5268</v>
          </cell>
          <cell r="M35">
            <v>5087</v>
          </cell>
          <cell r="N35">
            <v>4860</v>
          </cell>
        </row>
        <row r="36">
          <cell r="A36" t="str">
            <v>CREDITO AL SECTOR PRIVADO MN</v>
          </cell>
          <cell r="F36">
            <v>6643</v>
          </cell>
          <cell r="G36">
            <v>6411</v>
          </cell>
          <cell r="H36">
            <v>6173</v>
          </cell>
          <cell r="I36">
            <v>5946</v>
          </cell>
          <cell r="J36">
            <v>5702</v>
          </cell>
          <cell r="K36">
            <v>5477</v>
          </cell>
          <cell r="L36">
            <v>5268</v>
          </cell>
          <cell r="M36">
            <v>5087</v>
          </cell>
          <cell r="N36">
            <v>4860</v>
          </cell>
        </row>
        <row r="37">
          <cell r="A37" t="str">
            <v>CREDITO AL SECTOR PRIVADO ME</v>
          </cell>
          <cell r="F37">
            <v>0</v>
          </cell>
          <cell r="G37">
            <v>0</v>
          </cell>
          <cell r="H37">
            <v>0</v>
          </cell>
          <cell r="I37">
            <v>0</v>
          </cell>
          <cell r="J37">
            <v>0</v>
          </cell>
          <cell r="K37">
            <v>0</v>
          </cell>
          <cell r="L37">
            <v>0</v>
          </cell>
          <cell r="M37">
            <v>0</v>
          </cell>
          <cell r="N37">
            <v>0</v>
          </cell>
        </row>
        <row r="39">
          <cell r="A39" t="str">
            <v>CREDITO A BANCOS COMERCIALES</v>
          </cell>
          <cell r="F39">
            <v>96383.504000000001</v>
          </cell>
          <cell r="G39">
            <v>92484.062000000005</v>
          </cell>
          <cell r="H39">
            <v>107827.16</v>
          </cell>
          <cell r="I39">
            <v>130723.52800000001</v>
          </cell>
          <cell r="J39">
            <v>122654.982</v>
          </cell>
          <cell r="K39">
            <v>277621.89</v>
          </cell>
          <cell r="L39">
            <v>504757.163</v>
          </cell>
          <cell r="M39">
            <v>650952.43599999999</v>
          </cell>
          <cell r="N39">
            <v>689324.70900000003</v>
          </cell>
        </row>
        <row r="40">
          <cell r="A40" t="str">
            <v>PRESTAMOS Y REDESCUENTOS</v>
          </cell>
          <cell r="F40">
            <v>88144</v>
          </cell>
          <cell r="G40">
            <v>90201</v>
          </cell>
          <cell r="H40">
            <v>96182</v>
          </cell>
          <cell r="I40">
            <v>99673</v>
          </cell>
          <cell r="J40">
            <v>99671</v>
          </cell>
          <cell r="K40">
            <v>103164</v>
          </cell>
          <cell r="L40">
            <v>104914</v>
          </cell>
          <cell r="M40">
            <v>647422</v>
          </cell>
          <cell r="N40">
            <v>685754</v>
          </cell>
        </row>
        <row r="41">
          <cell r="A41" t="str">
            <v>REDESCUENTOS</v>
          </cell>
          <cell r="F41">
            <v>142</v>
          </cell>
          <cell r="G41">
            <v>135</v>
          </cell>
          <cell r="H41">
            <v>116</v>
          </cell>
          <cell r="I41">
            <v>107</v>
          </cell>
          <cell r="J41">
            <v>105</v>
          </cell>
          <cell r="K41">
            <v>98</v>
          </cell>
          <cell r="L41">
            <v>98</v>
          </cell>
          <cell r="M41">
            <v>91</v>
          </cell>
          <cell r="N41">
            <v>75</v>
          </cell>
        </row>
        <row r="42">
          <cell r="A42" t="str">
            <v>PRESTAMOS A BANCOS</v>
          </cell>
          <cell r="F42">
            <v>88002</v>
          </cell>
          <cell r="G42">
            <v>90066</v>
          </cell>
          <cell r="H42">
            <v>96066</v>
          </cell>
          <cell r="I42">
            <v>99566</v>
          </cell>
          <cell r="J42">
            <v>99566</v>
          </cell>
          <cell r="K42">
            <v>103066</v>
          </cell>
          <cell r="L42">
            <v>104816</v>
          </cell>
          <cell r="M42">
            <v>647331</v>
          </cell>
          <cell r="N42">
            <v>685679</v>
          </cell>
        </row>
        <row r="43">
          <cell r="A43" t="str">
            <v>OTROS PRESTAMOS A BANCOS</v>
          </cell>
          <cell r="F43">
            <v>1889.5040000000001</v>
          </cell>
          <cell r="G43">
            <v>2283.0619999999999</v>
          </cell>
          <cell r="H43">
            <v>2945.16</v>
          </cell>
          <cell r="I43">
            <v>3300.5280000000002</v>
          </cell>
          <cell r="J43">
            <v>3583.982</v>
          </cell>
          <cell r="K43">
            <v>3457.89</v>
          </cell>
          <cell r="L43">
            <v>3383.163</v>
          </cell>
          <cell r="M43">
            <v>3530.4360000000001</v>
          </cell>
          <cell r="N43">
            <v>3570.7089999999998</v>
          </cell>
        </row>
        <row r="44">
          <cell r="A44" t="str">
            <v>OTROS PRESTAMOS A BANCOS MN</v>
          </cell>
          <cell r="F44">
            <v>839</v>
          </cell>
          <cell r="G44">
            <v>1220</v>
          </cell>
          <cell r="H44">
            <v>1875</v>
          </cell>
          <cell r="I44">
            <v>2226</v>
          </cell>
          <cell r="J44">
            <v>2510</v>
          </cell>
          <cell r="K44">
            <v>2385</v>
          </cell>
          <cell r="L44">
            <v>2310</v>
          </cell>
          <cell r="M44">
            <v>2457</v>
          </cell>
          <cell r="N44">
            <v>2497</v>
          </cell>
        </row>
        <row r="45">
          <cell r="A45" t="str">
            <v>OTROS PRESTAMOS A BANCOS ME</v>
          </cell>
          <cell r="F45">
            <v>1050.5040000000001</v>
          </cell>
          <cell r="G45">
            <v>1063.0620000000001</v>
          </cell>
          <cell r="H45">
            <v>1070.1600000000001</v>
          </cell>
          <cell r="I45">
            <v>1074.528</v>
          </cell>
          <cell r="J45">
            <v>1073.982</v>
          </cell>
          <cell r="K45">
            <v>1072.8900000000001</v>
          </cell>
          <cell r="L45">
            <v>1073.163</v>
          </cell>
          <cell r="M45">
            <v>1073.4360000000001</v>
          </cell>
          <cell r="N45">
            <v>1073.7090000000001</v>
          </cell>
        </row>
        <row r="46">
          <cell r="A46" t="str">
            <v>OPERACIONES DE CALL MONEY (ACTIVAS)</v>
          </cell>
          <cell r="F46">
            <v>6350</v>
          </cell>
          <cell r="G46">
            <v>0</v>
          </cell>
          <cell r="H46">
            <v>8700</v>
          </cell>
          <cell r="I46">
            <v>27750</v>
          </cell>
          <cell r="J46">
            <v>19400</v>
          </cell>
          <cell r="K46">
            <v>171000</v>
          </cell>
          <cell r="L46">
            <v>396460</v>
          </cell>
          <cell r="M46">
            <v>0</v>
          </cell>
          <cell r="N46">
            <v>0</v>
          </cell>
        </row>
        <row r="48">
          <cell r="A48" t="str">
            <v>CRÉDITO A SOC. NO MONETARIAS DE DEPÓSITO</v>
          </cell>
          <cell r="F48">
            <v>854</v>
          </cell>
          <cell r="G48">
            <v>1069</v>
          </cell>
          <cell r="H48">
            <v>1461</v>
          </cell>
          <cell r="I48">
            <v>2078</v>
          </cell>
          <cell r="J48">
            <v>2212</v>
          </cell>
          <cell r="K48">
            <v>2352</v>
          </cell>
          <cell r="L48">
            <v>2710</v>
          </cell>
          <cell r="M48">
            <v>6918</v>
          </cell>
          <cell r="N48">
            <v>17065</v>
          </cell>
        </row>
        <row r="49">
          <cell r="A49" t="str">
            <v>CRÉDITO A SOC. NO MONETARIAS DE DEPÓSITO MN</v>
          </cell>
          <cell r="F49">
            <v>854</v>
          </cell>
          <cell r="G49">
            <v>1069</v>
          </cell>
          <cell r="H49">
            <v>1461</v>
          </cell>
          <cell r="I49">
            <v>2078</v>
          </cell>
          <cell r="J49">
            <v>2212</v>
          </cell>
          <cell r="K49">
            <v>2352</v>
          </cell>
          <cell r="L49">
            <v>2710</v>
          </cell>
          <cell r="M49">
            <v>6918</v>
          </cell>
          <cell r="N49">
            <v>17065</v>
          </cell>
        </row>
        <row r="50">
          <cell r="A50" t="str">
            <v>CRÉDITO A SOC. NO MONETARIAS DE DEPÓSITO ME</v>
          </cell>
          <cell r="F50">
            <v>0</v>
          </cell>
          <cell r="G50">
            <v>0</v>
          </cell>
          <cell r="H50">
            <v>0</v>
          </cell>
          <cell r="I50">
            <v>0</v>
          </cell>
          <cell r="J50">
            <v>0</v>
          </cell>
          <cell r="K50">
            <v>0</v>
          </cell>
          <cell r="L50">
            <v>0</v>
          </cell>
          <cell r="M50">
            <v>0</v>
          </cell>
          <cell r="N50">
            <v>0</v>
          </cell>
        </row>
        <row r="52">
          <cell r="A52" t="str">
            <v>CRÉDITO A SOCIEDADES NO DEPOSITARIAS</v>
          </cell>
          <cell r="F52">
            <v>14795.567999999999</v>
          </cell>
          <cell r="G52">
            <v>14796.304</v>
          </cell>
          <cell r="H52">
            <v>14796.72</v>
          </cell>
          <cell r="I52">
            <v>14796.976000000001</v>
          </cell>
          <cell r="J52">
            <v>14796.944</v>
          </cell>
          <cell r="K52">
            <v>14689.88</v>
          </cell>
          <cell r="L52">
            <v>22372.896000000001</v>
          </cell>
          <cell r="M52">
            <v>22372.912</v>
          </cell>
          <cell r="N52">
            <v>22372.928</v>
          </cell>
        </row>
        <row r="53">
          <cell r="A53" t="str">
            <v>CRÉDITO A SOCIEDADES NO DEPOSITARIAS MN</v>
          </cell>
          <cell r="F53">
            <v>14734</v>
          </cell>
          <cell r="G53">
            <v>14734</v>
          </cell>
          <cell r="H53">
            <v>14734</v>
          </cell>
          <cell r="I53">
            <v>14734</v>
          </cell>
          <cell r="J53">
            <v>14734</v>
          </cell>
          <cell r="K53">
            <v>14627</v>
          </cell>
          <cell r="L53">
            <v>22310</v>
          </cell>
          <cell r="M53">
            <v>22310</v>
          </cell>
          <cell r="N53">
            <v>22310</v>
          </cell>
        </row>
        <row r="54">
          <cell r="A54" t="str">
            <v>CRÉDITO A SOCIEDADES NO DEPOSITARIAS ME</v>
          </cell>
          <cell r="F54">
            <v>61.567999999999998</v>
          </cell>
          <cell r="G54">
            <v>62.304000000000002</v>
          </cell>
          <cell r="H54">
            <v>62.72</v>
          </cell>
          <cell r="I54">
            <v>62.976000000000006</v>
          </cell>
          <cell r="J54">
            <v>62.944000000000003</v>
          </cell>
          <cell r="K54">
            <v>62.88</v>
          </cell>
          <cell r="L54">
            <v>62.895999999999994</v>
          </cell>
          <cell r="M54">
            <v>62.911999999999999</v>
          </cell>
          <cell r="N54">
            <v>62.927999999999997</v>
          </cell>
        </row>
        <row r="56">
          <cell r="A56" t="str">
            <v>CRÉDITO A INST. FINANCIERAS EN LIQUIDACIÓN</v>
          </cell>
          <cell r="F56">
            <v>1687</v>
          </cell>
          <cell r="G56">
            <v>8469</v>
          </cell>
          <cell r="H56">
            <v>13262</v>
          </cell>
          <cell r="I56">
            <v>8652</v>
          </cell>
          <cell r="J56">
            <v>628</v>
          </cell>
          <cell r="K56">
            <v>3308</v>
          </cell>
          <cell r="L56">
            <v>1772</v>
          </cell>
          <cell r="M56">
            <v>3019</v>
          </cell>
          <cell r="N56">
            <v>164</v>
          </cell>
        </row>
        <row r="57">
          <cell r="A57" t="str">
            <v>CRÉDITO A INST. FINANCIERAS EN LIQUIDACIÓN MN</v>
          </cell>
          <cell r="F57">
            <v>1687</v>
          </cell>
          <cell r="G57">
            <v>8469</v>
          </cell>
          <cell r="H57">
            <v>13262</v>
          </cell>
          <cell r="I57">
            <v>8652</v>
          </cell>
          <cell r="J57">
            <v>628</v>
          </cell>
          <cell r="K57">
            <v>3308</v>
          </cell>
          <cell r="L57">
            <v>1772</v>
          </cell>
          <cell r="M57">
            <v>3019</v>
          </cell>
          <cell r="N57">
            <v>164</v>
          </cell>
        </row>
        <row r="58">
          <cell r="A58" t="str">
            <v>CRÉDITO A BANCOS COMERCIALES EN LIQ. MN</v>
          </cell>
          <cell r="F58">
            <v>1687</v>
          </cell>
          <cell r="G58">
            <v>8469</v>
          </cell>
          <cell r="H58">
            <v>13262</v>
          </cell>
          <cell r="I58">
            <v>8652</v>
          </cell>
          <cell r="J58">
            <v>628</v>
          </cell>
          <cell r="K58">
            <v>3308</v>
          </cell>
          <cell r="L58">
            <v>1772</v>
          </cell>
          <cell r="M58">
            <v>3019</v>
          </cell>
          <cell r="N58">
            <v>164</v>
          </cell>
        </row>
        <row r="59">
          <cell r="A59" t="str">
            <v>CREDITO A EMP. FINANCIERAS EN LIQ. MN</v>
          </cell>
          <cell r="F59">
            <v>0</v>
          </cell>
          <cell r="G59">
            <v>0</v>
          </cell>
          <cell r="H59">
            <v>0</v>
          </cell>
          <cell r="I59">
            <v>0</v>
          </cell>
          <cell r="J59">
            <v>0</v>
          </cell>
          <cell r="K59">
            <v>0</v>
          </cell>
          <cell r="L59">
            <v>0</v>
          </cell>
          <cell r="M59">
            <v>0</v>
          </cell>
          <cell r="N59">
            <v>0</v>
          </cell>
        </row>
        <row r="60">
          <cell r="A60" t="str">
            <v>CRÉDITO A INST. FINANCIERAS EN LIQUIDACIÓN ME</v>
          </cell>
          <cell r="F60">
            <v>0</v>
          </cell>
          <cell r="G60">
            <v>0</v>
          </cell>
          <cell r="H60">
            <v>0</v>
          </cell>
          <cell r="I60">
            <v>0</v>
          </cell>
          <cell r="J60">
            <v>0</v>
          </cell>
          <cell r="K60">
            <v>0</v>
          </cell>
          <cell r="L60">
            <v>0</v>
          </cell>
          <cell r="M60">
            <v>0</v>
          </cell>
          <cell r="N60">
            <v>0</v>
          </cell>
        </row>
        <row r="61">
          <cell r="A61" t="str">
            <v>CRÉDITO A BANCOS COMERCIALES EN LIQ. ME</v>
          </cell>
          <cell r="F61">
            <v>0</v>
          </cell>
          <cell r="G61">
            <v>0</v>
          </cell>
          <cell r="H61">
            <v>0</v>
          </cell>
          <cell r="I61">
            <v>0</v>
          </cell>
          <cell r="J61">
            <v>0</v>
          </cell>
          <cell r="K61">
            <v>0</v>
          </cell>
          <cell r="L61">
            <v>0</v>
          </cell>
          <cell r="M61">
            <v>0</v>
          </cell>
          <cell r="N61">
            <v>0</v>
          </cell>
        </row>
        <row r="62">
          <cell r="A62" t="str">
            <v>CREDITO A EMP. FINANCIERAS EN LIQ. ME</v>
          </cell>
          <cell r="F62">
            <v>0</v>
          </cell>
          <cell r="G62">
            <v>0</v>
          </cell>
          <cell r="H62">
            <v>0</v>
          </cell>
          <cell r="I62">
            <v>0</v>
          </cell>
          <cell r="J62">
            <v>0</v>
          </cell>
          <cell r="K62">
            <v>0</v>
          </cell>
          <cell r="L62">
            <v>0</v>
          </cell>
          <cell r="M62">
            <v>0</v>
          </cell>
          <cell r="N62">
            <v>0</v>
          </cell>
        </row>
        <row r="64">
          <cell r="A64" t="str">
            <v>ACTIVOS NO CLASIFICADOS</v>
          </cell>
          <cell r="F64">
            <v>388063.84457457793</v>
          </cell>
          <cell r="G64">
            <v>380702.3434517362</v>
          </cell>
          <cell r="H64">
            <v>390037.49764185597</v>
          </cell>
          <cell r="I64">
            <v>398603.2440246162</v>
          </cell>
          <cell r="J64">
            <v>435391.59012334922</v>
          </cell>
          <cell r="K64">
            <v>404658.78761371586</v>
          </cell>
          <cell r="L64">
            <v>430104.40487565263</v>
          </cell>
          <cell r="M64">
            <v>417689.9336419832</v>
          </cell>
          <cell r="N64">
            <v>407944.48843633238</v>
          </cell>
        </row>
        <row r="65">
          <cell r="A65" t="str">
            <v>TOTAL AJUSTES (ACTIVOS)</v>
          </cell>
          <cell r="F65">
            <v>3447.9285745788366</v>
          </cell>
          <cell r="G65">
            <v>4654.7704517358579</v>
          </cell>
          <cell r="H65">
            <v>5672.2216418560347</v>
          </cell>
          <cell r="I65">
            <v>5052.7400246160541</v>
          </cell>
          <cell r="J65">
            <v>6834.8781233480695</v>
          </cell>
          <cell r="K65">
            <v>5383.5276137155961</v>
          </cell>
          <cell r="L65">
            <v>4141.1988756526989</v>
          </cell>
          <cell r="M65">
            <v>4601.1776419811431</v>
          </cell>
          <cell r="N65">
            <v>3977.2394363331841</v>
          </cell>
        </row>
        <row r="66">
          <cell r="A66" t="str">
            <v>AJUSTE VALUACION ORO</v>
          </cell>
          <cell r="F66">
            <v>0</v>
          </cell>
          <cell r="G66">
            <v>0</v>
          </cell>
          <cell r="H66">
            <v>0</v>
          </cell>
          <cell r="I66">
            <v>0</v>
          </cell>
          <cell r="J66">
            <v>0</v>
          </cell>
          <cell r="K66">
            <v>0</v>
          </cell>
          <cell r="L66">
            <v>0</v>
          </cell>
          <cell r="M66">
            <v>0</v>
          </cell>
          <cell r="N66">
            <v>0</v>
          </cell>
        </row>
        <row r="67">
          <cell r="A67" t="str">
            <v>INCLUIDO EN EL BALANCE</v>
          </cell>
          <cell r="F67">
            <v>0</v>
          </cell>
          <cell r="G67">
            <v>0</v>
          </cell>
          <cell r="H67">
            <v>0</v>
          </cell>
          <cell r="I67">
            <v>0</v>
          </cell>
          <cell r="J67">
            <v>0</v>
          </cell>
          <cell r="K67">
            <v>0</v>
          </cell>
          <cell r="L67">
            <v>0</v>
          </cell>
          <cell r="M67">
            <v>0</v>
          </cell>
          <cell r="N67">
            <v>0</v>
          </cell>
        </row>
        <row r="68">
          <cell r="A68" t="str">
            <v>INCLUIDO EN CTAS MONETARIAS</v>
          </cell>
          <cell r="F68">
            <v>0</v>
          </cell>
          <cell r="G68">
            <v>0</v>
          </cell>
          <cell r="H68">
            <v>0</v>
          </cell>
          <cell r="I68">
            <v>0</v>
          </cell>
          <cell r="J68">
            <v>0</v>
          </cell>
          <cell r="K68">
            <v>0</v>
          </cell>
          <cell r="L68">
            <v>0</v>
          </cell>
          <cell r="M68">
            <v>0</v>
          </cell>
          <cell r="N68">
            <v>0</v>
          </cell>
        </row>
        <row r="69">
          <cell r="A69" t="str">
            <v>AJUS.VAL.POR USO T.C.DIF. AL CONTABLE (Activo)</v>
          </cell>
          <cell r="F69">
            <v>0</v>
          </cell>
          <cell r="G69">
            <v>0</v>
          </cell>
          <cell r="H69">
            <v>0</v>
          </cell>
          <cell r="I69">
            <v>0</v>
          </cell>
          <cell r="J69">
            <v>0</v>
          </cell>
          <cell r="K69">
            <v>0</v>
          </cell>
          <cell r="L69">
            <v>0</v>
          </cell>
          <cell r="M69">
            <v>0</v>
          </cell>
          <cell r="N69">
            <v>0</v>
          </cell>
        </row>
        <row r="70">
          <cell r="A70" t="str">
            <v>CTAS.EN ME VALORIZ.AL T.C.CONTABLE</v>
          </cell>
          <cell r="F70">
            <v>3157816.9480000008</v>
          </cell>
          <cell r="G70">
            <v>3164272.1879999992</v>
          </cell>
          <cell r="H70">
            <v>3202185.28</v>
          </cell>
          <cell r="I70">
            <v>3308333.952</v>
          </cell>
          <cell r="J70">
            <v>3505780.1659999993</v>
          </cell>
          <cell r="K70">
            <v>3509281.71</v>
          </cell>
          <cell r="L70">
            <v>3410859.9075000002</v>
          </cell>
          <cell r="M70">
            <v>3390868.33</v>
          </cell>
          <cell r="N70">
            <v>3360921.5519999997</v>
          </cell>
        </row>
        <row r="71">
          <cell r="A71" t="str">
            <v>CTAS.EN ME VALORIZ.AL T.C.ESPECIAL</v>
          </cell>
          <cell r="F71">
            <v>-3157816.9480000008</v>
          </cell>
          <cell r="G71">
            <v>-3164272.1879999992</v>
          </cell>
          <cell r="H71">
            <v>-3202185.28</v>
          </cell>
          <cell r="I71">
            <v>-3308333.952</v>
          </cell>
          <cell r="J71">
            <v>-3505780.1659999993</v>
          </cell>
          <cell r="K71">
            <v>-3509281.71</v>
          </cell>
          <cell r="L71">
            <v>-3410859.9075000002</v>
          </cell>
          <cell r="M71">
            <v>-3390868.33</v>
          </cell>
          <cell r="N71">
            <v>-3360921.5519999997</v>
          </cell>
        </row>
        <row r="72">
          <cell r="A72" t="str">
            <v>AJUSTE DIF.CIFRAS FMI/BCP: POS.RESERVA</v>
          </cell>
          <cell r="F72">
            <v>4872.0790383538115</v>
          </cell>
          <cell r="G72">
            <v>5207.279914323306</v>
          </cell>
          <cell r="H72">
            <v>5484.8974862079995</v>
          </cell>
          <cell r="I72">
            <v>5577.8942888880119</v>
          </cell>
          <cell r="J72">
            <v>5956.651366147169</v>
          </cell>
          <cell r="K72">
            <v>5738.7032939154087</v>
          </cell>
          <cell r="L72">
            <v>5480.4340605304897</v>
          </cell>
          <cell r="M72">
            <v>5542.6230691982564</v>
          </cell>
          <cell r="N72">
            <v>5172.2103780864563</v>
          </cell>
        </row>
        <row r="73">
          <cell r="A73" t="str">
            <v>POSICION RESERVA FMI (Calc.Balance)</v>
          </cell>
          <cell r="F73">
            <v>45669.987999999998</v>
          </cell>
          <cell r="G73">
            <v>46969.428</v>
          </cell>
          <cell r="H73">
            <v>48029.8</v>
          </cell>
          <cell r="I73">
            <v>50185.968000000001</v>
          </cell>
          <cell r="J73">
            <v>50900.059000000001</v>
          </cell>
          <cell r="K73">
            <v>50718.614999999998</v>
          </cell>
          <cell r="L73">
            <v>50267.662499999999</v>
          </cell>
          <cell r="M73">
            <v>50077.952000000005</v>
          </cell>
          <cell r="N73">
            <v>47803.648500000003</v>
          </cell>
        </row>
        <row r="74">
          <cell r="A74" t="str">
            <v>POSICION RESERVA FMI (Cifra FMI)</v>
          </cell>
          <cell r="F74">
            <v>-40797.908961646186</v>
          </cell>
          <cell r="G74">
            <v>-41762.148085676694</v>
          </cell>
          <cell r="H74">
            <v>-42544.902513791996</v>
          </cell>
          <cell r="I74">
            <v>-44608.073711111989</v>
          </cell>
          <cell r="J74">
            <v>-44943.407633852832</v>
          </cell>
          <cell r="K74">
            <v>-44979.911706084589</v>
          </cell>
          <cell r="L74">
            <v>-44787.228439469509</v>
          </cell>
          <cell r="M74">
            <v>-44535.328930801748</v>
          </cell>
          <cell r="N74">
            <v>-42631.438121913547</v>
          </cell>
        </row>
        <row r="75">
          <cell r="A75" t="str">
            <v>AJUSTE DIF.CIFRAS IMF/BCP: TEN.DEG</v>
          </cell>
          <cell r="F75">
            <v>-1424.1504637749749</v>
          </cell>
          <cell r="G75">
            <v>-552.50946258744807</v>
          </cell>
          <cell r="H75">
            <v>187.32415564803523</v>
          </cell>
          <cell r="I75">
            <v>-525.1542642719578</v>
          </cell>
          <cell r="J75">
            <v>878.22675720090047</v>
          </cell>
          <cell r="K75">
            <v>-355.17568019981263</v>
          </cell>
          <cell r="L75">
            <v>-1339.2351848777907</v>
          </cell>
          <cell r="M75">
            <v>-941.44542721711332</v>
          </cell>
          <cell r="N75">
            <v>-1194.9709417532722</v>
          </cell>
        </row>
        <row r="76">
          <cell r="A76" t="str">
            <v>TENENCIA DE DEG (Segun Balance)</v>
          </cell>
          <cell r="F76">
            <v>188532.76</v>
          </cell>
          <cell r="G76">
            <v>193893.94200000001</v>
          </cell>
          <cell r="H76">
            <v>200496.24</v>
          </cell>
          <cell r="I76">
            <v>209497.53599999999</v>
          </cell>
          <cell r="J76">
            <v>212471.40599999999</v>
          </cell>
          <cell r="K76">
            <v>213760.56</v>
          </cell>
          <cell r="L76">
            <v>211859.2795</v>
          </cell>
          <cell r="M76">
            <v>211057.96400000001</v>
          </cell>
          <cell r="N76">
            <v>203904.4185</v>
          </cell>
        </row>
        <row r="77">
          <cell r="A77" t="str">
            <v>TENENCIA DE DEG (Cifra del FMI)</v>
          </cell>
          <cell r="F77">
            <v>-189956.91046377496</v>
          </cell>
          <cell r="G77">
            <v>-194446.45146258746</v>
          </cell>
          <cell r="H77">
            <v>-200308.91584435196</v>
          </cell>
          <cell r="I77">
            <v>-210022.69026427195</v>
          </cell>
          <cell r="J77">
            <v>-211593.17924279909</v>
          </cell>
          <cell r="K77">
            <v>-214115.73568019981</v>
          </cell>
          <cell r="L77">
            <v>-213198.51468487779</v>
          </cell>
          <cell r="M77">
            <v>-211999.40942721712</v>
          </cell>
          <cell r="N77">
            <v>-205099.38944175327</v>
          </cell>
        </row>
        <row r="78">
          <cell r="A78" t="str">
            <v>CUENTAS CAMBIARIAS ACTIVAS DEL BALANCE</v>
          </cell>
          <cell r="F78">
            <v>0</v>
          </cell>
          <cell r="G78">
            <v>-146</v>
          </cell>
          <cell r="H78">
            <v>-233</v>
          </cell>
          <cell r="I78">
            <v>-293</v>
          </cell>
          <cell r="J78">
            <v>59</v>
          </cell>
          <cell r="K78">
            <v>697</v>
          </cell>
          <cell r="L78">
            <v>777</v>
          </cell>
          <cell r="M78">
            <v>1095</v>
          </cell>
          <cell r="N78">
            <v>1086</v>
          </cell>
        </row>
        <row r="79">
          <cell r="A79" t="str">
            <v>INTERESES DEVENGADOS A COBRAR</v>
          </cell>
          <cell r="F79">
            <v>0</v>
          </cell>
          <cell r="G79">
            <v>0</v>
          </cell>
          <cell r="H79">
            <v>0</v>
          </cell>
          <cell r="I79">
            <v>0</v>
          </cell>
          <cell r="J79">
            <v>23281.412</v>
          </cell>
          <cell r="K79">
            <v>17783.25</v>
          </cell>
          <cell r="L79">
            <v>23507.38</v>
          </cell>
          <cell r="M79">
            <v>25972.826000000001</v>
          </cell>
          <cell r="N79">
            <v>26038.426499999998</v>
          </cell>
        </row>
        <row r="80">
          <cell r="A80" t="str">
            <v>INTERESES DEVENGADOS A COBRAR MN</v>
          </cell>
          <cell r="F80">
            <v>0</v>
          </cell>
          <cell r="G80">
            <v>0</v>
          </cell>
          <cell r="H80">
            <v>0</v>
          </cell>
          <cell r="I80">
            <v>0</v>
          </cell>
          <cell r="J80">
            <v>0</v>
          </cell>
          <cell r="K80">
            <v>0</v>
          </cell>
          <cell r="L80">
            <v>0</v>
          </cell>
          <cell r="M80">
            <v>0</v>
          </cell>
          <cell r="N80">
            <v>0</v>
          </cell>
        </row>
        <row r="81">
          <cell r="A81" t="str">
            <v>INTERESES DEVENGADOS A COBRAR ME</v>
          </cell>
          <cell r="F81">
            <v>0</v>
          </cell>
          <cell r="G81">
            <v>0</v>
          </cell>
          <cell r="H81">
            <v>0</v>
          </cell>
          <cell r="I81">
            <v>0</v>
          </cell>
          <cell r="J81">
            <v>23281.412</v>
          </cell>
          <cell r="K81">
            <v>17783.25</v>
          </cell>
          <cell r="L81">
            <v>23507.38</v>
          </cell>
          <cell r="M81">
            <v>25972.826000000001</v>
          </cell>
          <cell r="N81">
            <v>26038.426499999998</v>
          </cell>
        </row>
        <row r="82">
          <cell r="A82" t="str">
            <v>OTROS ACTIVOS</v>
          </cell>
          <cell r="F82">
            <v>384615.9159999991</v>
          </cell>
          <cell r="G82">
            <v>376193.57300000032</v>
          </cell>
          <cell r="H82">
            <v>384598.27599999995</v>
          </cell>
          <cell r="I82">
            <v>393843.50400000013</v>
          </cell>
          <cell r="J82">
            <v>405216.30000000115</v>
          </cell>
          <cell r="K82">
            <v>380795.01</v>
          </cell>
          <cell r="L82">
            <v>401678.82599999994</v>
          </cell>
          <cell r="M82">
            <v>386020.93000000203</v>
          </cell>
          <cell r="N82">
            <v>376842.82249999919</v>
          </cell>
        </row>
        <row r="83">
          <cell r="A83" t="str">
            <v>OTROS ACTIVOS EN MN</v>
          </cell>
          <cell r="F83">
            <v>365459</v>
          </cell>
          <cell r="G83">
            <v>359332.83600000013</v>
          </cell>
          <cell r="H83">
            <v>360031.83600000013</v>
          </cell>
          <cell r="I83">
            <v>360404</v>
          </cell>
          <cell r="J83">
            <v>367228</v>
          </cell>
          <cell r="K83">
            <v>367280</v>
          </cell>
          <cell r="L83">
            <v>368882</v>
          </cell>
          <cell r="M83">
            <v>368958</v>
          </cell>
          <cell r="N83">
            <v>369155</v>
          </cell>
        </row>
        <row r="84">
          <cell r="A84" t="str">
            <v>OTROS ACTIVOS EN ME</v>
          </cell>
          <cell r="F84">
            <v>19156.915999999113</v>
          </cell>
          <cell r="G84">
            <v>16860.737000000179</v>
          </cell>
          <cell r="H84">
            <v>24566.439999999813</v>
          </cell>
          <cell r="I84">
            <v>33439.504000000139</v>
          </cell>
          <cell r="J84">
            <v>37988.300000001116</v>
          </cell>
          <cell r="K84">
            <v>13515.010000000222</v>
          </cell>
          <cell r="L84">
            <v>32796.825999999783</v>
          </cell>
          <cell r="M84">
            <v>17062.930000001692</v>
          </cell>
          <cell r="N84">
            <v>7687.8224999991808</v>
          </cell>
        </row>
        <row r="86">
          <cell r="A86" t="str">
            <v>TOTAL ACTIVOS</v>
          </cell>
          <cell r="F86">
            <v>3795333.5959999994</v>
          </cell>
          <cell r="G86">
            <v>3797674.7409999999</v>
          </cell>
          <cell r="H86">
            <v>3856412.9159999997</v>
          </cell>
          <cell r="I86">
            <v>3981361.2</v>
          </cell>
          <cell r="J86">
            <v>4187735.7950000009</v>
          </cell>
          <cell r="K86">
            <v>4349817.45</v>
          </cell>
          <cell r="L86">
            <v>4486449.4005000005</v>
          </cell>
          <cell r="M86">
            <v>4600248.3460000008</v>
          </cell>
          <cell r="N86">
            <v>4615363.3594999993</v>
          </cell>
        </row>
        <row r="88">
          <cell r="A88" t="str">
            <v>BASE MONETARIA AMPLIADA</v>
          </cell>
          <cell r="F88">
            <v>1757136.7760000001</v>
          </cell>
          <cell r="G88">
            <v>1563146.932</v>
          </cell>
          <cell r="H88">
            <v>1584775.3960000002</v>
          </cell>
          <cell r="I88">
            <v>1623639.0719999999</v>
          </cell>
          <cell r="J88">
            <v>1738535.149</v>
          </cell>
          <cell r="K88">
            <v>1831048.9750000001</v>
          </cell>
          <cell r="L88">
            <v>1809021.6214999999</v>
          </cell>
          <cell r="M88">
            <v>1813959.3020000001</v>
          </cell>
          <cell r="N88">
            <v>1801767.7849999999</v>
          </cell>
        </row>
        <row r="89">
          <cell r="A89" t="str">
            <v>BASE MONETARIA</v>
          </cell>
          <cell r="F89">
            <v>1332560</v>
          </cell>
          <cell r="G89">
            <v>1148108.8360000001</v>
          </cell>
          <cell r="H89">
            <v>1154337.8360000001</v>
          </cell>
          <cell r="I89">
            <v>1209564</v>
          </cell>
          <cell r="J89">
            <v>1327143</v>
          </cell>
          <cell r="K89">
            <v>1431535</v>
          </cell>
          <cell r="L89">
            <v>1419945</v>
          </cell>
          <cell r="M89">
            <v>1437083</v>
          </cell>
          <cell r="N89">
            <v>1421663</v>
          </cell>
        </row>
        <row r="90">
          <cell r="A90" t="str">
            <v>BILLETES Y MONEDAS EMITIDOS</v>
          </cell>
          <cell r="F90">
            <v>870031</v>
          </cell>
          <cell r="G90">
            <v>706516</v>
          </cell>
          <cell r="H90">
            <v>711993</v>
          </cell>
          <cell r="I90">
            <v>750958</v>
          </cell>
          <cell r="J90">
            <v>811746</v>
          </cell>
          <cell r="K90">
            <v>837230</v>
          </cell>
          <cell r="L90">
            <v>842195</v>
          </cell>
          <cell r="M90">
            <v>835466</v>
          </cell>
          <cell r="N90">
            <v>806549</v>
          </cell>
        </row>
        <row r="91">
          <cell r="A91" t="str">
            <v>DEPÓSITOS BANCARIOS EN MN</v>
          </cell>
          <cell r="F91">
            <v>438448</v>
          </cell>
          <cell r="G91">
            <v>416340.83600000001</v>
          </cell>
          <cell r="H91">
            <v>415652.83600000001</v>
          </cell>
          <cell r="I91">
            <v>429711</v>
          </cell>
          <cell r="J91">
            <v>484805</v>
          </cell>
          <cell r="K91">
            <v>561528</v>
          </cell>
          <cell r="L91">
            <v>536707</v>
          </cell>
          <cell r="M91">
            <v>556723</v>
          </cell>
          <cell r="N91">
            <v>568762</v>
          </cell>
        </row>
        <row r="92">
          <cell r="A92" t="str">
            <v>DEPÓSITOS ENCAJE LEGAL MN</v>
          </cell>
          <cell r="F92">
            <v>355403</v>
          </cell>
          <cell r="G92">
            <v>362191.83600000001</v>
          </cell>
          <cell r="H92">
            <v>362050.83600000001</v>
          </cell>
          <cell r="I92">
            <v>373171</v>
          </cell>
          <cell r="J92">
            <v>390332</v>
          </cell>
          <cell r="K92">
            <v>409543</v>
          </cell>
          <cell r="L92">
            <v>398768</v>
          </cell>
          <cell r="M92">
            <v>420331</v>
          </cell>
          <cell r="N92">
            <v>420944</v>
          </cell>
        </row>
        <row r="93">
          <cell r="A93" t="str">
            <v>OTROS DEPÓSITOS ENCAJE MN</v>
          </cell>
          <cell r="F93">
            <v>83045</v>
          </cell>
          <cell r="G93">
            <v>54149</v>
          </cell>
          <cell r="H93">
            <v>53602</v>
          </cell>
          <cell r="I93">
            <v>56540</v>
          </cell>
          <cell r="J93">
            <v>94473</v>
          </cell>
          <cell r="K93">
            <v>151985</v>
          </cell>
          <cell r="L93">
            <v>137939</v>
          </cell>
          <cell r="M93">
            <v>136392</v>
          </cell>
          <cell r="N93">
            <v>147818</v>
          </cell>
        </row>
        <row r="94">
          <cell r="A94" t="str">
            <v>DEPÓSITOS EN CUENTA CORRIENTE MN</v>
          </cell>
          <cell r="F94">
            <v>42616</v>
          </cell>
          <cell r="G94">
            <v>10185</v>
          </cell>
          <cell r="H94">
            <v>13706</v>
          </cell>
          <cell r="I94">
            <v>15037</v>
          </cell>
          <cell r="J94">
            <v>44555</v>
          </cell>
          <cell r="K94">
            <v>96672</v>
          </cell>
          <cell r="L94">
            <v>91629</v>
          </cell>
          <cell r="M94">
            <v>97091</v>
          </cell>
          <cell r="N94">
            <v>99100</v>
          </cell>
        </row>
        <row r="95">
          <cell r="A95" t="str">
            <v>ENCAJE ESPECIAL MN</v>
          </cell>
          <cell r="F95">
            <v>38075</v>
          </cell>
          <cell r="G95">
            <v>41610</v>
          </cell>
          <cell r="H95">
            <v>37542</v>
          </cell>
          <cell r="I95">
            <v>39149</v>
          </cell>
          <cell r="J95">
            <v>47564</v>
          </cell>
          <cell r="K95">
            <v>52959</v>
          </cell>
          <cell r="L95">
            <v>43956</v>
          </cell>
          <cell r="M95">
            <v>36947</v>
          </cell>
          <cell r="N95">
            <v>46364</v>
          </cell>
        </row>
        <row r="96">
          <cell r="A96" t="str">
            <v>OTROS DEPÓSITOS  MN</v>
          </cell>
          <cell r="F96">
            <v>2354</v>
          </cell>
          <cell r="G96">
            <v>2354</v>
          </cell>
          <cell r="H96">
            <v>2354</v>
          </cell>
          <cell r="I96">
            <v>2354</v>
          </cell>
          <cell r="J96">
            <v>2354</v>
          </cell>
          <cell r="K96">
            <v>2354</v>
          </cell>
          <cell r="L96">
            <v>2354</v>
          </cell>
          <cell r="M96">
            <v>2354</v>
          </cell>
          <cell r="N96">
            <v>2354</v>
          </cell>
        </row>
        <row r="97">
          <cell r="A97" t="str">
            <v>DEP. DE SOC. NO MONETARIAS DE DEPÓSITO EN MN</v>
          </cell>
          <cell r="F97">
            <v>24081</v>
          </cell>
          <cell r="G97">
            <v>25252</v>
          </cell>
          <cell r="H97">
            <v>26692</v>
          </cell>
          <cell r="I97">
            <v>28895</v>
          </cell>
          <cell r="J97">
            <v>30592</v>
          </cell>
          <cell r="K97">
            <v>32777</v>
          </cell>
          <cell r="L97">
            <v>41043</v>
          </cell>
          <cell r="M97">
            <v>44894</v>
          </cell>
          <cell r="N97">
            <v>46352</v>
          </cell>
        </row>
        <row r="98">
          <cell r="A98" t="str">
            <v>DEPÓSITOS BANCARIOS EN ME</v>
          </cell>
          <cell r="F98">
            <v>424576.77600000001</v>
          </cell>
          <cell r="G98">
            <v>415038.09600000002</v>
          </cell>
          <cell r="H98">
            <v>430437.56</v>
          </cell>
          <cell r="I98">
            <v>414075.07199999999</v>
          </cell>
          <cell r="J98">
            <v>411392.14899999998</v>
          </cell>
          <cell r="K98">
            <v>399513.97500000003</v>
          </cell>
          <cell r="L98">
            <v>389076.62150000001</v>
          </cell>
          <cell r="M98">
            <v>376876.30200000003</v>
          </cell>
          <cell r="N98">
            <v>379558.098</v>
          </cell>
        </row>
        <row r="99">
          <cell r="A99" t="str">
            <v>DEPÓSITOS EN CUENTA CORRIENTE ME</v>
          </cell>
          <cell r="F99">
            <v>18343.416000000001</v>
          </cell>
          <cell r="G99">
            <v>7542.6779999999999</v>
          </cell>
          <cell r="H99">
            <v>14496.16</v>
          </cell>
          <cell r="I99">
            <v>12475.151999999998</v>
          </cell>
          <cell r="J99">
            <v>12726.49</v>
          </cell>
          <cell r="K99">
            <v>12238.02</v>
          </cell>
          <cell r="L99">
            <v>21056.4015</v>
          </cell>
          <cell r="M99">
            <v>10783.51</v>
          </cell>
          <cell r="N99">
            <v>14135.201999999999</v>
          </cell>
        </row>
        <row r="100">
          <cell r="A100" t="str">
            <v>DEPÓSITOS ENCAJE LEGAL ME</v>
          </cell>
          <cell r="F100">
            <v>406233.36</v>
          </cell>
          <cell r="G100">
            <v>407495.41800000001</v>
          </cell>
          <cell r="H100">
            <v>415941.4</v>
          </cell>
          <cell r="I100">
            <v>401599.92</v>
          </cell>
          <cell r="J100">
            <v>398665.65899999999</v>
          </cell>
          <cell r="K100">
            <v>387275.95500000002</v>
          </cell>
          <cell r="L100">
            <v>368020.22</v>
          </cell>
          <cell r="M100">
            <v>366092.79200000002</v>
          </cell>
          <cell r="N100">
            <v>365422.89600000001</v>
          </cell>
        </row>
        <row r="101">
          <cell r="A101" t="str">
            <v>DEP. DE SOC. NO MONETARIAS DE DEPÓSITO EN ME</v>
          </cell>
          <cell r="F101">
            <v>0</v>
          </cell>
          <cell r="G101">
            <v>0</v>
          </cell>
          <cell r="H101">
            <v>0</v>
          </cell>
          <cell r="I101">
            <v>0</v>
          </cell>
          <cell r="J101">
            <v>0</v>
          </cell>
          <cell r="K101">
            <v>0</v>
          </cell>
          <cell r="L101">
            <v>0</v>
          </cell>
          <cell r="M101">
            <v>0</v>
          </cell>
          <cell r="N101">
            <v>546.68700000000001</v>
          </cell>
        </row>
        <row r="103">
          <cell r="A103" t="str">
            <v>OPERACIONES DE CALL MONEY (PASIVOS)</v>
          </cell>
          <cell r="F103">
            <v>0</v>
          </cell>
          <cell r="G103">
            <v>0</v>
          </cell>
          <cell r="H103">
            <v>0</v>
          </cell>
          <cell r="I103">
            <v>0</v>
          </cell>
          <cell r="J103">
            <v>0</v>
          </cell>
          <cell r="K103">
            <v>0</v>
          </cell>
          <cell r="L103">
            <v>29300</v>
          </cell>
          <cell r="M103">
            <v>0</v>
          </cell>
          <cell r="N103">
            <v>0</v>
          </cell>
        </row>
        <row r="105">
          <cell r="A105" t="str">
            <v>OBLIG./TITULOS,VALORES EMITIDOS Y LRM</v>
          </cell>
          <cell r="F105">
            <v>35416</v>
          </cell>
          <cell r="G105">
            <v>64309</v>
          </cell>
          <cell r="H105">
            <v>53887</v>
          </cell>
          <cell r="I105">
            <v>50087</v>
          </cell>
          <cell r="J105">
            <v>50960</v>
          </cell>
          <cell r="K105">
            <v>80648</v>
          </cell>
          <cell r="L105">
            <v>144960</v>
          </cell>
          <cell r="M105">
            <v>203676</v>
          </cell>
          <cell r="N105">
            <v>252265</v>
          </cell>
        </row>
        <row r="107">
          <cell r="A107" t="str">
            <v>OBLIGACIONES CON SOC. NO MONETARIAS DE DEPÓSITO</v>
          </cell>
          <cell r="F107">
            <v>0</v>
          </cell>
          <cell r="G107">
            <v>0</v>
          </cell>
          <cell r="H107">
            <v>0</v>
          </cell>
          <cell r="I107">
            <v>0</v>
          </cell>
          <cell r="J107">
            <v>0</v>
          </cell>
          <cell r="K107">
            <v>0</v>
          </cell>
          <cell r="L107">
            <v>0</v>
          </cell>
          <cell r="M107">
            <v>0</v>
          </cell>
          <cell r="N107">
            <v>0</v>
          </cell>
        </row>
        <row r="108">
          <cell r="A108" t="str">
            <v>OBLIGACIONES CON SOC. NO MONET. DE DEPÓSITO EN MN</v>
          </cell>
          <cell r="F108">
            <v>0</v>
          </cell>
          <cell r="G108">
            <v>0</v>
          </cell>
          <cell r="H108">
            <v>0</v>
          </cell>
          <cell r="I108">
            <v>0</v>
          </cell>
          <cell r="J108">
            <v>0</v>
          </cell>
          <cell r="K108">
            <v>0</v>
          </cell>
          <cell r="L108">
            <v>0</v>
          </cell>
          <cell r="M108">
            <v>0</v>
          </cell>
          <cell r="N108">
            <v>0</v>
          </cell>
        </row>
        <row r="109">
          <cell r="A109" t="str">
            <v>OBLIGACIONES CON SOC. NO MONET. DE DEPÓSITO EN ME</v>
          </cell>
          <cell r="F109">
            <v>0</v>
          </cell>
          <cell r="G109">
            <v>0</v>
          </cell>
          <cell r="H109">
            <v>0</v>
          </cell>
          <cell r="I109">
            <v>0</v>
          </cell>
          <cell r="J109">
            <v>0</v>
          </cell>
          <cell r="K109">
            <v>0</v>
          </cell>
          <cell r="L109">
            <v>0</v>
          </cell>
          <cell r="M109">
            <v>0</v>
          </cell>
          <cell r="N109">
            <v>0</v>
          </cell>
        </row>
        <row r="111">
          <cell r="A111" t="str">
            <v>OBLIGACIONES CON SOC. NO DEPOSITARIAS</v>
          </cell>
          <cell r="F111">
            <v>18618.268</v>
          </cell>
          <cell r="G111">
            <v>17303.529000000002</v>
          </cell>
          <cell r="H111">
            <v>15642.72</v>
          </cell>
          <cell r="I111">
            <v>17063.464</v>
          </cell>
          <cell r="J111">
            <v>15387.415999999999</v>
          </cell>
          <cell r="K111">
            <v>15608.32</v>
          </cell>
          <cell r="L111">
            <v>21462.894</v>
          </cell>
          <cell r="M111">
            <v>23730.067999999999</v>
          </cell>
          <cell r="N111">
            <v>19986.967000000001</v>
          </cell>
        </row>
        <row r="112">
          <cell r="A112" t="str">
            <v>OBLIGACIONES CON SOC. NO DEPOSITARIAS EN MN</v>
          </cell>
          <cell r="F112">
            <v>17258</v>
          </cell>
          <cell r="G112">
            <v>15927</v>
          </cell>
          <cell r="H112">
            <v>14257</v>
          </cell>
          <cell r="I112">
            <v>16969</v>
          </cell>
          <cell r="J112">
            <v>15293</v>
          </cell>
          <cell r="K112">
            <v>15514</v>
          </cell>
          <cell r="L112">
            <v>21172</v>
          </cell>
          <cell r="M112">
            <v>22751</v>
          </cell>
          <cell r="N112">
            <v>18811</v>
          </cell>
        </row>
        <row r="113">
          <cell r="A113" t="str">
            <v>OBLIGACIONES CON SOC. NO DEPOSITARIAS EN ME</v>
          </cell>
          <cell r="F113">
            <v>1360.268</v>
          </cell>
          <cell r="G113">
            <v>1376.529</v>
          </cell>
          <cell r="H113">
            <v>1385.72</v>
          </cell>
          <cell r="I113">
            <v>94.463999999999999</v>
          </cell>
          <cell r="J113">
            <v>94.415999999999997</v>
          </cell>
          <cell r="K113">
            <v>94.32</v>
          </cell>
          <cell r="L113">
            <v>290.89400000000001</v>
          </cell>
          <cell r="M113">
            <v>979.06799999999998</v>
          </cell>
          <cell r="N113">
            <v>1175.9669999999999</v>
          </cell>
        </row>
        <row r="115">
          <cell r="A115" t="str">
            <v>OBLIGACIONES CON INST. FIN. EN LIQUIDACIÓN</v>
          </cell>
          <cell r="F115">
            <v>0</v>
          </cell>
          <cell r="G115">
            <v>0</v>
          </cell>
          <cell r="H115">
            <v>0</v>
          </cell>
          <cell r="I115">
            <v>0</v>
          </cell>
          <cell r="J115">
            <v>0</v>
          </cell>
          <cell r="K115">
            <v>0</v>
          </cell>
          <cell r="L115">
            <v>0</v>
          </cell>
          <cell r="M115">
            <v>0</v>
          </cell>
          <cell r="N115">
            <v>0</v>
          </cell>
        </row>
        <row r="116">
          <cell r="A116" t="str">
            <v>OBLIGACIONES CON INST. FIN. EN LIQUIDACIÓN EN MN</v>
          </cell>
          <cell r="F116">
            <v>0</v>
          </cell>
          <cell r="G116">
            <v>0</v>
          </cell>
          <cell r="H116">
            <v>0</v>
          </cell>
          <cell r="I116">
            <v>0</v>
          </cell>
          <cell r="J116">
            <v>0</v>
          </cell>
          <cell r="K116">
            <v>0</v>
          </cell>
          <cell r="L116">
            <v>0</v>
          </cell>
          <cell r="M116">
            <v>0</v>
          </cell>
          <cell r="N116">
            <v>0</v>
          </cell>
        </row>
        <row r="117">
          <cell r="A117" t="str">
            <v>OBLIG. CON BANCOS COMERCIALES. EN LIQUIDACIÓN MN</v>
          </cell>
          <cell r="F117">
            <v>0</v>
          </cell>
          <cell r="G117">
            <v>0</v>
          </cell>
          <cell r="H117">
            <v>0</v>
          </cell>
          <cell r="I117">
            <v>0</v>
          </cell>
          <cell r="J117">
            <v>0</v>
          </cell>
          <cell r="K117">
            <v>0</v>
          </cell>
          <cell r="L117">
            <v>0</v>
          </cell>
          <cell r="M117">
            <v>0</v>
          </cell>
          <cell r="N117">
            <v>0</v>
          </cell>
        </row>
        <row r="118">
          <cell r="A118" t="str">
            <v>OBLIG. CON  EMPRESAS FIN.. EN LIQUIDACIÓN MN</v>
          </cell>
          <cell r="F118">
            <v>0</v>
          </cell>
          <cell r="G118">
            <v>0</v>
          </cell>
          <cell r="H118">
            <v>0</v>
          </cell>
          <cell r="I118">
            <v>0</v>
          </cell>
          <cell r="J118">
            <v>0</v>
          </cell>
          <cell r="K118">
            <v>0</v>
          </cell>
          <cell r="L118">
            <v>0</v>
          </cell>
          <cell r="M118">
            <v>0</v>
          </cell>
          <cell r="N118">
            <v>0</v>
          </cell>
        </row>
        <row r="119">
          <cell r="A119" t="str">
            <v>OBLIGACIONES CON INST. FIN. EN LIQUIDACIÓN EN ME</v>
          </cell>
          <cell r="F119">
            <v>0</v>
          </cell>
          <cell r="G119">
            <v>0</v>
          </cell>
          <cell r="H119">
            <v>0</v>
          </cell>
          <cell r="I119">
            <v>0</v>
          </cell>
          <cell r="J119">
            <v>0</v>
          </cell>
          <cell r="K119">
            <v>0</v>
          </cell>
          <cell r="L119">
            <v>0</v>
          </cell>
          <cell r="M119">
            <v>0</v>
          </cell>
          <cell r="N119">
            <v>0</v>
          </cell>
        </row>
        <row r="120">
          <cell r="A120" t="str">
            <v>OBLIG. CON BANCOS COMERCIALES. EN LIQUIDACIÓN ME</v>
          </cell>
          <cell r="F120">
            <v>0</v>
          </cell>
          <cell r="G120">
            <v>0</v>
          </cell>
          <cell r="H120">
            <v>0</v>
          </cell>
          <cell r="I120">
            <v>0</v>
          </cell>
          <cell r="J120">
            <v>0</v>
          </cell>
          <cell r="K120">
            <v>0</v>
          </cell>
          <cell r="L120">
            <v>0</v>
          </cell>
          <cell r="M120">
            <v>0</v>
          </cell>
          <cell r="N120">
            <v>0</v>
          </cell>
        </row>
        <row r="121">
          <cell r="A121" t="str">
            <v>OBLIG. CON  EMPRESAS FIN.. EN LIQUIDACIÓN ME</v>
          </cell>
          <cell r="F121">
            <v>0</v>
          </cell>
          <cell r="G121">
            <v>0</v>
          </cell>
          <cell r="H121">
            <v>0</v>
          </cell>
          <cell r="I121">
            <v>0</v>
          </cell>
          <cell r="J121">
            <v>0</v>
          </cell>
          <cell r="K121">
            <v>0</v>
          </cell>
          <cell r="L121">
            <v>0</v>
          </cell>
          <cell r="M121">
            <v>0</v>
          </cell>
          <cell r="N121">
            <v>0</v>
          </cell>
        </row>
        <row r="123">
          <cell r="A123" t="str">
            <v>DEPÓSITOS DE LA ADMINISTRACION CENTRAL</v>
          </cell>
          <cell r="F123">
            <v>392274.96</v>
          </cell>
          <cell r="G123">
            <v>453865.53</v>
          </cell>
          <cell r="H123">
            <v>470877.68</v>
          </cell>
          <cell r="I123">
            <v>476381.304</v>
          </cell>
          <cell r="J123">
            <v>505314.88600000006</v>
          </cell>
          <cell r="K123">
            <v>637217.51</v>
          </cell>
          <cell r="L123">
            <v>652644.59200000006</v>
          </cell>
          <cell r="M123">
            <v>722191.1</v>
          </cell>
          <cell r="N123">
            <v>732167.21850000008</v>
          </cell>
        </row>
        <row r="124">
          <cell r="A124" t="str">
            <v>DEPÓSITOS DE LA ADMINIST.CENTRAL EN MN</v>
          </cell>
          <cell r="F124">
            <v>209899</v>
          </cell>
          <cell r="G124">
            <v>278655</v>
          </cell>
          <cell r="H124">
            <v>293972</v>
          </cell>
          <cell r="I124">
            <v>286365</v>
          </cell>
          <cell r="J124">
            <v>329351</v>
          </cell>
          <cell r="K124">
            <v>420647</v>
          </cell>
          <cell r="L124">
            <v>472479</v>
          </cell>
          <cell r="M124">
            <v>530801</v>
          </cell>
          <cell r="N124">
            <v>518037</v>
          </cell>
        </row>
        <row r="125">
          <cell r="A125" t="str">
            <v>DEPÓSITOS DE LA ADMINIST.CENTRAL EN ME</v>
          </cell>
          <cell r="F125">
            <v>182375.96</v>
          </cell>
          <cell r="G125">
            <v>175210.53</v>
          </cell>
          <cell r="H125">
            <v>176905.68</v>
          </cell>
          <cell r="I125">
            <v>190016.30400000003</v>
          </cell>
          <cell r="J125">
            <v>175963.88600000003</v>
          </cell>
          <cell r="K125">
            <v>216570.51</v>
          </cell>
          <cell r="L125">
            <v>180165.59200000003</v>
          </cell>
          <cell r="M125">
            <v>191390.1</v>
          </cell>
          <cell r="N125">
            <v>214130.21850000002</v>
          </cell>
        </row>
        <row r="127">
          <cell r="A127" t="str">
            <v>DEPÓSITOS DEL SEGURO SOCIAL</v>
          </cell>
          <cell r="F127">
            <v>2643</v>
          </cell>
          <cell r="G127">
            <v>2543</v>
          </cell>
          <cell r="H127">
            <v>1935</v>
          </cell>
          <cell r="I127">
            <v>1460</v>
          </cell>
          <cell r="J127">
            <v>1151</v>
          </cell>
          <cell r="K127">
            <v>3173</v>
          </cell>
          <cell r="L127">
            <v>1921</v>
          </cell>
          <cell r="M127">
            <v>1954</v>
          </cell>
          <cell r="N127">
            <v>2385</v>
          </cell>
        </row>
        <row r="128">
          <cell r="A128" t="str">
            <v>DEPÓSITOS DEL SEGURO SOCIAL EN MN</v>
          </cell>
          <cell r="F128">
            <v>2643</v>
          </cell>
          <cell r="G128">
            <v>2543</v>
          </cell>
          <cell r="H128">
            <v>1935</v>
          </cell>
          <cell r="I128">
            <v>1460</v>
          </cell>
          <cell r="J128">
            <v>1151</v>
          </cell>
          <cell r="K128">
            <v>3173</v>
          </cell>
          <cell r="L128">
            <v>1921</v>
          </cell>
          <cell r="M128">
            <v>1954</v>
          </cell>
          <cell r="N128">
            <v>2385</v>
          </cell>
        </row>
        <row r="129">
          <cell r="A129" t="str">
            <v>DEPÓSITOS DEL SEGURO SOCIAL EN ME</v>
          </cell>
          <cell r="F129">
            <v>0</v>
          </cell>
          <cell r="G129">
            <v>0</v>
          </cell>
          <cell r="H129">
            <v>0</v>
          </cell>
          <cell r="I129">
            <v>0</v>
          </cell>
          <cell r="J129">
            <v>0</v>
          </cell>
          <cell r="K129">
            <v>0</v>
          </cell>
          <cell r="L129">
            <v>0</v>
          </cell>
          <cell r="M129">
            <v>0</v>
          </cell>
          <cell r="N129">
            <v>0</v>
          </cell>
        </row>
        <row r="131">
          <cell r="A131" t="str">
            <v>DEPÓSITOS DE AGENCIAS DESCENTRALIZADAS</v>
          </cell>
          <cell r="F131">
            <v>34619.96</v>
          </cell>
          <cell r="G131">
            <v>27504.965</v>
          </cell>
          <cell r="H131">
            <v>30036.959999999999</v>
          </cell>
          <cell r="I131">
            <v>31581.704000000002</v>
          </cell>
          <cell r="J131">
            <v>35588.436000000002</v>
          </cell>
          <cell r="K131">
            <v>38605.71</v>
          </cell>
          <cell r="L131">
            <v>43733.857000000004</v>
          </cell>
          <cell r="M131">
            <v>41582.97</v>
          </cell>
          <cell r="N131">
            <v>44775.1175</v>
          </cell>
        </row>
        <row r="132">
          <cell r="A132" t="str">
            <v>DEPÓSITOS DE AGENCIAS DESCENTRALIZ. EN MN</v>
          </cell>
          <cell r="F132">
            <v>34543</v>
          </cell>
          <cell r="G132">
            <v>27320</v>
          </cell>
          <cell r="H132">
            <v>29839</v>
          </cell>
          <cell r="I132">
            <v>31379</v>
          </cell>
          <cell r="J132">
            <v>35376</v>
          </cell>
          <cell r="K132">
            <v>38028</v>
          </cell>
          <cell r="L132">
            <v>43156</v>
          </cell>
          <cell r="M132">
            <v>41003</v>
          </cell>
          <cell r="N132">
            <v>44195</v>
          </cell>
        </row>
        <row r="133">
          <cell r="A133" t="str">
            <v>DEPÓSITOS DE AGENCIAS DESCENTRALIZ. EN ME</v>
          </cell>
          <cell r="F133">
            <v>76.959999999999994</v>
          </cell>
          <cell r="G133">
            <v>184.965</v>
          </cell>
          <cell r="H133">
            <v>197.96</v>
          </cell>
          <cell r="I133">
            <v>202.70400000000001</v>
          </cell>
          <cell r="J133">
            <v>212.43600000000004</v>
          </cell>
          <cell r="K133">
            <v>577.71</v>
          </cell>
          <cell r="L133">
            <v>577.85700000000008</v>
          </cell>
          <cell r="M133">
            <v>579.97</v>
          </cell>
          <cell r="N133">
            <v>580.11749999999995</v>
          </cell>
        </row>
        <row r="135">
          <cell r="A135" t="str">
            <v>DEPÓSITOS DE GOBIERNOS LOCALES</v>
          </cell>
          <cell r="F135">
            <v>47</v>
          </cell>
          <cell r="G135">
            <v>38</v>
          </cell>
          <cell r="H135">
            <v>78</v>
          </cell>
          <cell r="I135">
            <v>94</v>
          </cell>
          <cell r="J135">
            <v>82</v>
          </cell>
          <cell r="K135">
            <v>93</v>
          </cell>
          <cell r="L135">
            <v>130</v>
          </cell>
          <cell r="M135">
            <v>110</v>
          </cell>
          <cell r="N135">
            <v>116</v>
          </cell>
        </row>
        <row r="136">
          <cell r="A136" t="str">
            <v>DEPÓSITOS DE GOBIERNOS LOCALES EN MN</v>
          </cell>
          <cell r="F136">
            <v>47</v>
          </cell>
          <cell r="G136">
            <v>38</v>
          </cell>
          <cell r="H136">
            <v>78</v>
          </cell>
          <cell r="I136">
            <v>94</v>
          </cell>
          <cell r="J136">
            <v>82</v>
          </cell>
          <cell r="K136">
            <v>93</v>
          </cell>
          <cell r="L136">
            <v>130</v>
          </cell>
          <cell r="M136">
            <v>110</v>
          </cell>
          <cell r="N136">
            <v>116</v>
          </cell>
        </row>
        <row r="137">
          <cell r="A137" t="str">
            <v>DEPÓSITOS DE GOBIERNOS LOCALES EN ME</v>
          </cell>
          <cell r="F137">
            <v>0</v>
          </cell>
          <cell r="G137">
            <v>0</v>
          </cell>
          <cell r="H137">
            <v>0</v>
          </cell>
          <cell r="I137">
            <v>0</v>
          </cell>
          <cell r="J137">
            <v>0</v>
          </cell>
          <cell r="K137">
            <v>0</v>
          </cell>
          <cell r="L137">
            <v>0</v>
          </cell>
          <cell r="M137">
            <v>0</v>
          </cell>
          <cell r="N137">
            <v>0</v>
          </cell>
        </row>
        <row r="139">
          <cell r="A139" t="str">
            <v>DEPÓSITOS DE EMPRESAS PUBLICAS</v>
          </cell>
          <cell r="F139">
            <v>58612.88</v>
          </cell>
          <cell r="G139">
            <v>68135.61</v>
          </cell>
          <cell r="H139">
            <v>75443.039999999994</v>
          </cell>
          <cell r="I139">
            <v>63143.023999999998</v>
          </cell>
          <cell r="J139">
            <v>79123.75</v>
          </cell>
          <cell r="K139">
            <v>70247.175000000003</v>
          </cell>
          <cell r="L139">
            <v>89905.185499999992</v>
          </cell>
          <cell r="M139">
            <v>87761.671999999991</v>
          </cell>
          <cell r="N139">
            <v>105929.07949999999</v>
          </cell>
        </row>
        <row r="140">
          <cell r="A140" t="str">
            <v>DEPÓSITOS DE EMPRESAS PUBLICAS EN MN</v>
          </cell>
          <cell r="F140">
            <v>29041</v>
          </cell>
          <cell r="G140">
            <v>43545</v>
          </cell>
          <cell r="H140">
            <v>51484</v>
          </cell>
          <cell r="I140">
            <v>39344</v>
          </cell>
          <cell r="J140">
            <v>43226</v>
          </cell>
          <cell r="K140">
            <v>41961</v>
          </cell>
          <cell r="L140">
            <v>44225</v>
          </cell>
          <cell r="M140">
            <v>49637</v>
          </cell>
          <cell r="N140">
            <v>72650</v>
          </cell>
        </row>
        <row r="141">
          <cell r="A141" t="str">
            <v>DEPÓSITOS DE EMPRESAS PUBLICAS EN ME</v>
          </cell>
          <cell r="F141">
            <v>29571.88</v>
          </cell>
          <cell r="G141">
            <v>24590.61</v>
          </cell>
          <cell r="H141">
            <v>23959.040000000001</v>
          </cell>
          <cell r="I141">
            <v>23799.023999999998</v>
          </cell>
          <cell r="J141">
            <v>35897.75</v>
          </cell>
          <cell r="K141">
            <v>28286.175000000003</v>
          </cell>
          <cell r="L141">
            <v>45680.1855</v>
          </cell>
          <cell r="M141">
            <v>38124.671999999999</v>
          </cell>
          <cell r="N141">
            <v>33279.0795</v>
          </cell>
        </row>
        <row r="143">
          <cell r="A143" t="str">
            <v>DEPÓSITOS DEL SECTOR PRIVADO</v>
          </cell>
          <cell r="F143">
            <v>26767.556</v>
          </cell>
          <cell r="G143">
            <v>23393.432000000001</v>
          </cell>
          <cell r="H143">
            <v>23639.759999999998</v>
          </cell>
          <cell r="I143">
            <v>21452.552</v>
          </cell>
          <cell r="J143">
            <v>22266.288</v>
          </cell>
          <cell r="K143">
            <v>31753.119999999999</v>
          </cell>
          <cell r="L143">
            <v>24818.1005</v>
          </cell>
          <cell r="M143">
            <v>24136.083999999999</v>
          </cell>
          <cell r="N143">
            <v>24789.534500000002</v>
          </cell>
        </row>
        <row r="144">
          <cell r="A144" t="str">
            <v>DEPÓSITOS DEL SECTOR PRIVADO MN</v>
          </cell>
          <cell r="F144">
            <v>298</v>
          </cell>
          <cell r="G144">
            <v>232</v>
          </cell>
          <cell r="H144">
            <v>146</v>
          </cell>
          <cell r="I144">
            <v>133</v>
          </cell>
          <cell r="J144">
            <v>130</v>
          </cell>
          <cell r="K144">
            <v>136</v>
          </cell>
          <cell r="L144">
            <v>83</v>
          </cell>
          <cell r="M144">
            <v>78</v>
          </cell>
          <cell r="N144">
            <v>24</v>
          </cell>
        </row>
        <row r="145">
          <cell r="A145" t="str">
            <v>DEPÓSITOS DEL SECTOR PRIVADO ME</v>
          </cell>
          <cell r="F145">
            <v>0</v>
          </cell>
          <cell r="G145">
            <v>0</v>
          </cell>
          <cell r="H145">
            <v>0</v>
          </cell>
          <cell r="I145">
            <v>0</v>
          </cell>
          <cell r="J145">
            <v>0</v>
          </cell>
          <cell r="K145">
            <v>0</v>
          </cell>
          <cell r="L145">
            <v>0</v>
          </cell>
          <cell r="M145">
            <v>0</v>
          </cell>
          <cell r="N145">
            <v>0</v>
          </cell>
        </row>
        <row r="146">
          <cell r="A146" t="str">
            <v>DEP.RESTRING.,ESPEC.Y DE IMPORT. MN</v>
          </cell>
          <cell r="F146">
            <v>25952</v>
          </cell>
          <cell r="G146">
            <v>22663</v>
          </cell>
          <cell r="H146">
            <v>22992</v>
          </cell>
          <cell r="I146">
            <v>20800</v>
          </cell>
          <cell r="J146">
            <v>21617</v>
          </cell>
          <cell r="K146">
            <v>31287</v>
          </cell>
          <cell r="L146">
            <v>24399</v>
          </cell>
          <cell r="M146">
            <v>23716</v>
          </cell>
          <cell r="N146">
            <v>24386</v>
          </cell>
        </row>
        <row r="147">
          <cell r="A147" t="str">
            <v>DEP.RESTRING.,ESPEC.Y DE IMPORT. ME</v>
          </cell>
          <cell r="F147">
            <v>517.55600000000004</v>
          </cell>
          <cell r="G147">
            <v>498.43200000000002</v>
          </cell>
          <cell r="H147">
            <v>501.76</v>
          </cell>
          <cell r="I147">
            <v>519.55200000000002</v>
          </cell>
          <cell r="J147">
            <v>519.28800000000001</v>
          </cell>
          <cell r="K147">
            <v>330.12</v>
          </cell>
          <cell r="L147">
            <v>336.10050000000001</v>
          </cell>
          <cell r="M147">
            <v>342.084</v>
          </cell>
          <cell r="N147">
            <v>379.53450000000004</v>
          </cell>
        </row>
        <row r="149">
          <cell r="A149" t="str">
            <v>PASIVOS EXTERNOS TOTALES DE C/P</v>
          </cell>
          <cell r="F149">
            <v>902.35600000000011</v>
          </cell>
          <cell r="G149">
            <v>913.14300000000014</v>
          </cell>
          <cell r="H149">
            <v>6028.96</v>
          </cell>
          <cell r="I149">
            <v>936.76799999999992</v>
          </cell>
          <cell r="J149">
            <v>936.29200000000003</v>
          </cell>
          <cell r="K149">
            <v>899.97</v>
          </cell>
          <cell r="L149">
            <v>939.50900000000001</v>
          </cell>
          <cell r="M149">
            <v>939.74800000000005</v>
          </cell>
          <cell r="N149">
            <v>938.02049999999997</v>
          </cell>
        </row>
        <row r="150">
          <cell r="A150" t="str">
            <v>PASIVOS EXTERNOS EXIGIBLES ME</v>
          </cell>
          <cell r="F150">
            <v>21.163999999999998</v>
          </cell>
          <cell r="G150">
            <v>21.416999999999998</v>
          </cell>
          <cell r="H150">
            <v>5131.28</v>
          </cell>
          <cell r="I150">
            <v>35.423999999999999</v>
          </cell>
          <cell r="J150">
            <v>35.405999999999999</v>
          </cell>
          <cell r="K150">
            <v>0</v>
          </cell>
          <cell r="L150">
            <v>39.31</v>
          </cell>
          <cell r="M150">
            <v>39.32</v>
          </cell>
          <cell r="N150">
            <v>37.363500000000002</v>
          </cell>
        </row>
        <row r="151">
          <cell r="A151" t="str">
            <v>OTROS PASIVOS EXTERNOS DE C/P ME</v>
          </cell>
          <cell r="F151">
            <v>881.19200000000012</v>
          </cell>
          <cell r="G151">
            <v>891.72600000000011</v>
          </cell>
          <cell r="H151">
            <v>897.68</v>
          </cell>
          <cell r="I151">
            <v>901.34399999999994</v>
          </cell>
          <cell r="J151">
            <v>900.88600000000008</v>
          </cell>
          <cell r="K151">
            <v>899.97</v>
          </cell>
          <cell r="L151">
            <v>900.19900000000007</v>
          </cell>
          <cell r="M151">
            <v>900.428</v>
          </cell>
          <cell r="N151">
            <v>900.65699999999993</v>
          </cell>
        </row>
        <row r="153">
          <cell r="A153" t="str">
            <v>PASIVOS EXTERNOS DE MEDIANO Y LARGO PLAZO</v>
          </cell>
          <cell r="F153">
            <v>150413.764</v>
          </cell>
          <cell r="G153">
            <v>152402.85999999999</v>
          </cell>
          <cell r="H153">
            <v>156122.79999999999</v>
          </cell>
          <cell r="I153">
            <v>153717.84</v>
          </cell>
          <cell r="J153">
            <v>152489.821</v>
          </cell>
          <cell r="K153">
            <v>153703.29500000001</v>
          </cell>
          <cell r="L153">
            <v>154766.71100000001</v>
          </cell>
          <cell r="M153">
            <v>155717.18</v>
          </cell>
          <cell r="N153">
            <v>158504.54500000001</v>
          </cell>
        </row>
        <row r="154">
          <cell r="A154" t="str">
            <v>PASIVOS EXT. MED.Y LARGO PZO. MN</v>
          </cell>
          <cell r="F154">
            <v>0</v>
          </cell>
          <cell r="G154">
            <v>0</v>
          </cell>
          <cell r="H154">
            <v>0</v>
          </cell>
          <cell r="I154">
            <v>0</v>
          </cell>
          <cell r="J154">
            <v>0</v>
          </cell>
          <cell r="K154">
            <v>0</v>
          </cell>
          <cell r="L154">
            <v>0</v>
          </cell>
          <cell r="M154">
            <v>0</v>
          </cell>
          <cell r="N154">
            <v>0</v>
          </cell>
        </row>
        <row r="155">
          <cell r="A155" t="str">
            <v>PASIVOS EXT. MED.Y LARGO PZO. ME</v>
          </cell>
          <cell r="F155">
            <v>96990.763999999996</v>
          </cell>
          <cell r="G155">
            <v>98089.86</v>
          </cell>
          <cell r="H155">
            <v>98744.8</v>
          </cell>
          <cell r="I155">
            <v>99147.839999999997</v>
          </cell>
          <cell r="J155">
            <v>95916.820999999996</v>
          </cell>
          <cell r="K155">
            <v>95819.295000000013</v>
          </cell>
          <cell r="L155">
            <v>95841.71100000001</v>
          </cell>
          <cell r="M155">
            <v>95803.18</v>
          </cell>
          <cell r="N155">
            <v>95827.545000000013</v>
          </cell>
        </row>
        <row r="156">
          <cell r="A156" t="str">
            <v>DEPÓSITOS DE ORGANISMOS INTERNACIONALES MN</v>
          </cell>
          <cell r="F156">
            <v>53423</v>
          </cell>
          <cell r="G156">
            <v>54313</v>
          </cell>
          <cell r="H156">
            <v>57378</v>
          </cell>
          <cell r="I156">
            <v>54570</v>
          </cell>
          <cell r="J156">
            <v>56573</v>
          </cell>
          <cell r="K156">
            <v>57884</v>
          </cell>
          <cell r="L156">
            <v>58925</v>
          </cell>
          <cell r="M156">
            <v>59914</v>
          </cell>
          <cell r="N156">
            <v>62677</v>
          </cell>
        </row>
        <row r="158">
          <cell r="A158" t="str">
            <v>CAPITAL Y RESERVAS</v>
          </cell>
          <cell r="F158">
            <v>395464.70399999991</v>
          </cell>
          <cell r="G158">
            <v>396705.04300000001</v>
          </cell>
          <cell r="H158">
            <v>400536.48</v>
          </cell>
          <cell r="I158">
            <v>401425.72799999994</v>
          </cell>
          <cell r="J158">
            <v>421005.07799999992</v>
          </cell>
          <cell r="K158">
            <v>431341.7</v>
          </cell>
          <cell r="L158">
            <v>443535.321</v>
          </cell>
          <cell r="M158">
            <v>462815.93599999999</v>
          </cell>
          <cell r="N158">
            <v>467422.14600000001</v>
          </cell>
        </row>
        <row r="159">
          <cell r="A159" t="str">
            <v>CAPITAL Y RESERVAS MN</v>
          </cell>
          <cell r="F159">
            <v>357281</v>
          </cell>
          <cell r="G159">
            <v>357436</v>
          </cell>
          <cell r="H159">
            <v>360380</v>
          </cell>
          <cell r="I159">
            <v>359466</v>
          </cell>
          <cell r="J159">
            <v>378451</v>
          </cell>
          <cell r="K159">
            <v>388937</v>
          </cell>
          <cell r="L159">
            <v>401509</v>
          </cell>
          <cell r="M159">
            <v>420948</v>
          </cell>
          <cell r="N159">
            <v>427455</v>
          </cell>
        </row>
        <row r="160">
          <cell r="A160" t="str">
            <v>CAPITAL Y RESERVAS ME</v>
          </cell>
          <cell r="F160">
            <v>38183.703999999998</v>
          </cell>
          <cell r="G160">
            <v>39269.042999999998</v>
          </cell>
          <cell r="H160">
            <v>40156.480000000003</v>
          </cell>
          <cell r="I160">
            <v>41959.728000000003</v>
          </cell>
          <cell r="J160">
            <v>42554.078000000001</v>
          </cell>
          <cell r="K160">
            <v>42404.7</v>
          </cell>
          <cell r="L160">
            <v>42026.321000000004</v>
          </cell>
          <cell r="M160">
            <v>41867.936000000002</v>
          </cell>
          <cell r="N160">
            <v>39967.146000000001</v>
          </cell>
        </row>
        <row r="162">
          <cell r="A162" t="str">
            <v>PREVISIONES Y PROVISIONES</v>
          </cell>
          <cell r="F162">
            <v>1530</v>
          </cell>
          <cell r="G162">
            <v>1515</v>
          </cell>
          <cell r="H162">
            <v>1436</v>
          </cell>
          <cell r="I162">
            <v>1362</v>
          </cell>
          <cell r="J162">
            <v>1279</v>
          </cell>
          <cell r="K162">
            <v>1279</v>
          </cell>
          <cell r="L162">
            <v>1279</v>
          </cell>
          <cell r="M162">
            <v>1279</v>
          </cell>
          <cell r="N162">
            <v>1244</v>
          </cell>
        </row>
        <row r="163">
          <cell r="A163" t="str">
            <v>PREVISIONES Y PROVISIONES MN</v>
          </cell>
          <cell r="F163">
            <v>1530</v>
          </cell>
          <cell r="G163">
            <v>1515</v>
          </cell>
          <cell r="H163">
            <v>1436</v>
          </cell>
          <cell r="I163">
            <v>1362</v>
          </cell>
          <cell r="J163">
            <v>1279</v>
          </cell>
          <cell r="K163">
            <v>1279</v>
          </cell>
          <cell r="L163">
            <v>1279</v>
          </cell>
          <cell r="M163">
            <v>1279</v>
          </cell>
          <cell r="N163">
            <v>1244</v>
          </cell>
        </row>
        <row r="164">
          <cell r="A164" t="str">
            <v>PREVISIONES Y PROVISIONES ME</v>
          </cell>
          <cell r="F164">
            <v>0</v>
          </cell>
          <cell r="G164">
            <v>0</v>
          </cell>
          <cell r="H164">
            <v>0</v>
          </cell>
          <cell r="I164">
            <v>0</v>
          </cell>
          <cell r="J164">
            <v>0</v>
          </cell>
          <cell r="K164">
            <v>0</v>
          </cell>
          <cell r="L164">
            <v>0</v>
          </cell>
          <cell r="M164">
            <v>0</v>
          </cell>
          <cell r="N164">
            <v>0</v>
          </cell>
        </row>
        <row r="166">
          <cell r="A166" t="str">
            <v>PASIVOS NO CLASIFICADOS</v>
          </cell>
          <cell r="F166">
            <v>920886.37199999997</v>
          </cell>
          <cell r="G166">
            <v>1025898.6969999999</v>
          </cell>
          <cell r="H166">
            <v>1035973.12</v>
          </cell>
          <cell r="I166">
            <v>1139016.7439999999</v>
          </cell>
          <cell r="J166">
            <v>1163616.679</v>
          </cell>
          <cell r="K166">
            <v>1054198.675</v>
          </cell>
          <cell r="L166">
            <v>1068031.6089999999</v>
          </cell>
          <cell r="M166">
            <v>1060395.2860000001</v>
          </cell>
          <cell r="N166">
            <v>1003072.946</v>
          </cell>
        </row>
        <row r="167">
          <cell r="A167" t="str">
            <v>AJUSTES VALUACION (PASIVOS)</v>
          </cell>
          <cell r="F167">
            <v>0</v>
          </cell>
          <cell r="G167">
            <v>0</v>
          </cell>
          <cell r="H167">
            <v>0</v>
          </cell>
          <cell r="I167">
            <v>0</v>
          </cell>
          <cell r="J167">
            <v>0</v>
          </cell>
          <cell r="K167">
            <v>0</v>
          </cell>
          <cell r="L167">
            <v>0</v>
          </cell>
          <cell r="M167">
            <v>0</v>
          </cell>
          <cell r="N167">
            <v>0</v>
          </cell>
        </row>
        <row r="168">
          <cell r="A168" t="str">
            <v>CTAS.EN ME VALORIZ.AL T.C.CONTABLE</v>
          </cell>
          <cell r="F168">
            <v>789280.5959999999</v>
          </cell>
          <cell r="G168">
            <v>831592.90500000003</v>
          </cell>
          <cell r="H168">
            <v>835054.07999999996</v>
          </cell>
          <cell r="I168">
            <v>856129.2</v>
          </cell>
          <cell r="J168">
            <v>867220.79499999993</v>
          </cell>
          <cell r="K168">
            <v>800403.45</v>
          </cell>
          <cell r="L168">
            <v>775922.40050000011</v>
          </cell>
          <cell r="M168">
            <v>765621.34600000002</v>
          </cell>
          <cell r="N168">
            <v>785111.35950000002</v>
          </cell>
        </row>
        <row r="169">
          <cell r="A169" t="str">
            <v>CTAS.EN ME VALORIZ.AL T.C.ESPECIAL</v>
          </cell>
          <cell r="F169">
            <v>-789280.5959999999</v>
          </cell>
          <cell r="G169">
            <v>-831592.90500000003</v>
          </cell>
          <cell r="H169">
            <v>-835054.07999999996</v>
          </cell>
          <cell r="I169">
            <v>-856129.2</v>
          </cell>
          <cell r="J169">
            <v>-867220.79499999993</v>
          </cell>
          <cell r="K169">
            <v>-800403.45</v>
          </cell>
          <cell r="L169">
            <v>-775922.40050000011</v>
          </cell>
          <cell r="M169">
            <v>-765621.34600000002</v>
          </cell>
          <cell r="N169">
            <v>-785111.35950000002</v>
          </cell>
        </row>
        <row r="170">
          <cell r="A170" t="str">
            <v>CUENTAS CAMBIARIAS PASIVAS DEL BALANCE</v>
          </cell>
          <cell r="F170">
            <v>730617</v>
          </cell>
          <cell r="G170">
            <v>775401</v>
          </cell>
          <cell r="H170">
            <v>806853</v>
          </cell>
          <cell r="I170">
            <v>878363</v>
          </cell>
          <cell r="J170">
            <v>876981</v>
          </cell>
          <cell r="K170">
            <v>863714</v>
          </cell>
          <cell r="L170">
            <v>872338</v>
          </cell>
          <cell r="M170">
            <v>845279</v>
          </cell>
          <cell r="N170">
            <v>789072</v>
          </cell>
        </row>
        <row r="171">
          <cell r="A171" t="str">
            <v>INTERESES DEVENGADOS A PAGAR</v>
          </cell>
          <cell r="F171">
            <v>0</v>
          </cell>
          <cell r="G171">
            <v>0</v>
          </cell>
          <cell r="H171">
            <v>0</v>
          </cell>
          <cell r="I171">
            <v>0</v>
          </cell>
          <cell r="J171">
            <v>0</v>
          </cell>
          <cell r="K171">
            <v>0</v>
          </cell>
          <cell r="L171">
            <v>0</v>
          </cell>
          <cell r="M171">
            <v>0</v>
          </cell>
          <cell r="N171">
            <v>0</v>
          </cell>
        </row>
        <row r="172">
          <cell r="A172" t="str">
            <v>INTERESES DEVENGADOS A PAGAR MN</v>
          </cell>
          <cell r="F172">
            <v>0</v>
          </cell>
          <cell r="G172">
            <v>0</v>
          </cell>
          <cell r="H172">
            <v>0</v>
          </cell>
          <cell r="I172">
            <v>0</v>
          </cell>
          <cell r="J172">
            <v>0</v>
          </cell>
          <cell r="K172">
            <v>0</v>
          </cell>
          <cell r="L172">
            <v>0</v>
          </cell>
          <cell r="M172">
            <v>0</v>
          </cell>
          <cell r="N172">
            <v>0</v>
          </cell>
        </row>
        <row r="173">
          <cell r="A173" t="str">
            <v>INTERESES DEVENGADOS A PAGAR ME</v>
          </cell>
          <cell r="F173">
            <v>0</v>
          </cell>
          <cell r="G173">
            <v>0</v>
          </cell>
          <cell r="H173">
            <v>0</v>
          </cell>
          <cell r="I173">
            <v>0</v>
          </cell>
          <cell r="J173">
            <v>0</v>
          </cell>
          <cell r="K173">
            <v>0</v>
          </cell>
          <cell r="L173">
            <v>0</v>
          </cell>
          <cell r="M173">
            <v>0</v>
          </cell>
          <cell r="N173">
            <v>0</v>
          </cell>
        </row>
        <row r="174">
          <cell r="A174" t="str">
            <v>OTROS PASIVOS</v>
          </cell>
          <cell r="F174">
            <v>190269.372</v>
          </cell>
          <cell r="G174">
            <v>250497.69699999999</v>
          </cell>
          <cell r="H174">
            <v>229120.12</v>
          </cell>
          <cell r="I174">
            <v>260653.74399999998</v>
          </cell>
          <cell r="J174">
            <v>286635.679</v>
          </cell>
          <cell r="K174">
            <v>190484.67499999996</v>
          </cell>
          <cell r="L174">
            <v>195693.609</v>
          </cell>
          <cell r="M174">
            <v>215116.28599999999</v>
          </cell>
          <cell r="N174">
            <v>214000.946</v>
          </cell>
        </row>
        <row r="175">
          <cell r="A175" t="str">
            <v>OTROS PASIVOS EN MN</v>
          </cell>
          <cell r="F175">
            <v>175545</v>
          </cell>
          <cell r="G175">
            <v>174076</v>
          </cell>
          <cell r="H175">
            <v>172384</v>
          </cell>
          <cell r="I175">
            <v>175276</v>
          </cell>
          <cell r="J175">
            <v>182902</v>
          </cell>
          <cell r="K175">
            <v>174578</v>
          </cell>
          <cell r="L175">
            <v>174706</v>
          </cell>
          <cell r="M175">
            <v>196398</v>
          </cell>
          <cell r="N175">
            <v>195272</v>
          </cell>
        </row>
        <row r="176">
          <cell r="A176" t="str">
            <v>OTROS PASIVOS EN ME</v>
          </cell>
          <cell r="F176">
            <v>14724.372000000001</v>
          </cell>
          <cell r="G176">
            <v>76421.697</v>
          </cell>
          <cell r="H176">
            <v>56736.12</v>
          </cell>
          <cell r="I176">
            <v>85377.744000000006</v>
          </cell>
          <cell r="J176">
            <v>103733.67899999999</v>
          </cell>
          <cell r="K176">
            <v>15906.674999999999</v>
          </cell>
          <cell r="L176">
            <v>20987.609</v>
          </cell>
          <cell r="M176">
            <v>18718.286</v>
          </cell>
          <cell r="N176">
            <v>18728.946</v>
          </cell>
        </row>
        <row r="178">
          <cell r="A178" t="str">
            <v>TOTAL PASIVOS</v>
          </cell>
          <cell r="F178">
            <v>3795333.5959999999</v>
          </cell>
          <cell r="G178">
            <v>3797674.7409999995</v>
          </cell>
          <cell r="H178">
            <v>3856412.9159999997</v>
          </cell>
          <cell r="I178">
            <v>3981361.2</v>
          </cell>
          <cell r="J178">
            <v>4187735.7949999999</v>
          </cell>
          <cell r="K178">
            <v>4349817.45</v>
          </cell>
          <cell r="L178">
            <v>4486449.4005000005</v>
          </cell>
          <cell r="M178">
            <v>4600248.3460000008</v>
          </cell>
          <cell r="N178">
            <v>4615363.3595000003</v>
          </cell>
        </row>
        <row r="180">
          <cell r="A180" t="str">
            <v xml:space="preserve">PRUEBA DE CONSITENCIA VERTICAL </v>
          </cell>
          <cell r="F180">
            <v>0</v>
          </cell>
          <cell r="G180">
            <v>0</v>
          </cell>
          <cell r="H180">
            <v>0</v>
          </cell>
          <cell r="I180">
            <v>0</v>
          </cell>
          <cell r="J180">
            <v>0</v>
          </cell>
          <cell r="K180">
            <v>0</v>
          </cell>
          <cell r="L180">
            <v>0</v>
          </cell>
          <cell r="M180">
            <v>0</v>
          </cell>
          <cell r="N180">
            <v>0</v>
          </cell>
        </row>
        <row r="181">
          <cell r="A181" t="str">
            <v>*/A partir de dic/97 a Nov/98 se procediò a corregir con el FMI, los Bonos emitidos por el Tesoro Nacioanal (USD 425 millones) en virtud de la ley 1093/97 por su valor Actual para uniformar la registraciòn del mismo.</v>
          </cell>
        </row>
        <row r="186">
          <cell r="A186" t="str">
            <v>DEPARTAMENTO DEL HEMISFERIO OCCIDENTAL Y BANCO CENTRAL DEL PARAGUAY</v>
          </cell>
        </row>
        <row r="187">
          <cell r="A187" t="str">
            <v>CUENTAS MONETARIAS DE LOS BANCOS COMERCIALES</v>
          </cell>
        </row>
        <row r="189">
          <cell r="A189" t="str">
            <v>en millones de guaraníes</v>
          </cell>
          <cell r="F189" t="str">
            <v>Dic 94</v>
          </cell>
          <cell r="G189" t="str">
            <v>Ene 95</v>
          </cell>
          <cell r="H189" t="str">
            <v>Feb 95</v>
          </cell>
          <cell r="I189" t="str">
            <v>Mar 95</v>
          </cell>
          <cell r="J189" t="str">
            <v>Abr 95</v>
          </cell>
          <cell r="K189" t="str">
            <v>May 95</v>
          </cell>
          <cell r="L189" t="str">
            <v>Jun 95</v>
          </cell>
          <cell r="M189" t="str">
            <v>Jul 95</v>
          </cell>
          <cell r="N189" t="str">
            <v>Ago 95</v>
          </cell>
        </row>
        <row r="191">
          <cell r="A191" t="str">
            <v>BASE CAJA</v>
          </cell>
          <cell r="G191" t="str">
            <v xml:space="preserve"> </v>
          </cell>
        </row>
        <row r="193">
          <cell r="A193" t="str">
            <v>TIPO DE CAMBIO (Cuentas Monetarias)</v>
          </cell>
          <cell r="G193">
            <v>1947</v>
          </cell>
          <cell r="H193">
            <v>1960</v>
          </cell>
          <cell r="I193">
            <v>1968</v>
          </cell>
          <cell r="J193">
            <v>1967</v>
          </cell>
          <cell r="K193">
            <v>1965</v>
          </cell>
          <cell r="L193">
            <v>1965.5</v>
          </cell>
          <cell r="M193">
            <v>1966</v>
          </cell>
          <cell r="N193">
            <v>1966.5</v>
          </cell>
        </row>
        <row r="194">
          <cell r="A194" t="str">
            <v>TIPO DE CAMBIO CONTABLE BCP</v>
          </cell>
          <cell r="G194">
            <v>1947</v>
          </cell>
          <cell r="H194">
            <v>1960</v>
          </cell>
          <cell r="I194">
            <v>1968</v>
          </cell>
          <cell r="J194">
            <v>1967</v>
          </cell>
          <cell r="K194">
            <v>1965</v>
          </cell>
          <cell r="L194">
            <v>1965.5</v>
          </cell>
          <cell r="M194">
            <v>1966</v>
          </cell>
          <cell r="N194">
            <v>1966.5</v>
          </cell>
        </row>
        <row r="195">
          <cell r="A195" t="str">
            <v>TIPO DE CAMBIO (Balance de BCOM)</v>
          </cell>
          <cell r="G195">
            <v>1947</v>
          </cell>
          <cell r="H195">
            <v>1960</v>
          </cell>
          <cell r="I195">
            <v>1968</v>
          </cell>
          <cell r="J195">
            <v>1967</v>
          </cell>
          <cell r="K195">
            <v>1965</v>
          </cell>
          <cell r="L195">
            <v>1965.5</v>
          </cell>
          <cell r="M195">
            <v>1966</v>
          </cell>
          <cell r="N195">
            <v>1966.5</v>
          </cell>
        </row>
        <row r="197">
          <cell r="A197" t="str">
            <v>ACTIVO EXTERNO NETO</v>
          </cell>
          <cell r="G197">
            <v>274188.13100000005</v>
          </cell>
          <cell r="H197">
            <v>225749.59300000023</v>
          </cell>
          <cell r="I197">
            <v>148943.94200000016</v>
          </cell>
          <cell r="J197">
            <v>88096.527000000118</v>
          </cell>
          <cell r="K197">
            <v>92886.013999999734</v>
          </cell>
          <cell r="L197">
            <v>182976.54300000024</v>
          </cell>
          <cell r="M197">
            <v>201895.18099999998</v>
          </cell>
          <cell r="N197">
            <v>172071.66400000005</v>
          </cell>
        </row>
        <row r="198">
          <cell r="A198" t="str">
            <v xml:space="preserve">  ACTIVOS CON EL EXTERIOR</v>
          </cell>
          <cell r="G198">
            <v>584593.0780000001</v>
          </cell>
          <cell r="H198">
            <v>702061.65600000019</v>
          </cell>
          <cell r="I198">
            <v>725172.86699999997</v>
          </cell>
          <cell r="J198">
            <v>667126.12199999997</v>
          </cell>
          <cell r="K198">
            <v>637510.72299999988</v>
          </cell>
          <cell r="L198">
            <v>648944.63800000015</v>
          </cell>
          <cell r="M198">
            <v>680837.81799999997</v>
          </cell>
          <cell r="N198">
            <v>659045.14899999998</v>
          </cell>
        </row>
        <row r="199">
          <cell r="A199" t="str">
            <v xml:space="preserve">    ACTIVOS CON EL EXTERIOR MN</v>
          </cell>
          <cell r="G199">
            <v>5820.9960000000001</v>
          </cell>
          <cell r="H199">
            <v>5799.023000000001</v>
          </cell>
          <cell r="I199">
            <v>7279.08</v>
          </cell>
          <cell r="J199">
            <v>6996.4780000000001</v>
          </cell>
          <cell r="K199">
            <v>689.19500000000005</v>
          </cell>
          <cell r="L199">
            <v>924.35599999999999</v>
          </cell>
          <cell r="M199">
            <v>931.82100000000003</v>
          </cell>
          <cell r="N199">
            <v>653.46699999999998</v>
          </cell>
        </row>
        <row r="200">
          <cell r="A200" t="str">
            <v xml:space="preserve">    ACTIVOS CON EL EXTERIOR ME</v>
          </cell>
          <cell r="G200">
            <v>578772.08200000005</v>
          </cell>
          <cell r="H200">
            <v>696262.63300000015</v>
          </cell>
          <cell r="I200">
            <v>717893.78700000001</v>
          </cell>
          <cell r="J200">
            <v>660129.64399999997</v>
          </cell>
          <cell r="K200">
            <v>636821.52799999993</v>
          </cell>
          <cell r="L200">
            <v>648020.28200000012</v>
          </cell>
          <cell r="M200">
            <v>679905.99699999997</v>
          </cell>
          <cell r="N200">
            <v>658391.68200000003</v>
          </cell>
        </row>
        <row r="201">
          <cell r="A201" t="str">
            <v xml:space="preserve">  PASIVOS EXTERNOS DE CORTO PLAZO </v>
          </cell>
          <cell r="G201">
            <v>310404.94700000004</v>
          </cell>
          <cell r="H201">
            <v>476312.06299999997</v>
          </cell>
          <cell r="I201">
            <v>576228.92499999981</v>
          </cell>
          <cell r="J201">
            <v>579029.59499999986</v>
          </cell>
          <cell r="K201">
            <v>544624.70900000015</v>
          </cell>
          <cell r="L201">
            <v>465968.09499999991</v>
          </cell>
          <cell r="M201">
            <v>478942.63699999999</v>
          </cell>
          <cell r="N201">
            <v>486973.48499999993</v>
          </cell>
        </row>
        <row r="202">
          <cell r="A202" t="str">
            <v xml:space="preserve">    PASIVOS EXTERNOS CORTO PLAZO MN</v>
          </cell>
          <cell r="G202">
            <v>262.04000000000002</v>
          </cell>
          <cell r="H202">
            <v>210.553</v>
          </cell>
          <cell r="I202">
            <v>378.42599999999999</v>
          </cell>
          <cell r="J202">
            <v>2276.6999999999998</v>
          </cell>
          <cell r="K202">
            <v>657.85899999999992</v>
          </cell>
          <cell r="L202">
            <v>2438.4629999999997</v>
          </cell>
          <cell r="M202">
            <v>2179.1320000000001</v>
          </cell>
          <cell r="N202">
            <v>2233.64</v>
          </cell>
        </row>
        <row r="203">
          <cell r="A203" t="str">
            <v xml:space="preserve">    PASIVOS EXTERNOS CORTO PLAZO ME</v>
          </cell>
          <cell r="G203">
            <v>310142.90700000006</v>
          </cell>
          <cell r="H203">
            <v>476101.51</v>
          </cell>
          <cell r="I203">
            <v>575850.49899999984</v>
          </cell>
          <cell r="J203">
            <v>576752.8949999999</v>
          </cell>
          <cell r="K203">
            <v>543966.85</v>
          </cell>
          <cell r="L203">
            <v>463529.63199999993</v>
          </cell>
          <cell r="M203">
            <v>476763.505</v>
          </cell>
          <cell r="N203">
            <v>484739.84499999991</v>
          </cell>
        </row>
        <row r="205">
          <cell r="A205" t="str">
            <v>DISPONIBILIDADES EN EL BCP</v>
          </cell>
          <cell r="G205">
            <v>924041.40099999995</v>
          </cell>
          <cell r="H205">
            <v>924506.875</v>
          </cell>
          <cell r="I205">
            <v>909511.60200000007</v>
          </cell>
          <cell r="J205">
            <v>964042.81499999994</v>
          </cell>
          <cell r="K205">
            <v>1103886.9329999997</v>
          </cell>
          <cell r="L205">
            <v>1099860.8600000001</v>
          </cell>
          <cell r="M205">
            <v>1178892.166</v>
          </cell>
          <cell r="N205">
            <v>1196143.1669999999</v>
          </cell>
        </row>
        <row r="206">
          <cell r="A206" t="str">
            <v xml:space="preserve">  DISPONIBILIDADES EN EL BCP EN MN</v>
          </cell>
          <cell r="G206">
            <v>449947.64199999993</v>
          </cell>
          <cell r="H206">
            <v>449657.549</v>
          </cell>
          <cell r="I206">
            <v>448540.39299999998</v>
          </cell>
          <cell r="J206">
            <v>505930.5469999999</v>
          </cell>
          <cell r="K206">
            <v>632787.35099999991</v>
          </cell>
          <cell r="L206">
            <v>606378.14800000016</v>
          </cell>
          <cell r="M206">
            <v>638185.54700000002</v>
          </cell>
          <cell r="N206">
            <v>627006.23499999999</v>
          </cell>
        </row>
        <row r="207">
          <cell r="A207" t="str">
            <v xml:space="preserve">  DISPONIBILIDADES EN EL BCP EN ME</v>
          </cell>
          <cell r="G207">
            <v>409296.49599999998</v>
          </cell>
          <cell r="H207">
            <v>420686.89199999999</v>
          </cell>
          <cell r="I207">
            <v>409549.12699999998</v>
          </cell>
          <cell r="J207">
            <v>405262.84200000006</v>
          </cell>
          <cell r="K207">
            <v>395775.22899999999</v>
          </cell>
          <cell r="L207">
            <v>378925.41800000001</v>
          </cell>
          <cell r="M207">
            <v>375431.29099999997</v>
          </cell>
          <cell r="N207">
            <v>365886.12400000001</v>
          </cell>
        </row>
        <row r="208">
          <cell r="A208" t="str">
            <v xml:space="preserve">  OPERACIONES DE CALL MONEY C/BCP (ACTIVOS)</v>
          </cell>
          <cell r="G208">
            <v>0</v>
          </cell>
          <cell r="H208">
            <v>0</v>
          </cell>
          <cell r="I208">
            <v>0</v>
          </cell>
          <cell r="J208">
            <v>0</v>
          </cell>
          <cell r="K208">
            <v>0</v>
          </cell>
          <cell r="L208">
            <v>0</v>
          </cell>
          <cell r="M208">
            <v>0</v>
          </cell>
          <cell r="N208">
            <v>0</v>
          </cell>
        </row>
        <row r="209">
          <cell r="A209" t="str">
            <v xml:space="preserve">  TENENCIA DE LETRAS DE REG.MONET.</v>
          </cell>
          <cell r="G209">
            <v>64797.262999999999</v>
          </cell>
          <cell r="H209">
            <v>54162.434000000001</v>
          </cell>
          <cell r="I209">
            <v>51422.082000000002</v>
          </cell>
          <cell r="J209">
            <v>52849.426000000007</v>
          </cell>
          <cell r="K209">
            <v>75324.353000000003</v>
          </cell>
          <cell r="L209">
            <v>114557.29399999999</v>
          </cell>
          <cell r="M209">
            <v>165275.32800000001</v>
          </cell>
          <cell r="N209">
            <v>203250.80799999999</v>
          </cell>
        </row>
        <row r="211">
          <cell r="A211" t="str">
            <v>ACTIVO INTERNO NETO</v>
          </cell>
          <cell r="G211">
            <v>3767390.997</v>
          </cell>
          <cell r="H211">
            <v>3979121.0629999978</v>
          </cell>
          <cell r="I211">
            <v>4045511.5859999992</v>
          </cell>
          <cell r="J211">
            <v>4238166.7830000017</v>
          </cell>
          <cell r="K211">
            <v>4306332.0840000026</v>
          </cell>
          <cell r="L211">
            <v>4170618.7689999985</v>
          </cell>
          <cell r="M211">
            <v>4081308.438000001</v>
          </cell>
          <cell r="N211">
            <v>4010935.7310000001</v>
          </cell>
        </row>
        <row r="212">
          <cell r="A212" t="str">
            <v xml:space="preserve">  CRÉDITO NETO AL SECTOR PÚBLICO</v>
          </cell>
          <cell r="G212">
            <v>-34060.392999999996</v>
          </cell>
          <cell r="H212">
            <v>-22404.91</v>
          </cell>
          <cell r="I212">
            <v>-58468.062000000013</v>
          </cell>
          <cell r="J212">
            <v>-52502.673999999992</v>
          </cell>
          <cell r="K212">
            <v>-87391.920999999973</v>
          </cell>
          <cell r="L212">
            <v>-230409.70300000004</v>
          </cell>
          <cell r="M212">
            <v>-246729.04</v>
          </cell>
          <cell r="N212">
            <v>-194425.628</v>
          </cell>
        </row>
        <row r="213">
          <cell r="A213" t="str">
            <v xml:space="preserve">    CRÉDITO NETO AL GOBIERNO CENTRAL</v>
          </cell>
          <cell r="G213">
            <v>-75639.398000000001</v>
          </cell>
          <cell r="H213">
            <v>-61768.157999999996</v>
          </cell>
          <cell r="I213">
            <v>-80977.719000000012</v>
          </cell>
          <cell r="J213">
            <v>-94701.777000000002</v>
          </cell>
          <cell r="K213">
            <v>-129899.55799999999</v>
          </cell>
          <cell r="L213">
            <v>-177082.99400000004</v>
          </cell>
          <cell r="M213">
            <v>-199173.54600000003</v>
          </cell>
          <cell r="N213">
            <v>-147748</v>
          </cell>
        </row>
        <row r="214">
          <cell r="A214" t="str">
            <v xml:space="preserve">      CRÉDITO BRUTO AL GOBIERNO CENTRAL</v>
          </cell>
          <cell r="G214">
            <v>56301.745999999999</v>
          </cell>
          <cell r="H214">
            <v>66258.311000000002</v>
          </cell>
          <cell r="I214">
            <v>60013.451999999997</v>
          </cell>
          <cell r="J214">
            <v>48824.716999999997</v>
          </cell>
          <cell r="K214">
            <v>25774.315000000002</v>
          </cell>
          <cell r="L214">
            <v>25337.840999999997</v>
          </cell>
          <cell r="M214">
            <v>34212.506999999998</v>
          </cell>
          <cell r="N214">
            <v>46406.659</v>
          </cell>
        </row>
        <row r="215">
          <cell r="A215" t="str">
            <v xml:space="preserve">        CRÉDITO A ADMINISTRACIÓN CENTRAL MN</v>
          </cell>
          <cell r="G215">
            <v>57554.815999999999</v>
          </cell>
          <cell r="H215">
            <v>67399.023000000001</v>
          </cell>
          <cell r="I215">
            <v>60984.210999999996</v>
          </cell>
          <cell r="J215">
            <v>48824.716999999997</v>
          </cell>
          <cell r="K215">
            <v>25692.898000000001</v>
          </cell>
          <cell r="L215">
            <v>25256.402999999998</v>
          </cell>
          <cell r="M215">
            <v>34131.047999999995</v>
          </cell>
          <cell r="N215">
            <v>46325.18</v>
          </cell>
        </row>
        <row r="216">
          <cell r="A216" t="str">
            <v xml:space="preserve">        CRÉDITO A ADMINISTRACIÓN CENTRAL ME</v>
          </cell>
          <cell r="G216">
            <v>0</v>
          </cell>
          <cell r="H216">
            <v>0</v>
          </cell>
          <cell r="I216">
            <v>0</v>
          </cell>
          <cell r="J216">
            <v>0</v>
          </cell>
          <cell r="K216">
            <v>81.417000000000002</v>
          </cell>
          <cell r="L216">
            <v>81.438000000000002</v>
          </cell>
          <cell r="M216">
            <v>81.459000000000003</v>
          </cell>
          <cell r="N216">
            <v>81.478999999999999</v>
          </cell>
        </row>
        <row r="217">
          <cell r="A217" t="str">
            <v xml:space="preserve">        CRÉDITO AL SEGURO SOCIAL  MN</v>
          </cell>
          <cell r="G217">
            <v>0</v>
          </cell>
          <cell r="H217">
            <v>0</v>
          </cell>
          <cell r="I217">
            <v>0</v>
          </cell>
          <cell r="J217">
            <v>0</v>
          </cell>
          <cell r="K217">
            <v>0</v>
          </cell>
          <cell r="L217">
            <v>0</v>
          </cell>
          <cell r="M217">
            <v>0</v>
          </cell>
          <cell r="N217">
            <v>0</v>
          </cell>
        </row>
        <row r="218">
          <cell r="A218" t="str">
            <v xml:space="preserve">        CRÉDITO AL SEGURO SOCIAL  ME</v>
          </cell>
          <cell r="G218">
            <v>-1253.07</v>
          </cell>
          <cell r="H218">
            <v>-1140.712</v>
          </cell>
          <cell r="I218">
            <v>-970.75900000000001</v>
          </cell>
          <cell r="J218">
            <v>0</v>
          </cell>
          <cell r="K218">
            <v>0</v>
          </cell>
          <cell r="L218">
            <v>0</v>
          </cell>
          <cell r="M218">
            <v>0</v>
          </cell>
          <cell r="N218">
            <v>0</v>
          </cell>
        </row>
        <row r="219">
          <cell r="A219" t="str">
            <v xml:space="preserve">        CRÉDITO A AGENCIAS DESCENTRALIZADAS  MN</v>
          </cell>
          <cell r="G219">
            <v>0</v>
          </cell>
          <cell r="H219">
            <v>0</v>
          </cell>
          <cell r="I219">
            <v>0</v>
          </cell>
          <cell r="J219">
            <v>0</v>
          </cell>
          <cell r="K219">
            <v>0</v>
          </cell>
          <cell r="L219">
            <v>0</v>
          </cell>
          <cell r="M219">
            <v>0</v>
          </cell>
          <cell r="N219">
            <v>0</v>
          </cell>
        </row>
        <row r="220">
          <cell r="A220" t="str">
            <v xml:space="preserve">        CRÉDITO A AGENCIAS DESCENTRALIZADAS  ME</v>
          </cell>
          <cell r="G220">
            <v>0</v>
          </cell>
          <cell r="H220">
            <v>0</v>
          </cell>
          <cell r="I220">
            <v>0</v>
          </cell>
          <cell r="J220">
            <v>0</v>
          </cell>
          <cell r="K220">
            <v>0</v>
          </cell>
          <cell r="L220">
            <v>0</v>
          </cell>
          <cell r="M220">
            <v>0</v>
          </cell>
          <cell r="N220">
            <v>0</v>
          </cell>
        </row>
        <row r="221">
          <cell r="A221" t="str">
            <v xml:space="preserve">      DEPÓSITOS DEL GOBIERNO CENTRAL</v>
          </cell>
          <cell r="G221">
            <v>131941.144</v>
          </cell>
          <cell r="H221">
            <v>128026.469</v>
          </cell>
          <cell r="I221">
            <v>140991.171</v>
          </cell>
          <cell r="J221">
            <v>143526.49400000001</v>
          </cell>
          <cell r="K221">
            <v>155673.87299999999</v>
          </cell>
          <cell r="L221">
            <v>202420.83500000002</v>
          </cell>
          <cell r="M221">
            <v>233386.05300000001</v>
          </cell>
          <cell r="N221">
            <v>194154.65900000001</v>
          </cell>
        </row>
        <row r="222">
          <cell r="A222" t="str">
            <v xml:space="preserve">        DEPOS. DE LA ADMINISTRACIÓN CENTRAL MN</v>
          </cell>
          <cell r="G222">
            <v>12176.776999999998</v>
          </cell>
          <cell r="H222">
            <v>12113.954</v>
          </cell>
          <cell r="I222">
            <v>14645.869000000001</v>
          </cell>
          <cell r="J222">
            <v>15233.266</v>
          </cell>
          <cell r="K222">
            <v>15857.878000000001</v>
          </cell>
          <cell r="L222">
            <v>16468.841999999997</v>
          </cell>
          <cell r="M222">
            <v>18724.688000000002</v>
          </cell>
          <cell r="N222">
            <v>14315.789000000001</v>
          </cell>
        </row>
        <row r="223">
          <cell r="A223" t="str">
            <v xml:space="preserve">        DEPOS. DE LA ADMINISTRACIÓN CENTRAL ME</v>
          </cell>
          <cell r="G223">
            <v>0</v>
          </cell>
          <cell r="H223">
            <v>0</v>
          </cell>
          <cell r="I223">
            <v>0</v>
          </cell>
          <cell r="J223">
            <v>0</v>
          </cell>
          <cell r="K223">
            <v>0</v>
          </cell>
          <cell r="L223">
            <v>0</v>
          </cell>
          <cell r="M223">
            <v>0</v>
          </cell>
          <cell r="N223">
            <v>0</v>
          </cell>
        </row>
        <row r="224">
          <cell r="A224" t="str">
            <v xml:space="preserve">        DEPOS. DEL SEGURO SOCIAL MN</v>
          </cell>
          <cell r="G224">
            <v>115769.073</v>
          </cell>
          <cell r="H224">
            <v>113598.821</v>
          </cell>
          <cell r="I224">
            <v>121581.727</v>
          </cell>
          <cell r="J224">
            <v>120315.329</v>
          </cell>
          <cell r="K224">
            <v>127499.807</v>
          </cell>
          <cell r="L224">
            <v>172937.71</v>
          </cell>
          <cell r="M224">
            <v>203790.53599999999</v>
          </cell>
          <cell r="N224">
            <v>165380.49300000002</v>
          </cell>
        </row>
        <row r="225">
          <cell r="A225" t="str">
            <v xml:space="preserve">        DEPOS. DEL SEGURO SOCIAL ME</v>
          </cell>
          <cell r="G225">
            <v>0</v>
          </cell>
          <cell r="H225">
            <v>0</v>
          </cell>
          <cell r="I225">
            <v>0</v>
          </cell>
          <cell r="J225">
            <v>0</v>
          </cell>
          <cell r="K225">
            <v>0</v>
          </cell>
          <cell r="L225">
            <v>793.21</v>
          </cell>
          <cell r="M225">
            <v>932.38199999999995</v>
          </cell>
          <cell r="N225">
            <v>928.20600000000002</v>
          </cell>
        </row>
        <row r="226">
          <cell r="A226" t="str">
            <v xml:space="preserve">        DEPÓSITOS DE AGENCIAS DESCENTRALIZADAS MN</v>
          </cell>
          <cell r="G226">
            <v>3995.2940000000003</v>
          </cell>
          <cell r="H226">
            <v>2313.694</v>
          </cell>
          <cell r="I226">
            <v>4763.5749999999998</v>
          </cell>
          <cell r="J226">
            <v>7977.8990000000003</v>
          </cell>
          <cell r="K226">
            <v>12316.188</v>
          </cell>
          <cell r="L226">
            <v>12221.073</v>
          </cell>
          <cell r="M226">
            <v>9938.4470000000001</v>
          </cell>
          <cell r="N226">
            <v>13530.171</v>
          </cell>
        </row>
        <row r="227">
          <cell r="A227" t="str">
            <v xml:space="preserve">        DEPÓSITOS DE AGENCIAS DESCENTRALIZADAS ME</v>
          </cell>
          <cell r="G227">
            <v>0</v>
          </cell>
          <cell r="H227">
            <v>0</v>
          </cell>
          <cell r="I227">
            <v>0</v>
          </cell>
          <cell r="J227">
            <v>0</v>
          </cell>
          <cell r="K227">
            <v>0</v>
          </cell>
          <cell r="L227">
            <v>0</v>
          </cell>
          <cell r="M227">
            <v>0</v>
          </cell>
          <cell r="N227">
            <v>0</v>
          </cell>
        </row>
        <row r="228">
          <cell r="A228" t="str">
            <v xml:space="preserve">    CRÉDITO NETO AL RESTO DEL SECTOR PÚBLICO</v>
          </cell>
          <cell r="G228">
            <v>41579.005000000005</v>
          </cell>
          <cell r="H228">
            <v>39363.248</v>
          </cell>
          <cell r="I228">
            <v>22509.656999999999</v>
          </cell>
          <cell r="J228">
            <v>42199.10300000001</v>
          </cell>
          <cell r="K228">
            <v>42507.63700000001</v>
          </cell>
          <cell r="L228">
            <v>-53326.709000000003</v>
          </cell>
          <cell r="M228">
            <v>-47555.493999999984</v>
          </cell>
          <cell r="N228">
            <v>-46677.627999999997</v>
          </cell>
        </row>
        <row r="229">
          <cell r="A229" t="str">
            <v xml:space="preserve">      CRÉDITO BRUTO AL RESTO DEL SECTOR PÚBLICO</v>
          </cell>
          <cell r="G229">
            <v>67847.785000000003</v>
          </cell>
          <cell r="H229">
            <v>67296.131999999998</v>
          </cell>
          <cell r="I229">
            <v>53047.273000000001</v>
          </cell>
          <cell r="J229">
            <v>74766.009999999995</v>
          </cell>
          <cell r="K229">
            <v>85830.994000000006</v>
          </cell>
          <cell r="L229">
            <v>25970.587</v>
          </cell>
          <cell r="M229">
            <v>29136.972000000002</v>
          </cell>
          <cell r="N229">
            <v>26142.210999999999</v>
          </cell>
        </row>
        <row r="230">
          <cell r="A230" t="str">
            <v xml:space="preserve">        CRÉDITO A GOBIERNOS LOCALES MN</v>
          </cell>
          <cell r="G230">
            <v>45198.772000000004</v>
          </cell>
          <cell r="H230">
            <v>36811.483999999997</v>
          </cell>
          <cell r="I230">
            <v>23857.261999999999</v>
          </cell>
          <cell r="J230">
            <v>22261.277999999998</v>
          </cell>
          <cell r="K230">
            <v>27208.03</v>
          </cell>
          <cell r="L230">
            <v>25403.998</v>
          </cell>
          <cell r="M230">
            <v>28701.402000000002</v>
          </cell>
          <cell r="N230">
            <v>25966.305</v>
          </cell>
        </row>
        <row r="231">
          <cell r="A231" t="str">
            <v xml:space="preserve">        CRÉDITO A GOBIERNOS LOCALES ME</v>
          </cell>
          <cell r="G231">
            <v>22649.012999999999</v>
          </cell>
          <cell r="H231">
            <v>30484.648000000001</v>
          </cell>
          <cell r="I231">
            <v>29190.010999999999</v>
          </cell>
          <cell r="J231">
            <v>52504.732000000004</v>
          </cell>
          <cell r="K231">
            <v>58622.964</v>
          </cell>
          <cell r="L231">
            <v>566.58900000000006</v>
          </cell>
          <cell r="M231">
            <v>435.57</v>
          </cell>
          <cell r="N231">
            <v>175.90600000000001</v>
          </cell>
        </row>
        <row r="232">
          <cell r="A232" t="str">
            <v xml:space="preserve">        CRÉDITO A EMPRESAS PÚBLICAS MN</v>
          </cell>
          <cell r="G232">
            <v>0</v>
          </cell>
          <cell r="H232">
            <v>0</v>
          </cell>
          <cell r="I232">
            <v>0</v>
          </cell>
          <cell r="J232">
            <v>0</v>
          </cell>
          <cell r="K232">
            <v>0</v>
          </cell>
          <cell r="L232">
            <v>0</v>
          </cell>
          <cell r="M232">
            <v>0</v>
          </cell>
          <cell r="N232">
            <v>0</v>
          </cell>
        </row>
        <row r="513">
          <cell r="A513" t="str">
            <v xml:space="preserve">    PASIVOS NO CLASIFICADOS MN</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R tables"/>
      <sheetName val="RED table 40"/>
      <sheetName val="RED Table 41"/>
      <sheetName val="RED tables"/>
      <sheetName val="#REF"/>
    </sheetNames>
    <sheetDataSet>
      <sheetData sheetId="0" refreshError="1"/>
      <sheetData sheetId="1" refreshError="1"/>
      <sheetData sheetId="2" refreshError="1">
        <row r="8">
          <cell r="A8" t="str">
            <v>(Situation as of December 31, 1995)</v>
          </cell>
        </row>
        <row r="9">
          <cell r="A9" t="str">
            <v>Local currency deposits 2/</v>
          </cell>
        </row>
        <row r="10">
          <cell r="A10" t="str">
            <v>Sight deposits and time deposits</v>
          </cell>
        </row>
        <row r="11">
          <cell r="A11" t="str">
            <v xml:space="preserve">  of less than 30 days</v>
          </cell>
          <cell r="B11">
            <v>10</v>
          </cell>
          <cell r="C11">
            <v>10</v>
          </cell>
          <cell r="D11" t="str">
            <v>--</v>
          </cell>
          <cell r="F11" t="str">
            <v>--</v>
          </cell>
          <cell r="G11" t="str">
            <v>--</v>
          </cell>
          <cell r="H11" t="str">
            <v>--</v>
          </cell>
          <cell r="I11">
            <v>20</v>
          </cell>
        </row>
        <row r="12">
          <cell r="A12" t="str">
            <v>Time deposits of more than 30 days</v>
          </cell>
        </row>
        <row r="13">
          <cell r="A13" t="str">
            <v xml:space="preserve">  but less than 180 days</v>
          </cell>
          <cell r="B13">
            <v>4</v>
          </cell>
          <cell r="C13">
            <v>10</v>
          </cell>
          <cell r="D13" t="str">
            <v>--</v>
          </cell>
          <cell r="F13" t="str">
            <v>--</v>
          </cell>
          <cell r="G13" t="str">
            <v>--</v>
          </cell>
          <cell r="H13" t="str">
            <v>--</v>
          </cell>
          <cell r="I13">
            <v>14</v>
          </cell>
        </row>
        <row r="14">
          <cell r="A14" t="str">
            <v>Time deposits of more than 180 days</v>
          </cell>
          <cell r="B14">
            <v>2</v>
          </cell>
          <cell r="C14">
            <v>10</v>
          </cell>
          <cell r="D14" t="str">
            <v>--</v>
          </cell>
          <cell r="F14" t="str">
            <v>--</v>
          </cell>
          <cell r="G14" t="str">
            <v>--</v>
          </cell>
          <cell r="H14" t="str">
            <v>--</v>
          </cell>
          <cell r="I14">
            <v>12</v>
          </cell>
        </row>
        <row r="16">
          <cell r="A16" t="str">
            <v>Foreign currency deposits 3/</v>
          </cell>
        </row>
        <row r="17">
          <cell r="A17" t="str">
            <v>Sight deposits and time deposits</v>
          </cell>
        </row>
        <row r="18">
          <cell r="A18" t="str">
            <v xml:space="preserve">  of less than 30 days</v>
          </cell>
          <cell r="B18" t="str">
            <v>--</v>
          </cell>
          <cell r="C18" t="str">
            <v>--</v>
          </cell>
          <cell r="D18">
            <v>10</v>
          </cell>
          <cell r="F18">
            <v>11.5</v>
          </cell>
          <cell r="G18" t="str">
            <v>--</v>
          </cell>
          <cell r="H18" t="str">
            <v>--</v>
          </cell>
          <cell r="I18">
            <v>21.5</v>
          </cell>
        </row>
        <row r="19">
          <cell r="A19" t="str">
            <v>Time deposits of more than 30 days</v>
          </cell>
        </row>
        <row r="20">
          <cell r="A20" t="str">
            <v xml:space="preserve">  but less than 180 days</v>
          </cell>
          <cell r="B20" t="str">
            <v>--</v>
          </cell>
          <cell r="C20" t="str">
            <v>--</v>
          </cell>
          <cell r="D20">
            <v>10</v>
          </cell>
          <cell r="F20">
            <v>11.5</v>
          </cell>
          <cell r="G20" t="str">
            <v>--</v>
          </cell>
          <cell r="H20" t="str">
            <v>--</v>
          </cell>
          <cell r="I20">
            <v>21.5</v>
          </cell>
        </row>
        <row r="21">
          <cell r="A21" t="str">
            <v>Time deposits of more than 180 days</v>
          </cell>
          <cell r="B21" t="str">
            <v>--</v>
          </cell>
          <cell r="C21" t="str">
            <v>--</v>
          </cell>
          <cell r="D21">
            <v>4</v>
          </cell>
          <cell r="F21">
            <v>11.5</v>
          </cell>
          <cell r="G21" t="str">
            <v>--</v>
          </cell>
          <cell r="H21" t="str">
            <v>--</v>
          </cell>
          <cell r="I21">
            <v>15.5</v>
          </cell>
        </row>
        <row r="22">
          <cell r="A22" t="str">
            <v>Credits from correspondents</v>
          </cell>
        </row>
        <row r="23">
          <cell r="A23" t="str">
            <v xml:space="preserve">  subject to confirmation</v>
          </cell>
          <cell r="B23" t="str">
            <v>--</v>
          </cell>
          <cell r="C23" t="str">
            <v>--</v>
          </cell>
          <cell r="D23">
            <v>10</v>
          </cell>
          <cell r="F23">
            <v>11.5</v>
          </cell>
          <cell r="G23" t="str">
            <v>--</v>
          </cell>
          <cell r="H23" t="str">
            <v>--</v>
          </cell>
          <cell r="I23">
            <v>21.5</v>
          </cell>
        </row>
        <row r="25">
          <cell r="A25" t="str">
            <v>(Situation as of December 31, 1996)</v>
          </cell>
        </row>
        <row r="26">
          <cell r="A26" t="str">
            <v>Local currency deposits 2/</v>
          </cell>
        </row>
        <row r="27">
          <cell r="A27" t="str">
            <v>Sight deposits and time deposits</v>
          </cell>
        </row>
        <row r="28">
          <cell r="A28" t="str">
            <v xml:space="preserve">  of less than 30 days</v>
          </cell>
          <cell r="B28">
            <v>10</v>
          </cell>
          <cell r="C28">
            <v>10</v>
          </cell>
          <cell r="D28" t="str">
            <v>--</v>
          </cell>
          <cell r="F28" t="str">
            <v>--</v>
          </cell>
          <cell r="G28" t="str">
            <v>--</v>
          </cell>
          <cell r="H28" t="str">
            <v>--</v>
          </cell>
          <cell r="I28">
            <v>20</v>
          </cell>
        </row>
        <row r="29">
          <cell r="A29" t="str">
            <v>Time deposits of more than 30 days</v>
          </cell>
        </row>
        <row r="30">
          <cell r="A30" t="str">
            <v xml:space="preserve">  but less than 180 days</v>
          </cell>
          <cell r="B30">
            <v>4</v>
          </cell>
          <cell r="C30">
            <v>10</v>
          </cell>
          <cell r="D30" t="str">
            <v>--</v>
          </cell>
          <cell r="F30" t="str">
            <v>--</v>
          </cell>
          <cell r="G30" t="str">
            <v>--</v>
          </cell>
          <cell r="H30" t="str">
            <v>--</v>
          </cell>
          <cell r="I30">
            <v>14</v>
          </cell>
        </row>
        <row r="31">
          <cell r="A31" t="str">
            <v>Time deposits of more than 180 days</v>
          </cell>
          <cell r="B31">
            <v>2</v>
          </cell>
          <cell r="C31">
            <v>10</v>
          </cell>
          <cell r="D31" t="str">
            <v>--</v>
          </cell>
          <cell r="F31" t="str">
            <v>--</v>
          </cell>
          <cell r="G31" t="str">
            <v>--</v>
          </cell>
          <cell r="H31" t="str">
            <v>--</v>
          </cell>
          <cell r="I31">
            <v>12</v>
          </cell>
        </row>
        <row r="33">
          <cell r="A33" t="str">
            <v>Foreign currency deposits 3/</v>
          </cell>
        </row>
        <row r="34">
          <cell r="A34" t="str">
            <v>Sight deposits and time deposits</v>
          </cell>
        </row>
        <row r="35">
          <cell r="A35" t="str">
            <v xml:space="preserve">  of less than 30 days</v>
          </cell>
          <cell r="B35" t="str">
            <v>--</v>
          </cell>
          <cell r="C35" t="str">
            <v>--</v>
          </cell>
          <cell r="D35">
            <v>10</v>
          </cell>
          <cell r="F35">
            <v>11.5</v>
          </cell>
          <cell r="G35" t="str">
            <v>--</v>
          </cell>
          <cell r="H35" t="str">
            <v>--</v>
          </cell>
          <cell r="I35">
            <v>21.5</v>
          </cell>
        </row>
        <row r="36">
          <cell r="A36" t="str">
            <v>Time deposits of more than 30 days</v>
          </cell>
        </row>
        <row r="37">
          <cell r="A37" t="str">
            <v xml:space="preserve">  but less than 180 days</v>
          </cell>
          <cell r="B37" t="str">
            <v>--</v>
          </cell>
          <cell r="C37" t="str">
            <v>--</v>
          </cell>
          <cell r="D37">
            <v>10</v>
          </cell>
          <cell r="F37">
            <v>11.5</v>
          </cell>
          <cell r="G37" t="str">
            <v>--</v>
          </cell>
          <cell r="H37" t="str">
            <v>--</v>
          </cell>
          <cell r="I37">
            <v>21.5</v>
          </cell>
        </row>
        <row r="38">
          <cell r="A38" t="str">
            <v>Time deposits of more than 180 days</v>
          </cell>
          <cell r="B38" t="str">
            <v>--</v>
          </cell>
          <cell r="C38" t="str">
            <v>--</v>
          </cell>
          <cell r="D38">
            <v>4</v>
          </cell>
          <cell r="F38">
            <v>11.5</v>
          </cell>
          <cell r="G38" t="str">
            <v>--</v>
          </cell>
          <cell r="H38" t="str">
            <v>--</v>
          </cell>
          <cell r="I38">
            <v>15.5</v>
          </cell>
        </row>
        <row r="39">
          <cell r="A39" t="str">
            <v>Credits from correspondents</v>
          </cell>
        </row>
        <row r="40">
          <cell r="A40" t="str">
            <v xml:space="preserve">  subject to confirmation</v>
          </cell>
          <cell r="B40" t="str">
            <v>--</v>
          </cell>
          <cell r="C40" t="str">
            <v>--</v>
          </cell>
          <cell r="D40">
            <v>10</v>
          </cell>
          <cell r="F40">
            <v>11.5</v>
          </cell>
          <cell r="G40" t="str">
            <v>--</v>
          </cell>
          <cell r="H40" t="str">
            <v>--</v>
          </cell>
          <cell r="I40">
            <v>21.5</v>
          </cell>
        </row>
        <row r="42">
          <cell r="A42" t="str">
            <v>(Situation as of December 31, 1997)</v>
          </cell>
        </row>
        <row r="43">
          <cell r="A43" t="str">
            <v>Local currency deposits 2/</v>
          </cell>
        </row>
        <row r="44">
          <cell r="A44" t="str">
            <v>Sight deposits and time deposits</v>
          </cell>
        </row>
        <row r="45">
          <cell r="A45" t="str">
            <v xml:space="preserve">  of less than 30 days</v>
          </cell>
          <cell r="B45">
            <v>10</v>
          </cell>
          <cell r="C45">
            <v>10</v>
          </cell>
          <cell r="D45" t="str">
            <v>--</v>
          </cell>
          <cell r="F45" t="str">
            <v>--</v>
          </cell>
          <cell r="G45" t="str">
            <v>--</v>
          </cell>
          <cell r="H45" t="str">
            <v>--</v>
          </cell>
          <cell r="I45">
            <v>20</v>
          </cell>
        </row>
        <row r="46">
          <cell r="A46" t="str">
            <v>Time deposits of more than 30 days</v>
          </cell>
        </row>
        <row r="47">
          <cell r="A47" t="str">
            <v xml:space="preserve">  but less than 180 days</v>
          </cell>
          <cell r="B47">
            <v>4</v>
          </cell>
          <cell r="C47">
            <v>10</v>
          </cell>
          <cell r="D47" t="str">
            <v>--</v>
          </cell>
          <cell r="F47" t="str">
            <v>--</v>
          </cell>
          <cell r="G47" t="str">
            <v>--</v>
          </cell>
          <cell r="H47" t="str">
            <v>--</v>
          </cell>
          <cell r="I47">
            <v>14</v>
          </cell>
        </row>
        <row r="48">
          <cell r="A48" t="str">
            <v>Time deposits of more than 180 days</v>
          </cell>
          <cell r="B48">
            <v>2</v>
          </cell>
          <cell r="C48">
            <v>10</v>
          </cell>
          <cell r="D48" t="str">
            <v>--</v>
          </cell>
          <cell r="F48" t="str">
            <v>--</v>
          </cell>
          <cell r="G48" t="str">
            <v>--</v>
          </cell>
          <cell r="H48" t="str">
            <v>--</v>
          </cell>
          <cell r="I48">
            <v>12</v>
          </cell>
        </row>
        <row r="50">
          <cell r="A50" t="str">
            <v>Foreign currency deposits 3/</v>
          </cell>
        </row>
        <row r="51">
          <cell r="A51" t="str">
            <v>Sight deposits and time deposits</v>
          </cell>
        </row>
        <row r="52">
          <cell r="A52" t="str">
            <v xml:space="preserve">  of less than 30 days</v>
          </cell>
          <cell r="B52" t="str">
            <v>--</v>
          </cell>
          <cell r="C52" t="str">
            <v>--</v>
          </cell>
          <cell r="D52">
            <v>10</v>
          </cell>
          <cell r="F52">
            <v>11.5</v>
          </cell>
          <cell r="G52" t="str">
            <v>--</v>
          </cell>
          <cell r="H52" t="str">
            <v>--</v>
          </cell>
          <cell r="I52">
            <v>21.5</v>
          </cell>
        </row>
        <row r="53">
          <cell r="A53" t="str">
            <v>Time deposits of more than 30 days</v>
          </cell>
        </row>
        <row r="54">
          <cell r="A54" t="str">
            <v xml:space="preserve">  but less than 180 days</v>
          </cell>
          <cell r="B54" t="str">
            <v>--</v>
          </cell>
          <cell r="C54" t="str">
            <v>--</v>
          </cell>
          <cell r="D54">
            <v>10</v>
          </cell>
          <cell r="F54">
            <v>11.5</v>
          </cell>
          <cell r="G54" t="str">
            <v>--</v>
          </cell>
          <cell r="H54" t="str">
            <v>--</v>
          </cell>
          <cell r="I54">
            <v>21.5</v>
          </cell>
        </row>
        <row r="55">
          <cell r="A55" t="str">
            <v>Time deposits of more than 180 days</v>
          </cell>
          <cell r="B55" t="str">
            <v>--</v>
          </cell>
          <cell r="C55" t="str">
            <v>--</v>
          </cell>
          <cell r="D55">
            <v>4</v>
          </cell>
          <cell r="F55">
            <v>11.5</v>
          </cell>
          <cell r="G55" t="str">
            <v>--</v>
          </cell>
          <cell r="H55" t="str">
            <v>--</v>
          </cell>
          <cell r="I55">
            <v>15.5</v>
          </cell>
        </row>
        <row r="56">
          <cell r="A56" t="str">
            <v>Credits from correspondents</v>
          </cell>
        </row>
        <row r="57">
          <cell r="A57" t="str">
            <v xml:space="preserve">  subject to confirmation</v>
          </cell>
          <cell r="B57" t="str">
            <v>--</v>
          </cell>
          <cell r="C57" t="str">
            <v>--</v>
          </cell>
          <cell r="D57">
            <v>10</v>
          </cell>
          <cell r="F57">
            <v>11.5</v>
          </cell>
          <cell r="G57" t="str">
            <v>--</v>
          </cell>
          <cell r="H57" t="str">
            <v>--</v>
          </cell>
          <cell r="I57">
            <v>21.5</v>
          </cell>
        </row>
        <row r="59">
          <cell r="A59" t="str">
            <v>(Situation as of December 31, 1998)</v>
          </cell>
        </row>
        <row r="60">
          <cell r="A60" t="str">
            <v>Local currency deposits 2/</v>
          </cell>
        </row>
        <row r="61">
          <cell r="A61" t="str">
            <v>Sight deposits and time deposits</v>
          </cell>
        </row>
        <row r="62">
          <cell r="A62" t="str">
            <v xml:space="preserve">  of less than 30 days</v>
          </cell>
          <cell r="B62">
            <v>10</v>
          </cell>
          <cell r="C62">
            <v>10</v>
          </cell>
          <cell r="D62" t="str">
            <v>--</v>
          </cell>
          <cell r="F62" t="str">
            <v>--</v>
          </cell>
          <cell r="G62" t="str">
            <v>--</v>
          </cell>
          <cell r="H62" t="str">
            <v>--</v>
          </cell>
          <cell r="I62">
            <v>20</v>
          </cell>
        </row>
        <row r="63">
          <cell r="A63" t="str">
            <v>Time deposits of more than 30 days</v>
          </cell>
        </row>
        <row r="64">
          <cell r="A64" t="str">
            <v xml:space="preserve">  but less than 180 days</v>
          </cell>
          <cell r="B64">
            <v>4</v>
          </cell>
          <cell r="C64">
            <v>10</v>
          </cell>
          <cell r="D64" t="str">
            <v>--</v>
          </cell>
          <cell r="F64" t="str">
            <v>--</v>
          </cell>
          <cell r="G64" t="str">
            <v>--</v>
          </cell>
          <cell r="H64" t="str">
            <v>--</v>
          </cell>
          <cell r="I64">
            <v>14</v>
          </cell>
        </row>
        <row r="65">
          <cell r="A65" t="str">
            <v>Time deposits of more than 180 days</v>
          </cell>
          <cell r="B65">
            <v>2</v>
          </cell>
          <cell r="C65">
            <v>10</v>
          </cell>
          <cell r="D65" t="str">
            <v>--</v>
          </cell>
          <cell r="F65" t="str">
            <v>--</v>
          </cell>
          <cell r="G65" t="str">
            <v>--</v>
          </cell>
          <cell r="H65" t="str">
            <v>--</v>
          </cell>
          <cell r="I65">
            <v>12</v>
          </cell>
        </row>
        <row r="67">
          <cell r="A67" t="str">
            <v>Foreign currency deposits 3/</v>
          </cell>
        </row>
        <row r="68">
          <cell r="A68" t="str">
            <v>Sight deposits and time deposits</v>
          </cell>
        </row>
        <row r="69">
          <cell r="A69" t="str">
            <v xml:space="preserve">  of less than 30 days</v>
          </cell>
          <cell r="B69" t="str">
            <v>--</v>
          </cell>
          <cell r="C69" t="str">
            <v>--</v>
          </cell>
          <cell r="D69">
            <v>10</v>
          </cell>
          <cell r="F69">
            <v>11.5</v>
          </cell>
          <cell r="G69" t="str">
            <v>--</v>
          </cell>
          <cell r="H69" t="str">
            <v>--</v>
          </cell>
          <cell r="I69">
            <v>21.5</v>
          </cell>
        </row>
        <row r="70">
          <cell r="A70" t="str">
            <v>Time deposits of more than 30 days</v>
          </cell>
        </row>
        <row r="71">
          <cell r="A71" t="str">
            <v xml:space="preserve">  but less than 180 days</v>
          </cell>
          <cell r="B71" t="str">
            <v>--</v>
          </cell>
          <cell r="C71" t="str">
            <v>--</v>
          </cell>
          <cell r="D71">
            <v>10</v>
          </cell>
          <cell r="F71">
            <v>11.5</v>
          </cell>
          <cell r="G71" t="str">
            <v>--</v>
          </cell>
          <cell r="H71" t="str">
            <v>--</v>
          </cell>
          <cell r="I71">
            <v>21.5</v>
          </cell>
        </row>
        <row r="72">
          <cell r="A72" t="str">
            <v>Time deposits of more than 180 days</v>
          </cell>
          <cell r="B72" t="str">
            <v>--</v>
          </cell>
          <cell r="C72" t="str">
            <v>--</v>
          </cell>
          <cell r="D72">
            <v>4</v>
          </cell>
          <cell r="F72">
            <v>11.5</v>
          </cell>
          <cell r="G72" t="str">
            <v>--</v>
          </cell>
          <cell r="H72" t="str">
            <v>--</v>
          </cell>
          <cell r="I72">
            <v>15.5</v>
          </cell>
        </row>
        <row r="73">
          <cell r="A73" t="str">
            <v>Credits from correspondents</v>
          </cell>
        </row>
        <row r="74">
          <cell r="A74" t="str">
            <v xml:space="preserve">  subject to confirmation</v>
          </cell>
          <cell r="B74" t="str">
            <v>--</v>
          </cell>
          <cell r="C74" t="str">
            <v>--</v>
          </cell>
          <cell r="D74">
            <v>10</v>
          </cell>
          <cell r="F74">
            <v>11.5</v>
          </cell>
          <cell r="G74" t="str">
            <v>--</v>
          </cell>
          <cell r="H74" t="str">
            <v>--</v>
          </cell>
          <cell r="I74">
            <v>21.5</v>
          </cell>
        </row>
        <row r="76">
          <cell r="A76" t="str">
            <v>(Situation as of December 31, 1999)</v>
          </cell>
        </row>
        <row r="77">
          <cell r="A77" t="str">
            <v>Local currency deposits 2/</v>
          </cell>
        </row>
        <row r="78">
          <cell r="A78" t="str">
            <v>Sight deposits and time deposits</v>
          </cell>
        </row>
        <row r="79">
          <cell r="A79" t="str">
            <v xml:space="preserve">  of less than 30 days</v>
          </cell>
          <cell r="B79">
            <v>10</v>
          </cell>
          <cell r="C79">
            <v>10</v>
          </cell>
          <cell r="D79" t="str">
            <v>--</v>
          </cell>
          <cell r="F79" t="str">
            <v>--</v>
          </cell>
          <cell r="G79" t="str">
            <v>--</v>
          </cell>
          <cell r="H79" t="str">
            <v>--</v>
          </cell>
          <cell r="I79">
            <v>20</v>
          </cell>
        </row>
        <row r="80">
          <cell r="A80" t="str">
            <v>Time deposits of more than 30 days</v>
          </cell>
        </row>
        <row r="81">
          <cell r="A81" t="str">
            <v xml:space="preserve">  but less than 180 days</v>
          </cell>
          <cell r="B81">
            <v>4</v>
          </cell>
          <cell r="C81">
            <v>10</v>
          </cell>
          <cell r="D81" t="str">
            <v>--</v>
          </cell>
          <cell r="F81" t="str">
            <v>--</v>
          </cell>
          <cell r="G81" t="str">
            <v>--</v>
          </cell>
          <cell r="H81" t="str">
            <v>--</v>
          </cell>
          <cell r="I81">
            <v>14</v>
          </cell>
        </row>
        <row r="82">
          <cell r="A82" t="str">
            <v>Time deposits of more than 180 days</v>
          </cell>
          <cell r="B82">
            <v>2</v>
          </cell>
          <cell r="C82">
            <v>10</v>
          </cell>
          <cell r="D82" t="str">
            <v>--</v>
          </cell>
          <cell r="F82" t="str">
            <v>--</v>
          </cell>
          <cell r="G82" t="str">
            <v>--</v>
          </cell>
          <cell r="H82" t="str">
            <v>--</v>
          </cell>
          <cell r="I82">
            <v>12</v>
          </cell>
        </row>
        <row r="84">
          <cell r="A84" t="str">
            <v>Foreign currency deposits 3/</v>
          </cell>
        </row>
        <row r="85">
          <cell r="A85" t="str">
            <v>Sight deposits and time deposits</v>
          </cell>
        </row>
        <row r="86">
          <cell r="A86" t="str">
            <v xml:space="preserve">  of less than 30 days</v>
          </cell>
          <cell r="B86" t="str">
            <v>--</v>
          </cell>
          <cell r="C86" t="str">
            <v>--</v>
          </cell>
          <cell r="D86">
            <v>10</v>
          </cell>
          <cell r="F86">
            <v>11.5</v>
          </cell>
          <cell r="G86" t="str">
            <v>--</v>
          </cell>
          <cell r="H86" t="str">
            <v>--</v>
          </cell>
          <cell r="I86">
            <v>21.5</v>
          </cell>
        </row>
        <row r="87">
          <cell r="A87" t="str">
            <v>Time deposits of more than 30 days</v>
          </cell>
        </row>
        <row r="88">
          <cell r="A88" t="str">
            <v xml:space="preserve">  but less than 180 days</v>
          </cell>
          <cell r="B88" t="str">
            <v>--</v>
          </cell>
          <cell r="C88" t="str">
            <v>--</v>
          </cell>
          <cell r="D88">
            <v>10</v>
          </cell>
          <cell r="F88">
            <v>11.5</v>
          </cell>
          <cell r="G88" t="str">
            <v>--</v>
          </cell>
          <cell r="H88" t="str">
            <v>--</v>
          </cell>
          <cell r="I88">
            <v>21.5</v>
          </cell>
        </row>
        <row r="89">
          <cell r="A89" t="str">
            <v>Time deposits of more than 180 days</v>
          </cell>
          <cell r="B89" t="str">
            <v>--</v>
          </cell>
          <cell r="C89" t="str">
            <v>--</v>
          </cell>
          <cell r="D89">
            <v>4</v>
          </cell>
          <cell r="F89">
            <v>11.5</v>
          </cell>
          <cell r="G89" t="str">
            <v>--</v>
          </cell>
          <cell r="H89" t="str">
            <v>--</v>
          </cell>
          <cell r="I89">
            <v>15.5</v>
          </cell>
        </row>
        <row r="90">
          <cell r="A90" t="str">
            <v>Credits from correspondents</v>
          </cell>
        </row>
        <row r="91">
          <cell r="A91" t="str">
            <v xml:space="preserve">  subject to confirmation</v>
          </cell>
          <cell r="B91" t="str">
            <v>--</v>
          </cell>
          <cell r="C91" t="str">
            <v>--</v>
          </cell>
          <cell r="D91">
            <v>10</v>
          </cell>
          <cell r="F91">
            <v>11.5</v>
          </cell>
          <cell r="G91" t="str">
            <v>--</v>
          </cell>
          <cell r="H91" t="str">
            <v>--</v>
          </cell>
          <cell r="I91">
            <v>21.5</v>
          </cell>
        </row>
        <row r="93">
          <cell r="A93" t="str">
            <v>(Situation as of June 30, 2000)</v>
          </cell>
        </row>
        <row r="94">
          <cell r="A94" t="str">
            <v>Local currency deposits 2/</v>
          </cell>
        </row>
        <row r="95">
          <cell r="A95" t="str">
            <v>Sight deposits and time deposits</v>
          </cell>
          <cell r="B95">
            <v>10</v>
          </cell>
          <cell r="C95">
            <v>10</v>
          </cell>
          <cell r="D95" t="str">
            <v>--</v>
          </cell>
          <cell r="F95" t="str">
            <v>--</v>
          </cell>
          <cell r="G95" t="str">
            <v>--</v>
          </cell>
          <cell r="H95" t="str">
            <v>--</v>
          </cell>
          <cell r="I95">
            <v>20</v>
          </cell>
        </row>
        <row r="96">
          <cell r="A96" t="str">
            <v xml:space="preserve">  of less than 30 days</v>
          </cell>
        </row>
        <row r="97">
          <cell r="A97" t="str">
            <v>Time deposits of more than 30 days</v>
          </cell>
          <cell r="B97">
            <v>4</v>
          </cell>
          <cell r="C97">
            <v>10</v>
          </cell>
          <cell r="D97" t="str">
            <v>--</v>
          </cell>
          <cell r="F97" t="str">
            <v>--</v>
          </cell>
          <cell r="G97" t="str">
            <v>--</v>
          </cell>
          <cell r="H97" t="str">
            <v>--</v>
          </cell>
          <cell r="I97">
            <v>14</v>
          </cell>
        </row>
        <row r="98">
          <cell r="A98" t="str">
            <v xml:space="preserve">  but less than 180 days</v>
          </cell>
          <cell r="B98">
            <v>2</v>
          </cell>
          <cell r="C98">
            <v>10</v>
          </cell>
          <cell r="D98" t="str">
            <v>--</v>
          </cell>
          <cell r="F98" t="str">
            <v>--</v>
          </cell>
          <cell r="G98" t="str">
            <v>--</v>
          </cell>
          <cell r="H98" t="str">
            <v>--</v>
          </cell>
          <cell r="I98">
            <v>12</v>
          </cell>
        </row>
        <row r="99">
          <cell r="A99" t="str">
            <v>Time deposits of more than 180 days</v>
          </cell>
        </row>
        <row r="101">
          <cell r="A101" t="str">
            <v>Foreign currency deposits 3/</v>
          </cell>
        </row>
        <row r="102">
          <cell r="A102" t="str">
            <v>Sight deposits and time deposits</v>
          </cell>
          <cell r="B102" t="str">
            <v>--</v>
          </cell>
          <cell r="C102" t="str">
            <v>--</v>
          </cell>
          <cell r="D102">
            <v>10</v>
          </cell>
          <cell r="F102">
            <v>11.5</v>
          </cell>
          <cell r="G102" t="str">
            <v>--</v>
          </cell>
          <cell r="H102" t="str">
            <v>--</v>
          </cell>
          <cell r="I102">
            <v>21.5</v>
          </cell>
        </row>
        <row r="103">
          <cell r="A103" t="str">
            <v xml:space="preserve">  of less than 30 days</v>
          </cell>
        </row>
        <row r="104">
          <cell r="A104" t="str">
            <v>Time deposits of more than 30 days</v>
          </cell>
          <cell r="B104" t="str">
            <v>--</v>
          </cell>
          <cell r="C104" t="str">
            <v>--</v>
          </cell>
          <cell r="D104">
            <v>10</v>
          </cell>
          <cell r="F104">
            <v>11.5</v>
          </cell>
          <cell r="G104" t="str">
            <v>--</v>
          </cell>
          <cell r="H104" t="str">
            <v>--</v>
          </cell>
          <cell r="I104">
            <v>21.5</v>
          </cell>
        </row>
        <row r="105">
          <cell r="A105" t="str">
            <v xml:space="preserve">  but less than 180 days</v>
          </cell>
          <cell r="B105" t="str">
            <v>--</v>
          </cell>
          <cell r="C105" t="str">
            <v>--</v>
          </cell>
          <cell r="D105">
            <v>4</v>
          </cell>
          <cell r="F105">
            <v>11.5</v>
          </cell>
          <cell r="G105" t="str">
            <v>--</v>
          </cell>
          <cell r="H105" t="str">
            <v>--</v>
          </cell>
          <cell r="I105">
            <v>15.5</v>
          </cell>
        </row>
        <row r="106">
          <cell r="A106" t="str">
            <v>Time deposits of more than 180 days</v>
          </cell>
        </row>
        <row r="107">
          <cell r="A107" t="str">
            <v>Credits from correspondents</v>
          </cell>
          <cell r="B107" t="str">
            <v>--</v>
          </cell>
          <cell r="C107" t="str">
            <v>--</v>
          </cell>
          <cell r="D107">
            <v>10</v>
          </cell>
          <cell r="F107">
            <v>11.5</v>
          </cell>
          <cell r="G107" t="str">
            <v>--</v>
          </cell>
          <cell r="H107" t="str">
            <v>--</v>
          </cell>
          <cell r="I107">
            <v>21.5</v>
          </cell>
        </row>
        <row r="108">
          <cell r="A108" t="str">
            <v xml:space="preserve">  subject to confirmation</v>
          </cell>
        </row>
        <row r="110">
          <cell r="A110" t="str">
            <v>Source:  Central Bank of Uruguay.</v>
          </cell>
        </row>
        <row r="112">
          <cell r="A112" t="str">
            <v xml:space="preserve">  1/  Excluding financial houses, which are subject to reserve requirements very similar to those of commercial banks. </v>
          </cell>
        </row>
        <row r="113">
          <cell r="A113" t="str">
            <v xml:space="preserve">  2/  Applies to all liabilities in local currency to the private sector.</v>
          </cell>
        </row>
        <row r="114">
          <cell r="A114" t="str">
            <v xml:space="preserve">  3/  Excludes foreign currency deposits of nonresidents that are used to provide credit to nonresidents (offshore operations).  It also excludes public securities after December 1997</v>
          </cell>
        </row>
      </sheetData>
      <sheetData sheetId="3" refreshError="1"/>
      <sheetData sheetId="4"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ic data"/>
      <sheetName val="Contents"/>
      <sheetName val="R1"/>
      <sheetName val="R2"/>
      <sheetName val="R3"/>
      <sheetName val="R4"/>
      <sheetName val="R5"/>
      <sheetName val="R6"/>
      <sheetName val="R7"/>
      <sheetName val="E1"/>
      <sheetName val="E2"/>
      <sheetName val="L1"/>
      <sheetName val="L2"/>
      <sheetName val="L3"/>
      <sheetName val="L4"/>
      <sheetName val="L5"/>
      <sheetName val="L6"/>
      <sheetName val="L7"/>
      <sheetName val="R8"/>
      <sheetName val="Gov1"/>
      <sheetName val="Gov2"/>
      <sheetName val="Gov3"/>
      <sheetName val="Gov4"/>
      <sheetName val="Gov5"/>
      <sheetName val="Gov6"/>
      <sheetName val="Gov7"/>
      <sheetName val="Gov8"/>
      <sheetName val="Gov9"/>
      <sheetName val="M1"/>
      <sheetName val="M2"/>
      <sheetName val="M3"/>
      <sheetName val="M4"/>
      <sheetName val="M5"/>
      <sheetName val="B1"/>
      <sheetName val="B2"/>
      <sheetName val="B3"/>
      <sheetName val="D"/>
      <sheetName val="BoP"/>
      <sheetName val="T1"/>
      <sheetName val="T2"/>
      <sheetName val="T3"/>
      <sheetName val="40"/>
      <sheetName val="41"/>
      <sheetName val="42"/>
      <sheetName val="43"/>
      <sheetName val="44"/>
      <sheetName val="45"/>
    </sheetNames>
    <sheetDataSet>
      <sheetData sheetId="0"/>
      <sheetData sheetId="1"/>
      <sheetData sheetId="2"/>
      <sheetData sheetId="3"/>
      <sheetData sheetId="4"/>
      <sheetData sheetId="5"/>
      <sheetData sheetId="6"/>
      <sheetData sheetId="7"/>
      <sheetData sheetId="8" refreshError="1">
        <row r="1">
          <cell r="A1" t="str">
            <v>Table 7. Latvia: Gross Domestic Product by Expenditure at Constant Prices, 1996-2000</v>
          </cell>
        </row>
        <row r="4">
          <cell r="B4">
            <v>1995</v>
          </cell>
          <cell r="C4">
            <v>1996</v>
          </cell>
          <cell r="D4">
            <v>1997</v>
          </cell>
          <cell r="E4">
            <v>1998</v>
          </cell>
          <cell r="F4">
            <v>1999</v>
          </cell>
          <cell r="G4">
            <v>2000</v>
          </cell>
        </row>
        <row r="6">
          <cell r="C6" t="str">
            <v>(In thousands of 1995 lats)</v>
          </cell>
        </row>
        <row r="7">
          <cell r="A7" t="str">
            <v>Final consumption</v>
          </cell>
          <cell r="B7">
            <v>1992317</v>
          </cell>
          <cell r="C7">
            <v>2153374.6165267015</v>
          </cell>
          <cell r="D7">
            <v>2236061</v>
          </cell>
          <cell r="E7">
            <v>2374749</v>
          </cell>
          <cell r="F7">
            <v>2466123</v>
          </cell>
          <cell r="G7">
            <v>2559601</v>
          </cell>
        </row>
        <row r="8">
          <cell r="A8" t="str">
            <v xml:space="preserve">Households and of non-profit </v>
          </cell>
        </row>
        <row r="9">
          <cell r="A9" t="str">
            <v xml:space="preserve">institutions serving households (NPISH)  </v>
          </cell>
          <cell r="B9">
            <v>1470541</v>
          </cell>
          <cell r="C9">
            <v>1622275.6261519773</v>
          </cell>
          <cell r="D9">
            <v>1703541</v>
          </cell>
          <cell r="E9">
            <v>1809935</v>
          </cell>
          <cell r="F9">
            <v>1901359</v>
          </cell>
          <cell r="G9">
            <v>2007234</v>
          </cell>
        </row>
        <row r="10">
          <cell r="A10" t="str">
            <v>General government</v>
          </cell>
          <cell r="B10">
            <v>521776</v>
          </cell>
          <cell r="C10">
            <v>531098.99037472392</v>
          </cell>
          <cell r="D10">
            <v>532520</v>
          </cell>
          <cell r="E10">
            <v>564814</v>
          </cell>
          <cell r="F10">
            <v>564764</v>
          </cell>
          <cell r="G10">
            <v>552367</v>
          </cell>
        </row>
        <row r="11">
          <cell r="A11" t="str">
            <v>Gross capital formation</v>
          </cell>
          <cell r="B11">
            <v>413625.12625088287</v>
          </cell>
          <cell r="C11">
            <v>438258.3834732984</v>
          </cell>
          <cell r="D11">
            <v>491880</v>
          </cell>
          <cell r="E11">
            <v>684786</v>
          </cell>
          <cell r="F11">
            <v>624870</v>
          </cell>
          <cell r="G11">
            <v>617163</v>
          </cell>
        </row>
        <row r="12">
          <cell r="A12" t="str">
            <v>Gross fixed capital formation</v>
          </cell>
          <cell r="B12">
            <v>354876</v>
          </cell>
          <cell r="C12">
            <v>434026.3834732984</v>
          </cell>
          <cell r="D12">
            <v>523996</v>
          </cell>
          <cell r="E12">
            <v>754489</v>
          </cell>
          <cell r="F12">
            <v>724215</v>
          </cell>
          <cell r="G12">
            <v>802305</v>
          </cell>
        </row>
        <row r="13">
          <cell r="A13" t="str">
            <v xml:space="preserve">Changes in inventories </v>
          </cell>
          <cell r="B13">
            <v>58749</v>
          </cell>
          <cell r="C13">
            <v>4232</v>
          </cell>
          <cell r="D13">
            <v>-32116</v>
          </cell>
          <cell r="E13">
            <v>-69703</v>
          </cell>
          <cell r="F13">
            <v>-99345</v>
          </cell>
          <cell r="G13">
            <v>-185142</v>
          </cell>
        </row>
        <row r="14">
          <cell r="A14" t="str">
            <v>Exports of goods and services</v>
          </cell>
          <cell r="B14">
            <v>1101039.8737491171</v>
          </cell>
          <cell r="C14">
            <v>1323911</v>
          </cell>
          <cell r="D14">
            <v>1497675</v>
          </cell>
          <cell r="E14">
            <v>1570381</v>
          </cell>
          <cell r="F14">
            <v>1470475</v>
          </cell>
          <cell r="G14">
            <v>1658408</v>
          </cell>
        </row>
        <row r="15">
          <cell r="A15" t="str">
            <v>Imports of goods and services</v>
          </cell>
          <cell r="B15">
            <v>1157759</v>
          </cell>
          <cell r="C15">
            <v>1487839</v>
          </cell>
          <cell r="D15">
            <v>1588862</v>
          </cell>
          <cell r="E15">
            <v>1890795</v>
          </cell>
          <cell r="F15">
            <v>1792902</v>
          </cell>
          <cell r="G15">
            <v>1884456</v>
          </cell>
        </row>
        <row r="16">
          <cell r="A16" t="str">
            <v>GDP at purchasers'  prices</v>
          </cell>
          <cell r="B16">
            <v>2349223</v>
          </cell>
          <cell r="C16">
            <v>2427705</v>
          </cell>
          <cell r="D16">
            <v>2636754</v>
          </cell>
          <cell r="E16">
            <v>2739121</v>
          </cell>
          <cell r="F16">
            <v>2768566</v>
          </cell>
          <cell r="G16">
            <v>2950716</v>
          </cell>
        </row>
        <row r="18">
          <cell r="C18" t="str">
            <v>(Percentage growth)</v>
          </cell>
        </row>
        <row r="19">
          <cell r="A19" t="str">
            <v>Final consumption</v>
          </cell>
          <cell r="C19" t="str">
            <v>...</v>
          </cell>
          <cell r="D19">
            <v>3.8398513123865108</v>
          </cell>
          <cell r="E19">
            <v>6.2023352672400334</v>
          </cell>
          <cell r="F19">
            <v>3.8477329604096999</v>
          </cell>
          <cell r="G19">
            <v>3.7904840918315807</v>
          </cell>
        </row>
        <row r="20">
          <cell r="A20" t="str">
            <v xml:space="preserve">Households and of non-profit </v>
          </cell>
        </row>
        <row r="21">
          <cell r="A21" t="str">
            <v xml:space="preserve">institutions serving households (NPISH)  </v>
          </cell>
          <cell r="C21" t="str">
            <v>...</v>
          </cell>
          <cell r="D21">
            <v>5.0093444380215013</v>
          </cell>
          <cell r="E21">
            <v>6.2454616589797451</v>
          </cell>
          <cell r="F21">
            <v>5.0512311215596073</v>
          </cell>
          <cell r="G21">
            <v>5.5683855600126009</v>
          </cell>
        </row>
        <row r="22">
          <cell r="A22" t="str">
            <v>General government</v>
          </cell>
          <cell r="C22" t="str">
            <v>...</v>
          </cell>
          <cell r="D22">
            <v>0.26756021966327648</v>
          </cell>
          <cell r="E22">
            <v>6.0643731690828595</v>
          </cell>
          <cell r="F22">
            <v>-8.8524717871685255E-3</v>
          </cell>
          <cell r="G22">
            <v>-2.1950761734104818</v>
          </cell>
        </row>
        <row r="23">
          <cell r="A23" t="str">
            <v>Gross capital formation</v>
          </cell>
          <cell r="C23" t="str">
            <v>...</v>
          </cell>
          <cell r="D23">
            <v>12.235160478103801</v>
          </cell>
          <cell r="E23">
            <v>39.218101976091724</v>
          </cell>
          <cell r="F23">
            <v>-8.7495947639116505</v>
          </cell>
          <cell r="G23">
            <v>-1.2333765423208076</v>
          </cell>
        </row>
        <row r="24">
          <cell r="A24" t="str">
            <v>Gross fixed capital formation</v>
          </cell>
          <cell r="C24" t="str">
            <v>...</v>
          </cell>
          <cell r="D24">
            <v>20.729066239411374</v>
          </cell>
          <cell r="E24">
            <v>43.987549523278815</v>
          </cell>
          <cell r="F24">
            <v>-4.0125170810972772</v>
          </cell>
          <cell r="G24">
            <v>10.782709554483127</v>
          </cell>
        </row>
        <row r="25">
          <cell r="A25" t="str">
            <v xml:space="preserve">Changes in inventories </v>
          </cell>
          <cell r="C25" t="str">
            <v>...</v>
          </cell>
          <cell r="D25">
            <v>-858.8846880907372</v>
          </cell>
          <cell r="E25">
            <v>117.03512268028398</v>
          </cell>
          <cell r="F25">
            <v>42.526146650789777</v>
          </cell>
          <cell r="G25">
            <v>86.362675524686708</v>
          </cell>
        </row>
        <row r="26">
          <cell r="A26" t="str">
            <v>Exports of goods and services</v>
          </cell>
          <cell r="C26" t="str">
            <v>...</v>
          </cell>
          <cell r="D26">
            <v>13.125051457386494</v>
          </cell>
          <cell r="E26">
            <v>4.8545912831555516</v>
          </cell>
          <cell r="F26">
            <v>-6.3618956164141043</v>
          </cell>
          <cell r="G26">
            <v>12.78042809296316</v>
          </cell>
        </row>
        <row r="27">
          <cell r="A27" t="str">
            <v>Imports of goods and services</v>
          </cell>
          <cell r="C27" t="str">
            <v>...</v>
          </cell>
          <cell r="D27">
            <v>6.7899147690039019</v>
          </cell>
          <cell r="E27">
            <v>19.003097814662318</v>
          </cell>
          <cell r="F27">
            <v>-5.1773460369844422</v>
          </cell>
          <cell r="G27">
            <v>5.1064698460930869</v>
          </cell>
        </row>
        <row r="28">
          <cell r="A28" t="str">
            <v>GDP at purchasers'  prices</v>
          </cell>
          <cell r="C28" t="str">
            <v>...</v>
          </cell>
          <cell r="D28">
            <v>8.6109720909253831</v>
          </cell>
          <cell r="E28">
            <v>3.8823113570700896</v>
          </cell>
          <cell r="F28">
            <v>1.0749798931847021</v>
          </cell>
          <cell r="G28">
            <v>6.5792182667850474</v>
          </cell>
        </row>
        <row r="30">
          <cell r="A30" t="str">
            <v xml:space="preserve">   Source:  Central Statistical Bureau of Latvia.</v>
          </cell>
        </row>
      </sheetData>
      <sheetData sheetId="9" refreshError="1"/>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efreshError="1"/>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Me"/>
      <sheetName val="TC"/>
      <sheetName val="Asp"/>
      <sheetName val="Out"/>
      <sheetName val="Weta"/>
      <sheetName val="New WETA"/>
      <sheetName val="T-BOP"/>
      <sheetName val="T-Rq"/>
      <sheetName val="T-IMF"/>
      <sheetName val="T-DSvc"/>
      <sheetName val="T-DSA"/>
      <sheetName val="CAPACITY"/>
      <sheetName val="Main"/>
      <sheetName val="Ind"/>
      <sheetName val="X"/>
      <sheetName val="X-Id"/>
      <sheetName val="M"/>
      <sheetName val="M-Id"/>
      <sheetName val="Dbt"/>
      <sheetName val="Svc"/>
      <sheetName val="Tr"/>
      <sheetName val="IMF"/>
      <sheetName val="Amt"/>
      <sheetName val="NEW-BIL"/>
      <sheetName val="Dsb"/>
      <sheetName val="Int"/>
      <sheetName val="Req"/>
      <sheetName val="BOG"/>
      <sheetName val="hipc2"/>
      <sheetName val="hipc1"/>
      <sheetName val="NEWDSA"/>
      <sheetName val="Null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ared data"/>
      <sheetName val="gas013003"/>
      <sheetName val="GEE0013003"/>
      <sheetName val="gas102802"/>
      <sheetName val="GEE0102802"/>
      <sheetName val="gas112601"/>
      <sheetName val="GEE102301"/>
      <sheetName val="agrop PUB Proy"/>
      <sheetName val="BoP"/>
      <sheetName val="RES"/>
    </sheetNames>
    <sheetDataSet>
      <sheetData sheetId="0" refreshError="1">
        <row r="1">
          <cell r="A1">
            <v>1</v>
          </cell>
          <cell r="B1" t="str">
            <v>Shared data and projections</v>
          </cell>
        </row>
        <row r="2">
          <cell r="A2">
            <v>2</v>
          </cell>
        </row>
        <row r="3">
          <cell r="A3">
            <v>3</v>
          </cell>
        </row>
        <row r="4">
          <cell r="A4">
            <v>4</v>
          </cell>
          <cell r="B4">
            <v>36501.571532754628</v>
          </cell>
          <cell r="C4" t="str">
            <v>Formulas</v>
          </cell>
          <cell r="E4" t="str">
            <v>1980</v>
          </cell>
          <cell r="F4">
            <v>1981</v>
          </cell>
          <cell r="G4">
            <v>1982</v>
          </cell>
        </row>
        <row r="5">
          <cell r="A5">
            <v>5</v>
          </cell>
          <cell r="B5" t="str">
            <v>DO NOT CHANGE COLUMN OR ROW STRUCTURE OF THIS SHEET !!!!!!!</v>
          </cell>
        </row>
        <row r="6">
          <cell r="A6">
            <v>6</v>
          </cell>
        </row>
        <row r="7">
          <cell r="A7">
            <v>7</v>
          </cell>
          <cell r="B7" t="str">
            <v>Prices and exchange rates</v>
          </cell>
        </row>
        <row r="8">
          <cell r="A8">
            <v>8</v>
          </cell>
          <cell r="B8">
            <v>36249.197554976854</v>
          </cell>
        </row>
        <row r="9">
          <cell r="A9">
            <v>9</v>
          </cell>
          <cell r="B9" t="str">
            <v>CPI (period average)</v>
          </cell>
          <cell r="E9">
            <v>61.477199999999989</v>
          </cell>
          <cell r="F9">
            <v>66.10222083333332</v>
          </cell>
          <cell r="G9">
            <v>71.154166666666654</v>
          </cell>
          <cell r="S9">
            <v>853.39166666666677</v>
          </cell>
        </row>
        <row r="10">
          <cell r="A10">
            <v>10</v>
          </cell>
          <cell r="B10" t="str">
            <v xml:space="preserve">  (percent change)</v>
          </cell>
          <cell r="E10">
            <v>0</v>
          </cell>
          <cell r="F10">
            <v>7.5231481481481399</v>
          </cell>
          <cell r="G10">
            <v>7.6426264800861121</v>
          </cell>
          <cell r="S10">
            <v>8.2607679857579228</v>
          </cell>
        </row>
        <row r="11">
          <cell r="A11">
            <v>11</v>
          </cell>
          <cell r="B11" t="str">
            <v>CPI (end of period)</v>
          </cell>
          <cell r="E11">
            <v>64.210409999999996</v>
          </cell>
          <cell r="F11">
            <v>68.939370000000011</v>
          </cell>
          <cell r="G11">
            <v>73.89</v>
          </cell>
          <cell r="S11">
            <v>915.35</v>
          </cell>
        </row>
        <row r="12">
          <cell r="A12">
            <v>12</v>
          </cell>
          <cell r="B12" t="str">
            <v xml:space="preserve">  (percent change)</v>
          </cell>
          <cell r="E12">
            <v>0</v>
          </cell>
          <cell r="F12">
            <v>7.3647871116225838</v>
          </cell>
          <cell r="G12">
            <v>7.1811361200428525</v>
          </cell>
          <cell r="S12">
            <v>14.314438075256319</v>
          </cell>
        </row>
        <row r="13">
          <cell r="A13">
            <v>13</v>
          </cell>
        </row>
        <row r="14">
          <cell r="A14">
            <v>14</v>
          </cell>
          <cell r="B14" t="str">
            <v>GDP deflator (percent change)</v>
          </cell>
          <cell r="F14">
            <v>7.2418446087912924</v>
          </cell>
          <cell r="G14">
            <v>7.5124008471695536</v>
          </cell>
          <cell r="S14">
            <v>7.8835926501797271</v>
          </cell>
        </row>
        <row r="15">
          <cell r="A15">
            <v>15</v>
          </cell>
        </row>
        <row r="16">
          <cell r="A16">
            <v>16</v>
          </cell>
          <cell r="B16" t="str">
            <v>Export price index</v>
          </cell>
        </row>
        <row r="17">
          <cell r="A17">
            <v>17</v>
          </cell>
          <cell r="B17" t="str">
            <v xml:space="preserve">   GEE</v>
          </cell>
          <cell r="E17">
            <v>100</v>
          </cell>
          <cell r="F17">
            <v>93.572859146794414</v>
          </cell>
          <cell r="G17">
            <v>89.998346977137643</v>
          </cell>
          <cell r="S17">
            <v>131.54779881487329</v>
          </cell>
        </row>
        <row r="18">
          <cell r="A18">
            <v>18</v>
          </cell>
          <cell r="B18" t="str">
            <v>% change (GEE)</v>
          </cell>
          <cell r="E18" t="str">
            <v xml:space="preserve"> </v>
          </cell>
          <cell r="F18">
            <v>-6.4271408532055823</v>
          </cell>
          <cell r="G18">
            <v>-3.8200309387246278</v>
          </cell>
          <cell r="S18">
            <v>4.9408769562917509</v>
          </cell>
        </row>
        <row r="19">
          <cell r="A19">
            <v>19</v>
          </cell>
          <cell r="B19" t="str">
            <v xml:space="preserve">Import price index </v>
          </cell>
        </row>
        <row r="20">
          <cell r="A20">
            <v>20</v>
          </cell>
          <cell r="B20" t="str">
            <v>GEE</v>
          </cell>
          <cell r="E20">
            <v>100</v>
          </cell>
          <cell r="F20">
            <v>94.665896963711234</v>
          </cell>
          <cell r="G20">
            <v>90.898558033371728</v>
          </cell>
          <cell r="S20">
            <v>118.47655629709996</v>
          </cell>
        </row>
        <row r="21">
          <cell r="A21">
            <v>21</v>
          </cell>
          <cell r="B21" t="str">
            <v>% change (GEE)</v>
          </cell>
          <cell r="F21">
            <v>-5.3341030362887736</v>
          </cell>
          <cell r="G21">
            <v>-3.9796157340416416</v>
          </cell>
          <cell r="S21">
            <v>1.6656036175849431</v>
          </cell>
        </row>
        <row r="22">
          <cell r="A22">
            <v>22</v>
          </cell>
          <cell r="B22" t="str">
            <v>Terms of trade</v>
          </cell>
        </row>
        <row r="23">
          <cell r="A23">
            <v>23</v>
          </cell>
          <cell r="B23" t="str">
            <v>GEE</v>
          </cell>
          <cell r="E23">
            <v>100</v>
          </cell>
          <cell r="F23">
            <v>98.845373199880186</v>
          </cell>
          <cell r="G23">
            <v>99.009653094932943</v>
          </cell>
          <cell r="S23">
            <v>111.03276709444101</v>
          </cell>
        </row>
        <row r="24">
          <cell r="A24">
            <v>24</v>
          </cell>
          <cell r="B24" t="str">
            <v>% change</v>
          </cell>
          <cell r="E24" t="str">
            <v xml:space="preserve"> </v>
          </cell>
          <cell r="F24">
            <v>-1.1546268001198179</v>
          </cell>
          <cell r="G24">
            <v>0.16619887176767545</v>
          </cell>
          <cell r="S24">
            <v>3.2216140190607145</v>
          </cell>
        </row>
        <row r="25">
          <cell r="A25">
            <v>25</v>
          </cell>
        </row>
        <row r="26">
          <cell r="A26">
            <v>26</v>
          </cell>
          <cell r="B26" t="str">
            <v>Petroleum price from WEO     BOP</v>
          </cell>
          <cell r="E26">
            <v>36.676069577535003</v>
          </cell>
          <cell r="F26">
            <v>35.270429929097496</v>
          </cell>
          <cell r="G26">
            <v>32.445321718851723</v>
          </cell>
          <cell r="S26">
            <v>15.946896711985271</v>
          </cell>
        </row>
        <row r="27">
          <cell r="A27">
            <v>27</v>
          </cell>
          <cell r="B27" t="str">
            <v>Non-Fuel Commodity Import Prices</v>
          </cell>
          <cell r="F27">
            <v>-4</v>
          </cell>
          <cell r="G27">
            <v>-10.3</v>
          </cell>
          <cell r="S27">
            <v>7.1</v>
          </cell>
        </row>
        <row r="28">
          <cell r="A28">
            <v>28</v>
          </cell>
          <cell r="B28" t="str">
            <v>Non-Fuel Commodity Export Prices</v>
          </cell>
          <cell r="F28">
            <v>-19.899999999999999</v>
          </cell>
          <cell r="G28">
            <v>-4.2</v>
          </cell>
          <cell r="S28">
            <v>26.5</v>
          </cell>
        </row>
        <row r="29">
          <cell r="A29">
            <v>29</v>
          </cell>
        </row>
        <row r="30">
          <cell r="A30">
            <v>30</v>
          </cell>
          <cell r="B30">
            <v>36279.619530902775</v>
          </cell>
        </row>
        <row r="31">
          <cell r="A31">
            <v>31</v>
          </cell>
          <cell r="B31" t="str">
            <v>Official exchange rate (end of period)</v>
          </cell>
          <cell r="E31">
            <v>0</v>
          </cell>
          <cell r="F31">
            <v>0</v>
          </cell>
          <cell r="G31">
            <v>0</v>
          </cell>
          <cell r="S31">
            <v>12.87</v>
          </cell>
        </row>
        <row r="32">
          <cell r="A32">
            <v>32</v>
          </cell>
        </row>
        <row r="33">
          <cell r="A33">
            <v>33</v>
          </cell>
          <cell r="B33" t="str">
            <v>Official exchange rate (period average)</v>
          </cell>
          <cell r="C33" t="str">
            <v>BOP</v>
          </cell>
          <cell r="E33">
            <v>1</v>
          </cell>
          <cell r="F33">
            <v>1</v>
          </cell>
          <cell r="G33">
            <v>1</v>
          </cell>
          <cell r="S33">
            <v>12.616666666666667</v>
          </cell>
        </row>
        <row r="34">
          <cell r="A34">
            <v>34</v>
          </cell>
          <cell r="B34" t="str">
            <v>Market rate (period average)</v>
          </cell>
          <cell r="C34" t="str">
            <v>BOP</v>
          </cell>
          <cell r="E34" t="str">
            <v>...</v>
          </cell>
          <cell r="F34" t="str">
            <v>...</v>
          </cell>
          <cell r="G34" t="str">
            <v>...</v>
          </cell>
          <cell r="S34">
            <v>12.858333333333334</v>
          </cell>
        </row>
        <row r="35">
          <cell r="A35">
            <v>35</v>
          </cell>
          <cell r="B35" t="str">
            <v xml:space="preserve">Exchange rate-wtd average </v>
          </cell>
          <cell r="C35" t="str">
            <v>BOP</v>
          </cell>
          <cell r="E35">
            <v>1</v>
          </cell>
          <cell r="F35">
            <v>1</v>
          </cell>
          <cell r="G35">
            <v>1</v>
          </cell>
          <cell r="S35">
            <v>12.810000000000002</v>
          </cell>
        </row>
        <row r="36">
          <cell r="A36">
            <v>36</v>
          </cell>
        </row>
        <row r="37">
          <cell r="A37">
            <v>37</v>
          </cell>
          <cell r="B37" t="str">
            <v>Nominal effective exchange rate</v>
          </cell>
        </row>
        <row r="38">
          <cell r="A38">
            <v>38</v>
          </cell>
          <cell r="B38" t="str">
            <v>End of period</v>
          </cell>
          <cell r="E38">
            <v>354.32835736980326</v>
          </cell>
          <cell r="F38">
            <v>384.72599867639241</v>
          </cell>
          <cell r="G38">
            <v>393.65057853266399</v>
          </cell>
          <cell r="S38">
            <v>88.800912009611906</v>
          </cell>
        </row>
        <row r="39">
          <cell r="A39">
            <v>39</v>
          </cell>
          <cell r="B39" t="str">
            <v>Period average</v>
          </cell>
          <cell r="E39">
            <v>346.49409860917154</v>
          </cell>
          <cell r="F39">
            <v>375.53499091233658</v>
          </cell>
          <cell r="G39">
            <v>394.19969572503669</v>
          </cell>
          <cell r="S39">
            <v>89.7983574300372</v>
          </cell>
        </row>
        <row r="40">
          <cell r="A40">
            <v>40</v>
          </cell>
          <cell r="B40" t="str">
            <v>Real effective exchange rate</v>
          </cell>
        </row>
        <row r="41">
          <cell r="A41">
            <v>41</v>
          </cell>
          <cell r="B41" t="str">
            <v>End of period</v>
          </cell>
          <cell r="E41">
            <v>168.59847026064799</v>
          </cell>
          <cell r="F41">
            <v>173.43368967423061</v>
          </cell>
          <cell r="G41">
            <v>155.43340893922718</v>
          </cell>
          <cell r="S41">
            <v>113.39592399220169</v>
          </cell>
        </row>
        <row r="42">
          <cell r="A42">
            <v>42</v>
          </cell>
          <cell r="B42" t="str">
            <v>Period average</v>
          </cell>
          <cell r="E42">
            <v>169.81552942507381</v>
          </cell>
          <cell r="F42">
            <v>172.54556009525677</v>
          </cell>
          <cell r="G42">
            <v>157.5037089084415</v>
          </cell>
          <cell r="S42">
            <v>110.54701398741891</v>
          </cell>
        </row>
        <row r="43">
          <cell r="A43">
            <v>43</v>
          </cell>
        </row>
        <row r="44">
          <cell r="A44">
            <v>44</v>
          </cell>
          <cell r="B44" t="str">
            <v>Interest rates</v>
          </cell>
        </row>
        <row r="45">
          <cell r="A45">
            <v>45</v>
          </cell>
          <cell r="B45">
            <v>36279.969782638887</v>
          </cell>
        </row>
        <row r="46">
          <cell r="A46">
            <v>46</v>
          </cell>
          <cell r="B46" t="str">
            <v>LIBOR (US$ deposits)</v>
          </cell>
          <cell r="E46">
            <v>14.0290825366974</v>
          </cell>
          <cell r="F46">
            <v>16.719245195388794</v>
          </cell>
          <cell r="G46">
            <v>13.60124945640564</v>
          </cell>
          <cell r="S46">
            <v>5.0732499999999998</v>
          </cell>
        </row>
        <row r="47">
          <cell r="A47">
            <v>47</v>
          </cell>
          <cell r="B47" t="str">
            <v>Commercial bank lending rate</v>
          </cell>
          <cell r="S47">
            <v>27.993749999999999</v>
          </cell>
        </row>
        <row r="48">
          <cell r="A48">
            <v>48</v>
          </cell>
          <cell r="B48" t="str">
            <v>Commercial bank deposit rate rate</v>
          </cell>
          <cell r="S48">
            <v>13.59</v>
          </cell>
        </row>
        <row r="49">
          <cell r="A49">
            <v>49</v>
          </cell>
        </row>
        <row r="50">
          <cell r="A50">
            <v>50</v>
          </cell>
          <cell r="B50" t="str">
            <v>From real sector</v>
          </cell>
        </row>
        <row r="51">
          <cell r="A51">
            <v>51</v>
          </cell>
          <cell r="B51">
            <v>36249.229484837961</v>
          </cell>
        </row>
        <row r="52">
          <cell r="A52">
            <v>52</v>
          </cell>
          <cell r="B52" t="str">
            <v>GDP in current pesos</v>
          </cell>
          <cell r="E52">
            <v>6761.3</v>
          </cell>
          <cell r="F52">
            <v>7561.2</v>
          </cell>
          <cell r="G52">
            <v>8267.4</v>
          </cell>
          <cell r="S52">
            <v>137566.39999999999</v>
          </cell>
        </row>
        <row r="53">
          <cell r="A53">
            <v>53</v>
          </cell>
          <cell r="B53" t="str">
            <v>GDP in constant 1970 pesos</v>
          </cell>
          <cell r="E53">
            <v>2956.4</v>
          </cell>
          <cell r="F53">
            <v>3082.8999999999996</v>
          </cell>
          <cell r="G53">
            <v>3135.3</v>
          </cell>
          <cell r="S53">
            <v>4390.0629464718004</v>
          </cell>
        </row>
        <row r="54">
          <cell r="A54">
            <v>54</v>
          </cell>
          <cell r="B54" t="str">
            <v>of which</v>
          </cell>
        </row>
        <row r="55">
          <cell r="A55">
            <v>55</v>
          </cell>
          <cell r="B55" t="str">
            <v>Sugar manufacturing</v>
          </cell>
          <cell r="F55">
            <v>0</v>
          </cell>
          <cell r="G55">
            <v>0</v>
          </cell>
          <cell r="S55">
            <v>1493.5013004609864</v>
          </cell>
        </row>
        <row r="56">
          <cell r="A56">
            <v>56</v>
          </cell>
          <cell r="B56" t="str">
            <v>Free-trade-zone manufacturing</v>
          </cell>
          <cell r="F56">
            <v>0</v>
          </cell>
          <cell r="G56">
            <v>0</v>
          </cell>
          <cell r="S56">
            <v>5132.4250946541915</v>
          </cell>
        </row>
        <row r="57">
          <cell r="A57">
            <v>57</v>
          </cell>
        </row>
        <row r="58">
          <cell r="A58">
            <v>58</v>
          </cell>
          <cell r="B58" t="str">
            <v>Savings</v>
          </cell>
        </row>
        <row r="59">
          <cell r="A59">
            <v>59</v>
          </cell>
          <cell r="B59" t="str">
            <v>Public sector savings (from fiscal)</v>
          </cell>
          <cell r="E59">
            <v>46.4</v>
          </cell>
          <cell r="F59">
            <v>0</v>
          </cell>
          <cell r="G59">
            <v>0</v>
          </cell>
          <cell r="S59">
            <v>8600.9861474592726</v>
          </cell>
        </row>
        <row r="60">
          <cell r="A60">
            <v>60</v>
          </cell>
          <cell r="B60" t="str">
            <v>External current account deficit (in millions of RD$)</v>
          </cell>
          <cell r="E60">
            <v>-669.8</v>
          </cell>
          <cell r="F60">
            <v>0</v>
          </cell>
          <cell r="G60">
            <v>0</v>
          </cell>
          <cell r="S60">
            <v>-3625.2299999999991</v>
          </cell>
        </row>
        <row r="61">
          <cell r="A61">
            <v>61</v>
          </cell>
          <cell r="B61" t="str">
            <v>External current account deficit (in millions of RD$)</v>
          </cell>
          <cell r="E61">
            <v>-719.9</v>
          </cell>
          <cell r="F61">
            <v>-389.4</v>
          </cell>
          <cell r="G61">
            <v>-442.6</v>
          </cell>
          <cell r="S61">
            <v>-3625.2299999999891</v>
          </cell>
        </row>
        <row r="62">
          <cell r="A62">
            <v>62</v>
          </cell>
          <cell r="B62" t="str">
            <v>Employment &amp; demographic data</v>
          </cell>
        </row>
        <row r="63">
          <cell r="A63">
            <v>63</v>
          </cell>
          <cell r="B63" t="str">
            <v>Population (in millions)</v>
          </cell>
          <cell r="E63">
            <v>5.6969999999999992</v>
          </cell>
          <cell r="F63">
            <v>5.8296799999999998</v>
          </cell>
          <cell r="G63">
            <v>5.9630700000000001</v>
          </cell>
          <cell r="S63">
            <v>7.6854799999999992</v>
          </cell>
        </row>
        <row r="64">
          <cell r="A64">
            <v>64</v>
          </cell>
          <cell r="B64" t="str">
            <v xml:space="preserve">  (percent change)</v>
          </cell>
          <cell r="E64">
            <v>0</v>
          </cell>
          <cell r="F64">
            <v>2.3289450588028782</v>
          </cell>
          <cell r="G64">
            <v>2.2881187303591233</v>
          </cell>
          <cell r="S64">
            <v>1.8594652480126372</v>
          </cell>
        </row>
        <row r="65">
          <cell r="A65">
            <v>65</v>
          </cell>
          <cell r="B65" t="str">
            <v>Working age population</v>
          </cell>
          <cell r="E65">
            <v>3111222.75</v>
          </cell>
          <cell r="F65">
            <v>3218200.25</v>
          </cell>
          <cell r="G65">
            <v>3327145</v>
          </cell>
          <cell r="S65">
            <v>4658771.5</v>
          </cell>
        </row>
        <row r="66">
          <cell r="A66">
            <v>66</v>
          </cell>
          <cell r="B66" t="str">
            <v xml:space="preserve">  (percent change)</v>
          </cell>
          <cell r="E66">
            <v>0</v>
          </cell>
          <cell r="F66">
            <v>3.4384391152963989</v>
          </cell>
          <cell r="G66">
            <v>3.3852694530118299</v>
          </cell>
          <cell r="S66">
            <v>2.3473715822396768</v>
          </cell>
        </row>
        <row r="67">
          <cell r="A67">
            <v>67</v>
          </cell>
          <cell r="B67" t="str">
            <v>Labor force</v>
          </cell>
          <cell r="E67">
            <v>0</v>
          </cell>
          <cell r="F67">
            <v>0</v>
          </cell>
          <cell r="G67">
            <v>0</v>
          </cell>
          <cell r="S67">
            <v>2857209</v>
          </cell>
        </row>
        <row r="68">
          <cell r="A68">
            <v>68</v>
          </cell>
          <cell r="B68" t="str">
            <v xml:space="preserve">  (percent change)</v>
          </cell>
          <cell r="E68">
            <v>0</v>
          </cell>
          <cell r="F68">
            <v>0</v>
          </cell>
          <cell r="G68">
            <v>0</v>
          </cell>
          <cell r="S68">
            <v>-5.2632573660138515</v>
          </cell>
        </row>
        <row r="69">
          <cell r="A69">
            <v>69</v>
          </cell>
          <cell r="B69" t="str">
            <v>Unemployment</v>
          </cell>
          <cell r="E69">
            <v>0</v>
          </cell>
          <cell r="F69">
            <v>0</v>
          </cell>
          <cell r="G69">
            <v>0</v>
          </cell>
          <cell r="S69">
            <v>456622.99999999994</v>
          </cell>
        </row>
        <row r="70">
          <cell r="A70">
            <v>70</v>
          </cell>
          <cell r="B70" t="str">
            <v>Unemployment rate</v>
          </cell>
          <cell r="E70">
            <v>0</v>
          </cell>
          <cell r="F70">
            <v>0</v>
          </cell>
          <cell r="G70">
            <v>0</v>
          </cell>
          <cell r="S70">
            <v>15.98143502977906</v>
          </cell>
        </row>
        <row r="71">
          <cell r="A71">
            <v>71</v>
          </cell>
          <cell r="B71" t="str">
            <v>Employment</v>
          </cell>
          <cell r="E71">
            <v>0</v>
          </cell>
          <cell r="F71">
            <v>0</v>
          </cell>
          <cell r="G71">
            <v>0</v>
          </cell>
          <cell r="S71">
            <v>2400586</v>
          </cell>
        </row>
        <row r="72">
          <cell r="A72">
            <v>72</v>
          </cell>
          <cell r="B72" t="str">
            <v xml:space="preserve">  (percent change)</v>
          </cell>
          <cell r="S72">
            <v>-0.66472182566775784</v>
          </cell>
        </row>
        <row r="73">
          <cell r="A73">
            <v>73</v>
          </cell>
        </row>
        <row r="74">
          <cell r="A74">
            <v>74</v>
          </cell>
          <cell r="B74" t="str">
            <v>From the external sector</v>
          </cell>
        </row>
        <row r="75">
          <cell r="A75">
            <v>75</v>
          </cell>
          <cell r="B75">
            <v>36279.540543055555</v>
          </cell>
        </row>
        <row r="76">
          <cell r="A76">
            <v>76</v>
          </cell>
          <cell r="B76" t="str">
            <v>External CA (mill US$)</v>
          </cell>
          <cell r="S76">
            <v>-282.99999999999989</v>
          </cell>
        </row>
        <row r="77">
          <cell r="A77">
            <v>77</v>
          </cell>
          <cell r="B77" t="str">
            <v>External CA (mill US$)</v>
          </cell>
          <cell r="S77">
            <v>-282.99999999999909</v>
          </cell>
        </row>
        <row r="78">
          <cell r="B78" t="str">
            <v>Exports of goods and services</v>
          </cell>
          <cell r="S78">
            <v>5315.9</v>
          </cell>
        </row>
        <row r="79">
          <cell r="B79" t="str">
            <v xml:space="preserve">   Goods</v>
          </cell>
          <cell r="S79">
            <v>3452.5</v>
          </cell>
        </row>
        <row r="80">
          <cell r="B80" t="str">
            <v>Domestic</v>
          </cell>
          <cell r="S80">
            <v>736.39999999999986</v>
          </cell>
        </row>
        <row r="81">
          <cell r="B81" t="str">
            <v>Free trade zones</v>
          </cell>
          <cell r="S81">
            <v>2716.1000000000004</v>
          </cell>
        </row>
        <row r="82">
          <cell r="B82" t="str">
            <v xml:space="preserve">   Services</v>
          </cell>
          <cell r="S82">
            <v>1863.4</v>
          </cell>
        </row>
        <row r="83">
          <cell r="B83" t="str">
            <v xml:space="preserve">      Tourism receipts</v>
          </cell>
          <cell r="S83">
            <v>1428.8</v>
          </cell>
        </row>
        <row r="84">
          <cell r="B84" t="str">
            <v>Total exports of goods</v>
          </cell>
          <cell r="S84">
            <v>0</v>
          </cell>
        </row>
        <row r="85">
          <cell r="B85" t="str">
            <v>Imports of goods and services</v>
          </cell>
          <cell r="S85">
            <v>5899.8</v>
          </cell>
        </row>
        <row r="86">
          <cell r="B86" t="str">
            <v xml:space="preserve">   Goods (including free trade zones)</v>
          </cell>
          <cell r="S86">
            <v>4903.2</v>
          </cell>
        </row>
        <row r="87">
          <cell r="B87" t="str">
            <v xml:space="preserve">      Consumer Goods</v>
          </cell>
          <cell r="S87">
            <v>1092.5999999999999</v>
          </cell>
        </row>
        <row r="88">
          <cell r="B88" t="str">
            <v xml:space="preserve">         Durable</v>
          </cell>
          <cell r="S88">
            <v>517.9</v>
          </cell>
        </row>
        <row r="89">
          <cell r="B89" t="str">
            <v xml:space="preserve">         Non durable</v>
          </cell>
          <cell r="S89">
            <v>574.69999999999993</v>
          </cell>
        </row>
        <row r="90">
          <cell r="B90" t="str">
            <v xml:space="preserve">      Primary/Intermediate goods</v>
          </cell>
          <cell r="S90">
            <v>1284.8999999999999</v>
          </cell>
        </row>
        <row r="91">
          <cell r="B91" t="str">
            <v xml:space="preserve">         of which: Petroleum products</v>
          </cell>
          <cell r="S91">
            <v>521.6</v>
          </cell>
        </row>
        <row r="92">
          <cell r="B92" t="str">
            <v xml:space="preserve">      Capital goods</v>
          </cell>
          <cell r="S92">
            <v>614.19999999999993</v>
          </cell>
        </row>
        <row r="93">
          <cell r="B93" t="str">
            <v xml:space="preserve">         of which: Related to privatization</v>
          </cell>
          <cell r="S93">
            <v>0</v>
          </cell>
        </row>
        <row r="94">
          <cell r="B94" t="str">
            <v xml:space="preserve">   Services</v>
          </cell>
          <cell r="S94">
            <v>996.60000000000014</v>
          </cell>
        </row>
        <row r="95">
          <cell r="B95" t="str">
            <v>Total imports of goods</v>
          </cell>
          <cell r="S95">
            <v>0</v>
          </cell>
        </row>
        <row r="96">
          <cell r="B96" t="str">
            <v>Foreign direct investment (net)</v>
          </cell>
          <cell r="S96">
            <v>206.8</v>
          </cell>
        </row>
        <row r="97">
          <cell r="B97" t="str">
            <v xml:space="preserve">   of which: Related to privatization</v>
          </cell>
          <cell r="S97">
            <v>0</v>
          </cell>
        </row>
        <row r="98">
          <cell r="B98" t="str">
            <v>Imports net of FTZ imports</v>
          </cell>
        </row>
        <row r="99">
          <cell r="B99" t="str">
            <v>Commercial banks (net capital flow)</v>
          </cell>
          <cell r="S99">
            <v>18</v>
          </cell>
        </row>
        <row r="101">
          <cell r="B101" t="str">
            <v>Net official international reserves (increase +)</v>
          </cell>
          <cell r="S101">
            <v>-469.60264180264187</v>
          </cell>
        </row>
        <row r="102">
          <cell r="B102" t="str">
            <v xml:space="preserve">   Gross reserves (increase +)</v>
          </cell>
          <cell r="S102">
            <v>-386.6</v>
          </cell>
        </row>
        <row r="103">
          <cell r="B103" t="str">
            <v xml:space="preserve">   Liabilities (increase -)</v>
          </cell>
          <cell r="S103">
            <v>-83.002641802641847</v>
          </cell>
        </row>
        <row r="104">
          <cell r="B104" t="str">
            <v xml:space="preserve">      of which: Use of Fund credits (increase -)</v>
          </cell>
          <cell r="S104">
            <v>8.1999999999999993</v>
          </cell>
        </row>
        <row r="106">
          <cell r="B106" t="str">
            <v>Valuation adjustment</v>
          </cell>
          <cell r="S106">
            <v>0</v>
          </cell>
        </row>
        <row r="107">
          <cell r="B107" t="str">
            <v>Domestic imports</v>
          </cell>
          <cell r="S107">
            <v>2991.7</v>
          </cell>
        </row>
        <row r="108">
          <cell r="B108" t="str">
            <v>External public sector debt</v>
          </cell>
          <cell r="S108">
            <v>3946.42</v>
          </cell>
        </row>
        <row r="110">
          <cell r="B110" t="str">
            <v>Interest due</v>
          </cell>
        </row>
        <row r="111">
          <cell r="B111" t="str">
            <v xml:space="preserve">   Nonfinancial public sector</v>
          </cell>
        </row>
        <row r="112">
          <cell r="B112" t="str">
            <v xml:space="preserve">      Government</v>
          </cell>
        </row>
        <row r="113">
          <cell r="B113" t="str">
            <v xml:space="preserve">      Public enterprises</v>
          </cell>
        </row>
        <row r="114">
          <cell r="B114" t="str">
            <v xml:space="preserve">   Financial public sector</v>
          </cell>
        </row>
        <row r="115">
          <cell r="B115" t="str">
            <v xml:space="preserve">      BCRD (on nonreserve liabilities)</v>
          </cell>
        </row>
        <row r="116">
          <cell r="B116" t="str">
            <v xml:space="preserve">      BCRD (on reserve liabilities)</v>
          </cell>
        </row>
        <row r="117">
          <cell r="B117" t="str">
            <v xml:space="preserve">      Other (eg, Banco de Reservas)</v>
          </cell>
        </row>
        <row r="118">
          <cell r="B118" t="str">
            <v xml:space="preserve">   Interest on arrears</v>
          </cell>
        </row>
        <row r="119">
          <cell r="B119" t="str">
            <v xml:space="preserve">      Of which: on reserve liabilities</v>
          </cell>
        </row>
        <row r="121">
          <cell r="B121" t="str">
            <v>Reprogramed or forgiven interest</v>
          </cell>
        </row>
        <row r="122">
          <cell r="B122" t="str">
            <v>New arrears on interest due</v>
          </cell>
        </row>
        <row r="124">
          <cell r="B124" t="str">
            <v>Net use of Fund credit</v>
          </cell>
        </row>
        <row r="125">
          <cell r="B125" t="str">
            <v xml:space="preserve">   Purchase</v>
          </cell>
        </row>
        <row r="126">
          <cell r="B126" t="str">
            <v xml:space="preserve">   Repurchase</v>
          </cell>
        </row>
        <row r="128">
          <cell r="B128" t="str">
            <v>Disbursements (medium/long-term debt)</v>
          </cell>
        </row>
        <row r="129">
          <cell r="B129" t="str">
            <v xml:space="preserve">   Nonfinancial public sector</v>
          </cell>
        </row>
        <row r="130">
          <cell r="B130" t="str">
            <v xml:space="preserve">      Government</v>
          </cell>
        </row>
        <row r="131">
          <cell r="B131" t="str">
            <v xml:space="preserve">      Public enterprises</v>
          </cell>
        </row>
        <row r="132">
          <cell r="B132" t="str">
            <v xml:space="preserve">   Financial public sector</v>
          </cell>
        </row>
        <row r="133">
          <cell r="B133" t="str">
            <v xml:space="preserve">      BCRD</v>
          </cell>
        </row>
        <row r="134">
          <cell r="B134" t="str">
            <v xml:space="preserve">      Other (eg, Banco de Reservas)</v>
          </cell>
        </row>
        <row r="136">
          <cell r="B136" t="str">
            <v>Amortization due (medium/long-term debt)</v>
          </cell>
        </row>
        <row r="137">
          <cell r="B137" t="str">
            <v xml:space="preserve">   Nonfinancial public sector</v>
          </cell>
        </row>
        <row r="138">
          <cell r="B138" t="str">
            <v xml:space="preserve">      Government</v>
          </cell>
        </row>
        <row r="139">
          <cell r="B139" t="str">
            <v xml:space="preserve">      Public enterprises</v>
          </cell>
        </row>
        <row r="140">
          <cell r="B140" t="str">
            <v xml:space="preserve">   Financial public sector</v>
          </cell>
        </row>
        <row r="141">
          <cell r="B141" t="str">
            <v xml:space="preserve">      BCRD</v>
          </cell>
        </row>
        <row r="142">
          <cell r="B142" t="str">
            <v xml:space="preserve">      Other (eg, Banco de Reservas)</v>
          </cell>
        </row>
        <row r="144">
          <cell r="B144" t="str">
            <v>Debt rescheduled (medium/long-term debt)</v>
          </cell>
        </row>
        <row r="145">
          <cell r="B145" t="str">
            <v>Debt forgiven (medium/long-term debt)</v>
          </cell>
        </row>
        <row r="146">
          <cell r="B146" t="str">
            <v>New arrears (amortization on med/long-term debt)</v>
          </cell>
        </row>
        <row r="147">
          <cell r="B147" t="str">
            <v>Reduction in outstanding arrears</v>
          </cell>
        </row>
        <row r="149">
          <cell r="B149" t="str">
            <v>From fiscal sector</v>
          </cell>
        </row>
        <row r="150">
          <cell r="B150">
            <v>36262.378366666664</v>
          </cell>
        </row>
        <row r="152">
          <cell r="B152" t="str">
            <v>Public sector consumption (from 1995: GG)</v>
          </cell>
          <cell r="S152">
            <v>6692.02</v>
          </cell>
        </row>
        <row r="153">
          <cell r="B153" t="str">
            <v xml:space="preserve">Public sector investment </v>
          </cell>
          <cell r="S153">
            <v>13490</v>
          </cell>
        </row>
        <row r="154">
          <cell r="B154" t="str">
            <v>Public saving</v>
          </cell>
          <cell r="S154">
            <v>8600.9861474592726</v>
          </cell>
        </row>
        <row r="155">
          <cell r="B155" t="str">
            <v>PS current account balance</v>
          </cell>
          <cell r="S155">
            <v>8934.586147459273</v>
          </cell>
        </row>
        <row r="156">
          <cell r="B156" t="str">
            <v>Quasi-fiscal operations</v>
          </cell>
        </row>
        <row r="157">
          <cell r="B157" t="str">
            <v>Grants</v>
          </cell>
        </row>
        <row r="159">
          <cell r="B159" t="str">
            <v>Overall balance of the consolidated public sector</v>
          </cell>
        </row>
        <row r="160">
          <cell r="B160" t="str">
            <v>Residual</v>
          </cell>
        </row>
        <row r="165">
          <cell r="B165" t="str">
            <v>From monetary sector (stocks)</v>
          </cell>
        </row>
        <row r="166">
          <cell r="B166">
            <v>36283.028455092594</v>
          </cell>
        </row>
        <row r="167">
          <cell r="B167" t="str">
            <v>Net international assets/liabilities</v>
          </cell>
        </row>
        <row r="169">
          <cell r="B169" t="str">
            <v>BCRD</v>
          </cell>
        </row>
        <row r="170">
          <cell r="B170" t="str">
            <v>Official net international reserves</v>
          </cell>
        </row>
        <row r="171">
          <cell r="B171" t="str">
            <v xml:space="preserve">   Assets</v>
          </cell>
        </row>
        <row r="172">
          <cell r="B172" t="str">
            <v xml:space="preserve">   Liabilities</v>
          </cell>
        </row>
        <row r="174">
          <cell r="B174" t="str">
            <v>Medium&amp;long-term liabilities</v>
          </cell>
        </row>
        <row r="175">
          <cell r="B175" t="str">
            <v>Restructured commercial bank debt</v>
          </cell>
        </row>
        <row r="176">
          <cell r="B176" t="str">
            <v xml:space="preserve">   less collateral bonds</v>
          </cell>
        </row>
        <row r="177">
          <cell r="B177" t="str">
            <v>Other</v>
          </cell>
        </row>
        <row r="179">
          <cell r="B179" t="str">
            <v>Commercial banks</v>
          </cell>
        </row>
        <row r="180">
          <cell r="B180" t="str">
            <v>Net foreign assets</v>
          </cell>
        </row>
        <row r="181">
          <cell r="B181" t="str">
            <v xml:space="preserve">   Assets</v>
          </cell>
        </row>
        <row r="182">
          <cell r="B182" t="str">
            <v xml:space="preserve">   Liabilities</v>
          </cell>
        </row>
        <row r="184">
          <cell r="B184" t="str">
            <v>Banco de Reservas</v>
          </cell>
        </row>
        <row r="185">
          <cell r="B185" t="str">
            <v>Net foreign assets</v>
          </cell>
        </row>
        <row r="186">
          <cell r="B186" t="str">
            <v xml:space="preserve">   Assets</v>
          </cell>
        </row>
        <row r="187">
          <cell r="B187" t="str">
            <v xml:space="preserve">   Liabilities</v>
          </cell>
        </row>
        <row r="189">
          <cell r="B189" t="str">
            <v>Private commercial banks</v>
          </cell>
        </row>
        <row r="190">
          <cell r="B190" t="str">
            <v>Net foreign assets</v>
          </cell>
        </row>
        <row r="191">
          <cell r="B191" t="str">
            <v xml:space="preserve">   Assets</v>
          </cell>
        </row>
        <row r="192">
          <cell r="B192" t="str">
            <v xml:space="preserve">   Liabilities</v>
          </cell>
        </row>
        <row r="194">
          <cell r="B194" t="str">
            <v>Net credit to the nonfinancial public sector</v>
          </cell>
        </row>
        <row r="195">
          <cell r="B195" t="str">
            <v xml:space="preserve">   Central government (direct)</v>
          </cell>
        </row>
        <row r="196">
          <cell r="B196" t="str">
            <v xml:space="preserve">   Rest of NFPS</v>
          </cell>
        </row>
        <row r="198">
          <cell r="B198" t="str">
            <v>BCRD</v>
          </cell>
        </row>
        <row r="199">
          <cell r="B199" t="str">
            <v>Central government (direct)</v>
          </cell>
        </row>
        <row r="200">
          <cell r="B200" t="str">
            <v>Losses, interest less forex commision</v>
          </cell>
        </row>
        <row r="201">
          <cell r="B201" t="str">
            <v>Rest of Public sector</v>
          </cell>
        </row>
        <row r="202">
          <cell r="B202" t="str">
            <v>Credit to public enterprises</v>
          </cell>
        </row>
        <row r="203">
          <cell r="B203" t="str">
            <v>Banco de Reservas</v>
          </cell>
        </row>
        <row r="204">
          <cell r="B204" t="str">
            <v>Central government</v>
          </cell>
        </row>
        <row r="205">
          <cell r="B205" t="str">
            <v>Municipalities &amp; other government</v>
          </cell>
        </row>
        <row r="206">
          <cell r="B206" t="str">
            <v>Rest of NFPS</v>
          </cell>
        </row>
        <row r="207">
          <cell r="B207" t="str">
            <v>Credit to public enterprises</v>
          </cell>
        </row>
        <row r="208">
          <cell r="B208" t="str">
            <v>Private commercial banks</v>
          </cell>
        </row>
        <row r="209">
          <cell r="B209" t="str">
            <v>Central government</v>
          </cell>
        </row>
        <row r="210">
          <cell r="B210" t="str">
            <v>Municipalities &amp; other government</v>
          </cell>
        </row>
        <row r="211">
          <cell r="B211" t="str">
            <v>Rest of NFPS</v>
          </cell>
        </row>
        <row r="212">
          <cell r="B212" t="str">
            <v>Credit to public enterprises</v>
          </cell>
        </row>
        <row r="213">
          <cell r="B213" t="str">
            <v>Monetary aggregates (Banking system)</v>
          </cell>
        </row>
        <row r="214">
          <cell r="B214" t="str">
            <v>Currency in circulation</v>
          </cell>
        </row>
        <row r="215">
          <cell r="B215" t="str">
            <v>Base money (M0)</v>
          </cell>
        </row>
        <row r="216">
          <cell r="B216" t="str">
            <v>M1</v>
          </cell>
        </row>
        <row r="217">
          <cell r="B217" t="str">
            <v>M2</v>
          </cell>
        </row>
        <row r="218">
          <cell r="B218" t="str">
            <v>Liabilities to the private sector</v>
          </cell>
        </row>
        <row r="220">
          <cell r="B220" t="str">
            <v>Monetary aggregates (Financial system)</v>
          </cell>
        </row>
        <row r="221">
          <cell r="B221" t="str">
            <v>Currency in circulation</v>
          </cell>
        </row>
        <row r="222">
          <cell r="B222" t="str">
            <v>M1</v>
          </cell>
        </row>
        <row r="223">
          <cell r="B223" t="str">
            <v>M2</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exo1 del Cap3"/>
      <sheetName val="Anexo 2 cap3"/>
      <sheetName val="Anex4 cap3"/>
      <sheetName val="Anex 5 Cap3"/>
      <sheetName val="Anexo No.3"/>
      <sheetName val="Anexo No. 4"/>
      <sheetName val="Anexo#5"/>
      <sheetName val="Anexos 6"/>
      <sheetName val="anex7"/>
      <sheetName val="anex8"/>
      <sheetName val="Anexo No. 9"/>
      <sheetName val="Anexo No. 10"/>
      <sheetName val="Anexo 11"/>
      <sheetName val="Anexo 12"/>
      <sheetName val="anexo#13"/>
      <sheetName val="ANEXO14"/>
      <sheetName val="Anexo No.1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UADRO 3.1.3"/>
      <sheetName val="3.1.3"/>
    </sheetNames>
    <definedNames>
      <definedName name="____________asd1" refersTo="#¡REF!"/>
      <definedName name="____________tnt1" refersTo="#¡REF!"/>
      <definedName name="__________asd1" refersTo="#¡REF!"/>
      <definedName name="__________tnt1" refersTo="#¡REF!"/>
      <definedName name="_________asd1" refersTo="#¡REF!"/>
      <definedName name="_________tnt1" refersTo="#¡REF!"/>
      <definedName name="________asd1" refersTo="#¡REF!"/>
      <definedName name="________tnt1" refersTo="#¡REF!"/>
      <definedName name="_______asd1" refersTo="#¡REF!"/>
      <definedName name="_______tnt1" refersTo="#¡REF!"/>
      <definedName name="______asd1" refersTo="#¡REF!"/>
      <definedName name="______tnt1" refersTo="#¡REF!"/>
      <definedName name="__asd1" refersTo="#¡REF!"/>
      <definedName name="__tnt1" refersTo="#¡REF!"/>
      <definedName name="adsftreagtrgtqergt" refersTo="#¡REF!"/>
      <definedName name="df" refersTo="#¡REF!"/>
      <definedName name="grafico" refersTo="#¡REF!"/>
      <definedName name="njkg" refersTo="#¡REF!"/>
      <definedName name="prueba" refersTo="#¡REF!"/>
      <definedName name="rjyktuk" refersTo="#¡REF!"/>
    </definedNames>
    <sheetDataSet>
      <sheetData sheetId="0" refreshError="1"/>
      <sheetData sheetId="1"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uía de llenado "/>
      <sheetName val="UE"/>
      <sheetName val="data"/>
      <sheetName val="CyB"/>
      <sheetName val="Oferta"/>
      <sheetName val="TasaCambio"/>
      <sheetName val="Pendiente integrar 2021"/>
      <sheetName val="Valoración nivel de riesgo"/>
      <sheetName val="Lista de opciones"/>
      <sheetName val="TCF problem"/>
      <sheetName val="Probando 1 22"/>
      <sheetName val="Temáticas"/>
      <sheetName val="MUCI 2020 v3"/>
      <sheetName val="[MUCI 2020 v3.xlsx]__mepyd_my_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structura"/>
      <sheetName val="Tasas de Interés"/>
      <sheetName val="BCP"/>
      <sheetName val="Soc. Mon. de Dep."/>
      <sheetName val="Panorama Monetario"/>
      <sheetName val="Soc. no Mon. de Dep."/>
      <sheetName val="Panorama Soc. de Dep."/>
      <sheetName val="ControlSheet"/>
      <sheetName val="Cuentas FMI"/>
      <sheetName val="ponder a y p "/>
      <sheetName val="Paragua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esentación"/>
      <sheetName val="Hoja1"/>
      <sheetName val="Metodología"/>
      <sheetName val="menu"/>
      <sheetName val="submenú (1)"/>
      <sheetName val="submenú (2)"/>
      <sheetName val="Clasif. de Riesgo Bancario"/>
      <sheetName val="base de datos MODULO I"/>
      <sheetName val="Market Share"/>
      <sheetName val="Análisis de Resultados"/>
      <sheetName val="Análisis de Situación"/>
      <sheetName val="Balance General BC"/>
      <sheetName val="Ganancias o Pérdidas BC"/>
      <sheetName val="Cuota de Mercado"/>
      <sheetName val="Dinámica Couta Mercado"/>
      <sheetName val="POLITICA"/>
      <sheetName val="mezcla"/>
      <sheetName val="Solvencia"/>
      <sheetName val="Calidad del Activo"/>
      <sheetName val="casca1"/>
      <sheetName val="casca2"/>
      <sheetName val="descomp"/>
      <sheetName val="descomp1"/>
      <sheetName val="Rentabilidad y Benef 1"/>
      <sheetName val="Rentabilidad y Benef 2"/>
      <sheetName val="Rentabilidad y Benef. 3"/>
      <sheetName val="Arbol Rentabilidad"/>
      <sheetName val="HISTÓRICO"/>
      <sheetName val="gráf. ar-caribe"/>
      <sheetName val="Gráf.AR-COM"/>
      <sheetName val="brecha1"/>
      <sheetName val="brecha2"/>
      <sheetName val="Esquema Brecha"/>
      <sheetName val="gestion Adm"/>
      <sheetName val="intermed"/>
      <sheetName val="liquidez"/>
      <sheetName val="Fondos2"/>
      <sheetName val="Flujo de Caja"/>
      <sheetName val="IBCA"/>
      <sheetName val="Moody´s"/>
      <sheetName val="Ranking Bancario"/>
      <sheetName val="Base de Datos Market Share"/>
      <sheetName val="Base Datos Mod.V"/>
      <sheetName val="Serie Preci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5">
          <cell r="F5" t="str">
            <v>BANCOS</v>
          </cell>
          <cell r="G5" t="str">
            <v xml:space="preserve"> DE</v>
          </cell>
          <cell r="J5" t="str">
            <v xml:space="preserve"> DE</v>
          </cell>
          <cell r="M5" t="str">
            <v>DE</v>
          </cell>
          <cell r="P5" t="str">
            <v>FINANCIERO</v>
          </cell>
          <cell r="S5" t="str">
            <v>PATRIMONIAL</v>
          </cell>
          <cell r="V5" t="str">
            <v>DE ACTIVOS INMOVILIZADOS</v>
          </cell>
          <cell r="Y5" t="str">
            <v>DE LOS ACREEDORES</v>
          </cell>
          <cell r="AB5" t="str">
            <v>ENDOGENA DE FONDOS</v>
          </cell>
          <cell r="AE5" t="str">
            <v>VULNERABILIDAD</v>
          </cell>
          <cell r="AH5" t="str">
            <v>EXPANSION</v>
          </cell>
        </row>
        <row r="6">
          <cell r="G6" t="str">
            <v>CAPITALIZACION</v>
          </cell>
          <cell r="J6" t="str">
            <v>INMOVILIZACION</v>
          </cell>
          <cell r="M6" t="str">
            <v>CAPITAL</v>
          </cell>
          <cell r="S6" t="str">
            <v>ACT. INMOV</v>
          </cell>
          <cell r="V6" t="str">
            <v>AJUSTADA</v>
          </cell>
          <cell r="Y6" t="str">
            <v>FINANCIEROS AJUSTADA</v>
          </cell>
          <cell r="AE6" t="str">
            <v>PATRIMONIAL</v>
          </cell>
        </row>
        <row r="7">
          <cell r="E7" t="str">
            <v>NIVEL</v>
          </cell>
          <cell r="G7" t="str">
            <v>INDICE</v>
          </cell>
          <cell r="H7" t="str">
            <v>RK</v>
          </cell>
          <cell r="I7" t="str">
            <v>VALORACION</v>
          </cell>
          <cell r="J7" t="str">
            <v>INDICE</v>
          </cell>
          <cell r="K7" t="str">
            <v>RK</v>
          </cell>
          <cell r="L7" t="str">
            <v>VALORACION</v>
          </cell>
          <cell r="M7" t="str">
            <v>INDICE</v>
          </cell>
          <cell r="N7" t="str">
            <v>RK</v>
          </cell>
          <cell r="O7" t="str">
            <v>VALORACION</v>
          </cell>
          <cell r="P7" t="str">
            <v>INDICE</v>
          </cell>
          <cell r="Q7" t="str">
            <v>RK</v>
          </cell>
          <cell r="R7" t="str">
            <v>VALORACION</v>
          </cell>
          <cell r="S7" t="str">
            <v>INDICE</v>
          </cell>
          <cell r="T7" t="str">
            <v>RK</v>
          </cell>
          <cell r="U7" t="str">
            <v>VALORACION</v>
          </cell>
          <cell r="V7" t="str">
            <v>INDICE</v>
          </cell>
          <cell r="W7" t="str">
            <v>RK</v>
          </cell>
          <cell r="X7" t="str">
            <v>VALORACION</v>
          </cell>
          <cell r="Y7" t="str">
            <v>INDICE</v>
          </cell>
          <cell r="Z7" t="str">
            <v>RK</v>
          </cell>
          <cell r="AA7" t="str">
            <v>VALORACION</v>
          </cell>
          <cell r="AB7" t="str">
            <v>INDICE</v>
          </cell>
          <cell r="AC7" t="str">
            <v>RK</v>
          </cell>
          <cell r="AD7" t="str">
            <v>VALORACION</v>
          </cell>
          <cell r="AE7" t="str">
            <v>INDICE</v>
          </cell>
          <cell r="AF7" t="str">
            <v>RK</v>
          </cell>
          <cell r="AG7" t="str">
            <v>VALORACION</v>
          </cell>
          <cell r="AH7" t="str">
            <v>INDICE</v>
          </cell>
          <cell r="AI7" t="str">
            <v>RK</v>
          </cell>
          <cell r="AJ7" t="str">
            <v>VALORACION</v>
          </cell>
          <cell r="AK7" t="str">
            <v>INDICE</v>
          </cell>
          <cell r="AL7" t="str">
            <v>RK</v>
          </cell>
          <cell r="AM7" t="str">
            <v>VALORACION</v>
          </cell>
        </row>
        <row r="8">
          <cell r="B8" t="str">
            <v>BANCOS</v>
          </cell>
          <cell r="C8" t="str">
            <v>INDICE</v>
          </cell>
          <cell r="D8" t="str">
            <v>Rk</v>
          </cell>
          <cell r="E8" t="str">
            <v>DE RIESGO</v>
          </cell>
          <cell r="I8" t="str">
            <v>DE RIESGO</v>
          </cell>
          <cell r="L8" t="str">
            <v>DE RIESGO</v>
          </cell>
          <cell r="O8" t="str">
            <v>DE RIESGO</v>
          </cell>
          <cell r="R8" t="str">
            <v>DE RIESGO</v>
          </cell>
          <cell r="U8" t="str">
            <v>DE RIESGO</v>
          </cell>
          <cell r="X8" t="str">
            <v>DE RIESGO</v>
          </cell>
          <cell r="AA8" t="str">
            <v>DE RIESGO</v>
          </cell>
          <cell r="AD8" t="str">
            <v>DE RIESGO</v>
          </cell>
          <cell r="AG8" t="str">
            <v>DE RIESGO</v>
          </cell>
          <cell r="AJ8" t="str">
            <v>DE RIESGO</v>
          </cell>
          <cell r="AM8" t="str">
            <v>DE RIESGO</v>
          </cell>
        </row>
        <row r="10">
          <cell r="B10" t="str">
            <v>ABN AMRO BANK</v>
          </cell>
          <cell r="C10">
            <v>4.32</v>
          </cell>
          <cell r="D10">
            <v>35</v>
          </cell>
          <cell r="E10" t="str">
            <v>MEDIO-ALTO</v>
          </cell>
          <cell r="F10" t="str">
            <v>ABN AMRO BANK</v>
          </cell>
          <cell r="G10">
            <v>3.1350266117182217E-2</v>
          </cell>
          <cell r="H10">
            <v>39</v>
          </cell>
          <cell r="I10" t="str">
            <v>Muy Alto</v>
          </cell>
          <cell r="J10">
            <v>1.0643818488817034</v>
          </cell>
          <cell r="K10">
            <v>8</v>
          </cell>
          <cell r="L10" t="str">
            <v>Bajo</v>
          </cell>
          <cell r="M10">
            <v>2.94539653697782E-2</v>
          </cell>
          <cell r="N10">
            <v>39</v>
          </cell>
          <cell r="O10" t="str">
            <v>Muy Alto</v>
          </cell>
          <cell r="P10">
            <v>33.951285928585627</v>
          </cell>
          <cell r="Q10">
            <v>39</v>
          </cell>
          <cell r="R10" t="str">
            <v>Muy Alto</v>
          </cell>
          <cell r="S10">
            <v>1.0378855192322383</v>
          </cell>
          <cell r="T10">
            <v>30</v>
          </cell>
          <cell r="U10" t="str">
            <v>Bajo</v>
          </cell>
          <cell r="V10">
            <v>0.48694261910349684</v>
          </cell>
          <cell r="W10">
            <v>37</v>
          </cell>
          <cell r="X10" t="str">
            <v>Muy Alto</v>
          </cell>
          <cell r="Y10">
            <v>3.474098162923922E-2</v>
          </cell>
          <cell r="Z10">
            <v>28</v>
          </cell>
          <cell r="AA10" t="str">
            <v>Alto</v>
          </cell>
          <cell r="AB10">
            <v>3.9078891392144793E-2</v>
          </cell>
          <cell r="AC10">
            <v>13</v>
          </cell>
          <cell r="AD10" t="str">
            <v xml:space="preserve">Muy bajo </v>
          </cell>
          <cell r="AE10">
            <v>-7.2517102724814639E-2</v>
          </cell>
          <cell r="AF10">
            <v>11</v>
          </cell>
          <cell r="AG10" t="str">
            <v xml:space="preserve">Muy bajo </v>
          </cell>
          <cell r="AH10">
            <v>19.510335236649027</v>
          </cell>
          <cell r="AI10">
            <v>41</v>
          </cell>
          <cell r="AJ10" t="str">
            <v>Alto</v>
          </cell>
          <cell r="AK10">
            <v>19.50113889039536</v>
          </cell>
          <cell r="AL10">
            <v>41</v>
          </cell>
          <cell r="AM10" t="str">
            <v>Alto</v>
          </cell>
        </row>
        <row r="11">
          <cell r="B11" t="str">
            <v xml:space="preserve">BANCOEX </v>
          </cell>
          <cell r="C11">
            <v>10</v>
          </cell>
          <cell r="D11">
            <v>1</v>
          </cell>
          <cell r="E11" t="str">
            <v>MUY BAJO</v>
          </cell>
          <cell r="F11" t="str">
            <v xml:space="preserve">BANCOEX </v>
          </cell>
          <cell r="G11">
            <v>0.97204244574407994</v>
          </cell>
          <cell r="H11">
            <v>1</v>
          </cell>
          <cell r="I11" t="str">
            <v xml:space="preserve">Muy bajo </v>
          </cell>
          <cell r="J11">
            <v>1.0115037622627572</v>
          </cell>
          <cell r="K11">
            <v>1</v>
          </cell>
          <cell r="L11" t="str">
            <v xml:space="preserve">Muy bajo </v>
          </cell>
          <cell r="M11">
            <v>0.96098747430221976</v>
          </cell>
          <cell r="N11">
            <v>1</v>
          </cell>
          <cell r="O11" t="str">
            <v xml:space="preserve">Muy bajo </v>
          </cell>
          <cell r="P11">
            <v>1.04059628948453</v>
          </cell>
          <cell r="Q11">
            <v>1</v>
          </cell>
          <cell r="R11" t="str">
            <v xml:space="preserve">Muy bajo </v>
          </cell>
          <cell r="S11">
            <v>22.875772569254117</v>
          </cell>
          <cell r="T11">
            <v>2</v>
          </cell>
          <cell r="U11" t="str">
            <v xml:space="preserve">Muy bajo </v>
          </cell>
          <cell r="V11">
            <v>84.49778633647685</v>
          </cell>
          <cell r="W11">
            <v>1</v>
          </cell>
          <cell r="X11" t="str">
            <v xml:space="preserve">Muy bajo </v>
          </cell>
          <cell r="Y11">
            <v>-35.086239558951981</v>
          </cell>
          <cell r="Z11">
            <v>1</v>
          </cell>
          <cell r="AA11" t="str">
            <v xml:space="preserve">Muy bajo </v>
          </cell>
          <cell r="AB11">
            <v>0</v>
          </cell>
          <cell r="AC11">
            <v>41</v>
          </cell>
          <cell r="AD11" t="str">
            <v xml:space="preserve">Muy bajo </v>
          </cell>
          <cell r="AE11">
            <v>-3.8552428256658365E-3</v>
          </cell>
          <cell r="AF11">
            <v>33</v>
          </cell>
          <cell r="AG11" t="str">
            <v xml:space="preserve">Muy bajo </v>
          </cell>
          <cell r="AH11">
            <v>2.8761553428249206E-2</v>
          </cell>
          <cell r="AI11">
            <v>1</v>
          </cell>
          <cell r="AJ11" t="str">
            <v xml:space="preserve">Muy bajo </v>
          </cell>
          <cell r="AK11">
            <v>2.8163900801591469E-2</v>
          </cell>
          <cell r="AL11">
            <v>1</v>
          </cell>
          <cell r="AM11" t="str">
            <v xml:space="preserve">Muy bajo </v>
          </cell>
        </row>
        <row r="12">
          <cell r="B12" t="str">
            <v xml:space="preserve">BANESCO               </v>
          </cell>
          <cell r="C12">
            <v>4.42</v>
          </cell>
          <cell r="D12">
            <v>34</v>
          </cell>
          <cell r="E12" t="str">
            <v>MEDIO-ALTO</v>
          </cell>
          <cell r="F12" t="str">
            <v xml:space="preserve">BANESCO               </v>
          </cell>
          <cell r="G12">
            <v>0.11202063485123646</v>
          </cell>
          <cell r="H12">
            <v>20</v>
          </cell>
          <cell r="I12" t="str">
            <v xml:space="preserve">Muy bajo </v>
          </cell>
          <cell r="J12">
            <v>1.2056339982479751</v>
          </cell>
          <cell r="K12">
            <v>34</v>
          </cell>
          <cell r="L12" t="str">
            <v>Muy Alto</v>
          </cell>
          <cell r="M12">
            <v>9.2914296556023318E-2</v>
          </cell>
          <cell r="N12">
            <v>22</v>
          </cell>
          <cell r="O12" t="str">
            <v xml:space="preserve">Muy bajo </v>
          </cell>
          <cell r="P12">
            <v>10.762606370237577</v>
          </cell>
          <cell r="Q12">
            <v>22</v>
          </cell>
          <cell r="R12" t="str">
            <v>Mediano</v>
          </cell>
          <cell r="S12">
            <v>0.61458332684913797</v>
          </cell>
          <cell r="T12">
            <v>38</v>
          </cell>
          <cell r="U12" t="str">
            <v>Alto</v>
          </cell>
          <cell r="V12">
            <v>0.54475736408213116</v>
          </cell>
          <cell r="W12">
            <v>34</v>
          </cell>
          <cell r="X12" t="str">
            <v>Alto</v>
          </cell>
          <cell r="Y12">
            <v>0.10735971786604907</v>
          </cell>
          <cell r="Z12">
            <v>36</v>
          </cell>
          <cell r="AA12" t="str">
            <v>Muy Alto</v>
          </cell>
          <cell r="AB12">
            <v>0.39778098017190766</v>
          </cell>
          <cell r="AC12">
            <v>37</v>
          </cell>
          <cell r="AD12" t="str">
            <v>Muy Alto</v>
          </cell>
          <cell r="AE12">
            <v>5.022962397415686E-2</v>
          </cell>
          <cell r="AF12">
            <v>38</v>
          </cell>
          <cell r="AG12" t="str">
            <v>Mediano</v>
          </cell>
          <cell r="AH12">
            <v>7.2703617446114679</v>
          </cell>
          <cell r="AI12">
            <v>25</v>
          </cell>
          <cell r="AJ12" t="str">
            <v xml:space="preserve">Muy bajo </v>
          </cell>
          <cell r="AK12">
            <v>7.2114232027272482</v>
          </cell>
          <cell r="AL12">
            <v>25</v>
          </cell>
          <cell r="AM12" t="str">
            <v xml:space="preserve">Muy bajo </v>
          </cell>
        </row>
        <row r="13">
          <cell r="B13" t="str">
            <v xml:space="preserve">BANFOANDES            </v>
          </cell>
          <cell r="C13">
            <v>5.76</v>
          </cell>
          <cell r="D13">
            <v>28</v>
          </cell>
          <cell r="E13" t="str">
            <v>MEDIO</v>
          </cell>
          <cell r="F13" t="str">
            <v xml:space="preserve">BANFOANDES            </v>
          </cell>
          <cell r="G13">
            <v>6.0738654412564465E-2</v>
          </cell>
          <cell r="H13">
            <v>34</v>
          </cell>
          <cell r="I13" t="str">
            <v>Mediano</v>
          </cell>
          <cell r="J13">
            <v>1.0716035290620671</v>
          </cell>
          <cell r="K13">
            <v>12</v>
          </cell>
          <cell r="L13" t="str">
            <v>Bajo</v>
          </cell>
          <cell r="M13">
            <v>5.668015526761716E-2</v>
          </cell>
          <cell r="N13">
            <v>35</v>
          </cell>
          <cell r="O13" t="str">
            <v>Alto</v>
          </cell>
          <cell r="P13">
            <v>17.642859220806084</v>
          </cell>
          <cell r="Q13">
            <v>35</v>
          </cell>
          <cell r="R13" t="str">
            <v>Muy Alto</v>
          </cell>
          <cell r="S13">
            <v>1.729242666558698</v>
          </cell>
          <cell r="T13">
            <v>17</v>
          </cell>
          <cell r="U13" t="str">
            <v xml:space="preserve">Muy bajo </v>
          </cell>
          <cell r="V13">
            <v>0.84826341952943574</v>
          </cell>
          <cell r="W13">
            <v>27</v>
          </cell>
          <cell r="X13" t="str">
            <v>Mediano</v>
          </cell>
          <cell r="Y13">
            <v>1.2355596477918215E-2</v>
          </cell>
          <cell r="Z13">
            <v>26</v>
          </cell>
          <cell r="AA13" t="str">
            <v>Alto</v>
          </cell>
          <cell r="AB13">
            <v>5.615141847738557E-2</v>
          </cell>
          <cell r="AC13">
            <v>17</v>
          </cell>
          <cell r="AD13" t="str">
            <v xml:space="preserve">Muy bajo </v>
          </cell>
          <cell r="AE13">
            <v>6.1042339328068337E-2</v>
          </cell>
          <cell r="AF13">
            <v>39</v>
          </cell>
          <cell r="AG13" t="str">
            <v>Mediano</v>
          </cell>
          <cell r="AH13">
            <v>10.925810764299444</v>
          </cell>
          <cell r="AI13">
            <v>33</v>
          </cell>
          <cell r="AJ13" t="str">
            <v>Bajo</v>
          </cell>
          <cell r="AK13">
            <v>10.486943247084385</v>
          </cell>
          <cell r="AL13">
            <v>33</v>
          </cell>
          <cell r="AM13" t="str">
            <v>Bajo</v>
          </cell>
        </row>
        <row r="14">
          <cell r="B14" t="str">
            <v xml:space="preserve">BANFOCORO             </v>
          </cell>
          <cell r="C14">
            <v>5.44</v>
          </cell>
          <cell r="D14">
            <v>32</v>
          </cell>
          <cell r="E14" t="str">
            <v>MEDIO</v>
          </cell>
          <cell r="F14" t="str">
            <v xml:space="preserve">BANFOCORO             </v>
          </cell>
          <cell r="G14">
            <v>8.4539297144908515E-2</v>
          </cell>
          <cell r="H14">
            <v>28</v>
          </cell>
          <cell r="I14" t="str">
            <v>Bajo</v>
          </cell>
          <cell r="J14">
            <v>1.1407577365272143</v>
          </cell>
          <cell r="K14">
            <v>28</v>
          </cell>
          <cell r="L14" t="str">
            <v>Muy Alto</v>
          </cell>
          <cell r="M14">
            <v>7.4108019992281435E-2</v>
          </cell>
          <cell r="N14">
            <v>30</v>
          </cell>
          <cell r="O14" t="str">
            <v>Bajo</v>
          </cell>
          <cell r="P14">
            <v>13.493816190260553</v>
          </cell>
          <cell r="Q14">
            <v>30</v>
          </cell>
          <cell r="R14" t="str">
            <v>Alto</v>
          </cell>
          <cell r="S14">
            <v>1.0058327411632684</v>
          </cell>
          <cell r="T14">
            <v>31</v>
          </cell>
          <cell r="U14" t="str">
            <v>Bajo</v>
          </cell>
          <cell r="V14">
            <v>0.60060142504894276</v>
          </cell>
          <cell r="W14">
            <v>32</v>
          </cell>
          <cell r="X14" t="str">
            <v>Alto</v>
          </cell>
          <cell r="Y14">
            <v>6.4697154209666624E-2</v>
          </cell>
          <cell r="Z14">
            <v>33</v>
          </cell>
          <cell r="AA14" t="str">
            <v>Alto</v>
          </cell>
          <cell r="AB14">
            <v>0.22570876079332056</v>
          </cell>
          <cell r="AC14">
            <v>34</v>
          </cell>
          <cell r="AD14" t="str">
            <v>Muy Alto</v>
          </cell>
          <cell r="AE14">
            <v>-7.9110150663167289E-2</v>
          </cell>
          <cell r="AF14">
            <v>10</v>
          </cell>
          <cell r="AG14" t="str">
            <v xml:space="preserve">Muy bajo </v>
          </cell>
          <cell r="AH14">
            <v>7.8514275119318953</v>
          </cell>
          <cell r="AI14">
            <v>28</v>
          </cell>
          <cell r="AJ14" t="str">
            <v xml:space="preserve">Muy bajo </v>
          </cell>
          <cell r="AK14">
            <v>7.6914298135970869</v>
          </cell>
          <cell r="AL14">
            <v>28</v>
          </cell>
          <cell r="AM14" t="str">
            <v xml:space="preserve">Muy bajo </v>
          </cell>
        </row>
        <row r="15">
          <cell r="B15" t="str">
            <v xml:space="preserve">BRASIL                </v>
          </cell>
          <cell r="C15">
            <v>9</v>
          </cell>
          <cell r="D15">
            <v>9</v>
          </cell>
          <cell r="E15" t="str">
            <v>MUY BAJO</v>
          </cell>
          <cell r="F15" t="str">
            <v xml:space="preserve">BRASIL                </v>
          </cell>
          <cell r="G15">
            <v>0.32149615871464204</v>
          </cell>
          <cell r="H15">
            <v>4</v>
          </cell>
          <cell r="I15" t="str">
            <v xml:space="preserve">Muy bajo </v>
          </cell>
          <cell r="J15">
            <v>1.2290797207705129</v>
          </cell>
          <cell r="K15">
            <v>37</v>
          </cell>
          <cell r="L15" t="str">
            <v>Muy Alto</v>
          </cell>
          <cell r="M15">
            <v>0.26157469957530127</v>
          </cell>
          <cell r="N15">
            <v>4</v>
          </cell>
          <cell r="O15" t="str">
            <v xml:space="preserve">Muy bajo </v>
          </cell>
          <cell r="P15">
            <v>3.8229997076308342</v>
          </cell>
          <cell r="Q15">
            <v>4</v>
          </cell>
          <cell r="R15" t="str">
            <v xml:space="preserve">Muy bajo </v>
          </cell>
          <cell r="S15">
            <v>17.239983392152794</v>
          </cell>
          <cell r="T15">
            <v>3</v>
          </cell>
          <cell r="U15" t="str">
            <v xml:space="preserve">Muy bajo </v>
          </cell>
          <cell r="V15">
            <v>1.4034247886861617</v>
          </cell>
          <cell r="W15">
            <v>13</v>
          </cell>
          <cell r="X15" t="str">
            <v xml:space="preserve">Muy bajo </v>
          </cell>
          <cell r="Y15">
            <v>-0.19577987375463815</v>
          </cell>
          <cell r="Z15">
            <v>5</v>
          </cell>
          <cell r="AA15" t="str">
            <v>Bajo</v>
          </cell>
          <cell r="AB15">
            <v>-0.2744229470422313</v>
          </cell>
          <cell r="AC15">
            <v>2</v>
          </cell>
          <cell r="AD15" t="str">
            <v xml:space="preserve">Muy bajo </v>
          </cell>
          <cell r="AE15">
            <v>2.1072912276476479E-4</v>
          </cell>
          <cell r="AF15">
            <v>35</v>
          </cell>
          <cell r="AG15" t="str">
            <v xml:space="preserve">Muy bajo </v>
          </cell>
          <cell r="AH15">
            <v>0.92162682882774394</v>
          </cell>
          <cell r="AI15">
            <v>3</v>
          </cell>
          <cell r="AJ15" t="str">
            <v xml:space="preserve">Muy bajo </v>
          </cell>
          <cell r="AK15">
            <v>0.90709254018905405</v>
          </cell>
          <cell r="AL15">
            <v>3</v>
          </cell>
          <cell r="AM15" t="str">
            <v xml:space="preserve">Muy bajo </v>
          </cell>
        </row>
        <row r="16">
          <cell r="B16" t="str">
            <v xml:space="preserve">CANARIAS DE VENEZUELA </v>
          </cell>
          <cell r="C16">
            <v>3.84</v>
          </cell>
          <cell r="D16">
            <v>38</v>
          </cell>
          <cell r="E16" t="str">
            <v>ALTO</v>
          </cell>
          <cell r="F16" t="str">
            <v xml:space="preserve">CANARIAS DE VENEZUELA </v>
          </cell>
          <cell r="G16">
            <v>7.0415770885390597E-2</v>
          </cell>
          <cell r="H16">
            <v>33</v>
          </cell>
          <cell r="I16" t="str">
            <v>Mediano</v>
          </cell>
          <cell r="J16">
            <v>1.1344249593925073</v>
          </cell>
          <cell r="K16">
            <v>27</v>
          </cell>
          <cell r="L16" t="str">
            <v>Muy Alto</v>
          </cell>
          <cell r="M16">
            <v>6.2071775045480969E-2</v>
          </cell>
          <cell r="N16">
            <v>33</v>
          </cell>
          <cell r="O16" t="str">
            <v>Mediano</v>
          </cell>
          <cell r="P16">
            <v>16.110381880770838</v>
          </cell>
          <cell r="Q16">
            <v>33</v>
          </cell>
          <cell r="R16" t="str">
            <v>Alto</v>
          </cell>
          <cell r="S16">
            <v>0.68852356972567863</v>
          </cell>
          <cell r="T16">
            <v>36</v>
          </cell>
          <cell r="U16" t="str">
            <v>Alto</v>
          </cell>
          <cell r="V16">
            <v>0.52382958643702182</v>
          </cell>
          <cell r="W16">
            <v>36</v>
          </cell>
          <cell r="X16" t="str">
            <v>Alto</v>
          </cell>
          <cell r="Y16">
            <v>7.074095865202859E-2</v>
          </cell>
          <cell r="Z16">
            <v>34</v>
          </cell>
          <cell r="AA16" t="str">
            <v>Alto</v>
          </cell>
          <cell r="AB16">
            <v>8.9435736391494908E-2</v>
          </cell>
          <cell r="AC16">
            <v>25</v>
          </cell>
          <cell r="AD16" t="str">
            <v xml:space="preserve">Muy bajo </v>
          </cell>
          <cell r="AE16">
            <v>0.10483642522209764</v>
          </cell>
          <cell r="AF16">
            <v>40</v>
          </cell>
          <cell r="AG16" t="str">
            <v>Alto</v>
          </cell>
          <cell r="AH16">
            <v>10.972145879289769</v>
          </cell>
          <cell r="AI16">
            <v>34</v>
          </cell>
          <cell r="AJ16" t="str">
            <v>Bajo</v>
          </cell>
          <cell r="AK16">
            <v>10.832866235128195</v>
          </cell>
          <cell r="AL16">
            <v>34</v>
          </cell>
          <cell r="AM16" t="str">
            <v>Bajo</v>
          </cell>
        </row>
        <row r="17">
          <cell r="B17" t="str">
            <v>CAPITAL</v>
          </cell>
          <cell r="C17">
            <v>5.52</v>
          </cell>
          <cell r="D17">
            <v>30</v>
          </cell>
          <cell r="E17" t="str">
            <v>MEDIO</v>
          </cell>
          <cell r="F17" t="str">
            <v>CAPITAL</v>
          </cell>
          <cell r="G17">
            <v>5.2465556161453999E-2</v>
          </cell>
          <cell r="H17">
            <v>38</v>
          </cell>
          <cell r="I17" t="str">
            <v>Alto</v>
          </cell>
          <cell r="J17">
            <v>1.0708226670822816</v>
          </cell>
          <cell r="K17">
            <v>11</v>
          </cell>
          <cell r="L17" t="str">
            <v>Bajo</v>
          </cell>
          <cell r="M17">
            <v>4.8995559931887929E-2</v>
          </cell>
          <cell r="N17">
            <v>37</v>
          </cell>
          <cell r="O17" t="str">
            <v>Muy Alto</v>
          </cell>
          <cell r="P17">
            <v>20.410012690745209</v>
          </cell>
          <cell r="Q17">
            <v>37</v>
          </cell>
          <cell r="R17" t="str">
            <v>Muy Alto</v>
          </cell>
          <cell r="S17">
            <v>1.2666200124006131</v>
          </cell>
          <cell r="T17">
            <v>25</v>
          </cell>
          <cell r="U17" t="str">
            <v>Bajo</v>
          </cell>
          <cell r="V17">
            <v>0.74080175631482026</v>
          </cell>
          <cell r="W17">
            <v>28</v>
          </cell>
          <cell r="X17" t="str">
            <v>Alto</v>
          </cell>
          <cell r="Y17">
            <v>1.9852391309857151E-2</v>
          </cell>
          <cell r="Z17">
            <v>27</v>
          </cell>
          <cell r="AA17" t="str">
            <v>Alto</v>
          </cell>
          <cell r="AB17">
            <v>7.6578344338919052E-2</v>
          </cell>
          <cell r="AC17">
            <v>20</v>
          </cell>
          <cell r="AD17" t="str">
            <v xml:space="preserve">Muy bajo </v>
          </cell>
          <cell r="AE17">
            <v>-8.6845879877836971E-2</v>
          </cell>
          <cell r="AF17">
            <v>8</v>
          </cell>
          <cell r="AG17" t="str">
            <v xml:space="preserve">Muy bajo </v>
          </cell>
          <cell r="AH17">
            <v>13.514790758947614</v>
          </cell>
          <cell r="AI17">
            <v>38</v>
          </cell>
          <cell r="AJ17" t="str">
            <v>Bajo</v>
          </cell>
          <cell r="AK17">
            <v>13.421537979775074</v>
          </cell>
          <cell r="AL17">
            <v>39</v>
          </cell>
          <cell r="AM17" t="str">
            <v>Bajo</v>
          </cell>
        </row>
        <row r="18">
          <cell r="B18" t="str">
            <v>CARACAS</v>
          </cell>
          <cell r="C18">
            <v>8.84</v>
          </cell>
          <cell r="D18">
            <v>11</v>
          </cell>
          <cell r="E18" t="str">
            <v>MUY BAJO</v>
          </cell>
          <cell r="F18" t="str">
            <v>CARACAS</v>
          </cell>
          <cell r="G18">
            <v>0.10727135916160617</v>
          </cell>
          <cell r="H18">
            <v>22</v>
          </cell>
          <cell r="I18" t="str">
            <v xml:space="preserve">Muy bajo </v>
          </cell>
          <cell r="J18">
            <v>1.0783062264904708</v>
          </cell>
          <cell r="K18">
            <v>14</v>
          </cell>
          <cell r="L18" t="str">
            <v>Bajo</v>
          </cell>
          <cell r="M18">
            <v>9.9481350034246643E-2</v>
          </cell>
          <cell r="N18">
            <v>19</v>
          </cell>
          <cell r="O18" t="str">
            <v xml:space="preserve">Muy bajo </v>
          </cell>
          <cell r="P18">
            <v>10.052135396792949</v>
          </cell>
          <cell r="Q18">
            <v>19</v>
          </cell>
          <cell r="R18" t="str">
            <v>Mediano</v>
          </cell>
          <cell r="S18">
            <v>1.9944180566836054</v>
          </cell>
          <cell r="T18">
            <v>14</v>
          </cell>
          <cell r="U18" t="str">
            <v xml:space="preserve">Muy bajo </v>
          </cell>
          <cell r="V18">
            <v>1.3698956515885783</v>
          </cell>
          <cell r="W18">
            <v>14</v>
          </cell>
          <cell r="X18" t="str">
            <v xml:space="preserve">Muy bajo </v>
          </cell>
          <cell r="Y18">
            <v>-3.3575086345974163E-2</v>
          </cell>
          <cell r="Z18">
            <v>15</v>
          </cell>
          <cell r="AA18" t="str">
            <v>Mediano</v>
          </cell>
          <cell r="AB18">
            <v>7.0346034812561645E-2</v>
          </cell>
          <cell r="AC18">
            <v>19</v>
          </cell>
          <cell r="AD18" t="str">
            <v xml:space="preserve">Muy bajo </v>
          </cell>
          <cell r="AE18">
            <v>-5.3878678338441087E-2</v>
          </cell>
          <cell r="AF18">
            <v>18</v>
          </cell>
          <cell r="AG18" t="str">
            <v xml:space="preserve">Muy bajo </v>
          </cell>
          <cell r="AH18">
            <v>7.0904134312100098</v>
          </cell>
          <cell r="AI18">
            <v>23</v>
          </cell>
          <cell r="AJ18" t="str">
            <v xml:space="preserve">Muy bajo </v>
          </cell>
          <cell r="AK18">
            <v>6.9795769394181413</v>
          </cell>
          <cell r="AL18">
            <v>23</v>
          </cell>
          <cell r="AM18" t="str">
            <v xml:space="preserve">Muy bajo </v>
          </cell>
        </row>
        <row r="19">
          <cell r="B19" t="str">
            <v xml:space="preserve">CARIBE                </v>
          </cell>
          <cell r="C19">
            <v>8.36</v>
          </cell>
          <cell r="D19">
            <v>15</v>
          </cell>
          <cell r="E19" t="str">
            <v>MUY BAJO</v>
          </cell>
          <cell r="F19" t="str">
            <v xml:space="preserve">CARIBE                </v>
          </cell>
          <cell r="G19">
            <v>0.12656015225894776</v>
          </cell>
          <cell r="H19">
            <v>13</v>
          </cell>
          <cell r="I19" t="str">
            <v xml:space="preserve">Muy bajo </v>
          </cell>
          <cell r="J19">
            <v>1.0957234690949662</v>
          </cell>
          <cell r="K19">
            <v>20</v>
          </cell>
          <cell r="L19" t="str">
            <v>Mediano</v>
          </cell>
          <cell r="M19">
            <v>0.11550373413419952</v>
          </cell>
          <cell r="N19">
            <v>13</v>
          </cell>
          <cell r="O19" t="str">
            <v xml:space="preserve">Muy bajo </v>
          </cell>
          <cell r="P19">
            <v>8.6577287521989277</v>
          </cell>
          <cell r="Q19">
            <v>13</v>
          </cell>
          <cell r="R19" t="str">
            <v xml:space="preserve">Muy bajo </v>
          </cell>
          <cell r="S19">
            <v>1.3924102211719516</v>
          </cell>
          <cell r="T19">
            <v>20</v>
          </cell>
          <cell r="U19" t="str">
            <v xml:space="preserve">Muy bajo </v>
          </cell>
          <cell r="V19">
            <v>1.3221433934178561</v>
          </cell>
          <cell r="W19">
            <v>15</v>
          </cell>
          <cell r="X19" t="str">
            <v xml:space="preserve">Muy bajo </v>
          </cell>
          <cell r="Y19">
            <v>-3.6135035551093951E-2</v>
          </cell>
          <cell r="Z19">
            <v>14</v>
          </cell>
          <cell r="AA19" t="str">
            <v>Mediano</v>
          </cell>
          <cell r="AB19">
            <v>0.15625086996196902</v>
          </cell>
          <cell r="AC19">
            <v>31</v>
          </cell>
          <cell r="AD19" t="str">
            <v>Alto</v>
          </cell>
          <cell r="AE19">
            <v>-2.7618406285072936E-2</v>
          </cell>
          <cell r="AF19">
            <v>26</v>
          </cell>
          <cell r="AG19" t="str">
            <v xml:space="preserve">Muy bajo </v>
          </cell>
          <cell r="AH19">
            <v>6.7296705324853479</v>
          </cell>
          <cell r="AI19">
            <v>19</v>
          </cell>
          <cell r="AJ19" t="str">
            <v xml:space="preserve">Muy bajo </v>
          </cell>
          <cell r="AK19">
            <v>6.5962962962962965</v>
          </cell>
          <cell r="AL19">
            <v>18</v>
          </cell>
          <cell r="AM19" t="str">
            <v xml:space="preserve">Muy bajo </v>
          </cell>
        </row>
        <row r="20">
          <cell r="B20" t="str">
            <v xml:space="preserve">CARONI                </v>
          </cell>
          <cell r="C20">
            <v>9</v>
          </cell>
          <cell r="D20">
            <v>10</v>
          </cell>
          <cell r="E20" t="str">
            <v>MUY BAJO</v>
          </cell>
          <cell r="F20" t="str">
            <v xml:space="preserve">CARONI                </v>
          </cell>
          <cell r="G20">
            <v>0.11619219782415349</v>
          </cell>
          <cell r="H20">
            <v>18</v>
          </cell>
          <cell r="I20" t="str">
            <v xml:space="preserve">Muy bajo </v>
          </cell>
          <cell r="J20">
            <v>1.0926656792780878</v>
          </cell>
          <cell r="K20">
            <v>19</v>
          </cell>
          <cell r="L20" t="str">
            <v>Mediano</v>
          </cell>
          <cell r="M20">
            <v>0.10633828812205431</v>
          </cell>
          <cell r="N20">
            <v>17</v>
          </cell>
          <cell r="O20" t="str">
            <v xml:space="preserve">Muy bajo </v>
          </cell>
          <cell r="P20">
            <v>9.4039505211162258</v>
          </cell>
          <cell r="Q20">
            <v>17</v>
          </cell>
          <cell r="R20" t="str">
            <v xml:space="preserve">Muy bajo </v>
          </cell>
          <cell r="S20">
            <v>1.6141882723006684</v>
          </cell>
          <cell r="T20">
            <v>18</v>
          </cell>
          <cell r="U20" t="str">
            <v xml:space="preserve">Muy bajo </v>
          </cell>
          <cell r="V20">
            <v>1.2538859988870648</v>
          </cell>
          <cell r="W20">
            <v>17</v>
          </cell>
          <cell r="X20" t="str">
            <v xml:space="preserve">Muy bajo </v>
          </cell>
          <cell r="Y20">
            <v>-2.7413157421174623E-2</v>
          </cell>
          <cell r="Z20">
            <v>16</v>
          </cell>
          <cell r="AA20" t="str">
            <v>Mediano</v>
          </cell>
          <cell r="AB20">
            <v>9.5146821923945663E-2</v>
          </cell>
          <cell r="AC20">
            <v>27</v>
          </cell>
          <cell r="AD20" t="str">
            <v xml:space="preserve">Muy bajo </v>
          </cell>
          <cell r="AE20">
            <v>-8.7410283750019899E-2</v>
          </cell>
          <cell r="AF20">
            <v>7</v>
          </cell>
          <cell r="AG20" t="str">
            <v xml:space="preserve">Muy bajo </v>
          </cell>
          <cell r="AH20">
            <v>6.7541074526154983</v>
          </cell>
          <cell r="AI20">
            <v>20</v>
          </cell>
          <cell r="AJ20" t="str">
            <v xml:space="preserve">Muy bajo </v>
          </cell>
          <cell r="AK20">
            <v>6.654729697471236</v>
          </cell>
          <cell r="AL20">
            <v>20</v>
          </cell>
          <cell r="AM20" t="str">
            <v xml:space="preserve">Muy bajo </v>
          </cell>
        </row>
        <row r="21">
          <cell r="B21" t="str">
            <v xml:space="preserve">CITIBANK              </v>
          </cell>
          <cell r="C21">
            <v>9.24</v>
          </cell>
          <cell r="D21">
            <v>6</v>
          </cell>
          <cell r="E21" t="str">
            <v>MUY BAJO</v>
          </cell>
          <cell r="F21" t="str">
            <v xml:space="preserve">CITIBANK              </v>
          </cell>
          <cell r="G21">
            <v>0.12879694924240878</v>
          </cell>
          <cell r="H21">
            <v>12</v>
          </cell>
          <cell r="I21" t="str">
            <v xml:space="preserve">Muy bajo </v>
          </cell>
          <cell r="J21">
            <v>1.0678251605930216</v>
          </cell>
          <cell r="K21">
            <v>10</v>
          </cell>
          <cell r="L21" t="str">
            <v>Bajo</v>
          </cell>
          <cell r="M21">
            <v>0.12061614016556868</v>
          </cell>
          <cell r="N21">
            <v>12</v>
          </cell>
          <cell r="O21" t="str">
            <v xml:space="preserve">Muy bajo </v>
          </cell>
          <cell r="P21">
            <v>8.2907643921228882</v>
          </cell>
          <cell r="Q21">
            <v>12</v>
          </cell>
          <cell r="R21" t="str">
            <v xml:space="preserve">Muy bajo </v>
          </cell>
          <cell r="S21">
            <v>2.5696107079453627</v>
          </cell>
          <cell r="T21">
            <v>11</v>
          </cell>
          <cell r="U21" t="str">
            <v xml:space="preserve">Muy bajo </v>
          </cell>
          <cell r="V21">
            <v>1.8989553156422672</v>
          </cell>
          <cell r="W21">
            <v>10</v>
          </cell>
          <cell r="X21" t="str">
            <v xml:space="preserve">Muy bajo </v>
          </cell>
          <cell r="Y21">
            <v>-7.1316107340288093E-2</v>
          </cell>
          <cell r="Z21">
            <v>10</v>
          </cell>
          <cell r="AA21" t="str">
            <v>Mediano</v>
          </cell>
          <cell r="AB21">
            <v>6.2252414401760006E-2</v>
          </cell>
          <cell r="AC21">
            <v>18</v>
          </cell>
          <cell r="AD21" t="str">
            <v xml:space="preserve">Muy bajo </v>
          </cell>
          <cell r="AE21">
            <v>-2.210500302909299E-3</v>
          </cell>
          <cell r="AF21">
            <v>34</v>
          </cell>
          <cell r="AG21" t="str">
            <v xml:space="preserve">Muy bajo </v>
          </cell>
          <cell r="AH21">
            <v>6.065146479935601</v>
          </cell>
          <cell r="AI21">
            <v>15</v>
          </cell>
          <cell r="AJ21" t="str">
            <v xml:space="preserve">Muy bajo </v>
          </cell>
          <cell r="AK21">
            <v>6.0403551738478152</v>
          </cell>
          <cell r="AL21">
            <v>15</v>
          </cell>
          <cell r="AM21" t="str">
            <v xml:space="preserve">Muy bajo </v>
          </cell>
        </row>
        <row r="22">
          <cell r="B22" t="str">
            <v xml:space="preserve">CONFEDERADO           </v>
          </cell>
          <cell r="C22">
            <v>5.66</v>
          </cell>
          <cell r="D22">
            <v>29</v>
          </cell>
          <cell r="E22" t="str">
            <v>MEDIO</v>
          </cell>
          <cell r="F22" t="str">
            <v xml:space="preserve">CONFEDERADO           </v>
          </cell>
          <cell r="G22">
            <v>8.1420611132344958E-2</v>
          </cell>
          <cell r="H22">
            <v>30</v>
          </cell>
          <cell r="I22" t="str">
            <v>Bajo</v>
          </cell>
          <cell r="J22">
            <v>1.1515819929760052</v>
          </cell>
          <cell r="K22">
            <v>30</v>
          </cell>
          <cell r="L22" t="str">
            <v>Muy Alto</v>
          </cell>
          <cell r="M22">
            <v>7.070326874592027E-2</v>
          </cell>
          <cell r="N22">
            <v>31</v>
          </cell>
          <cell r="O22" t="str">
            <v>Bajo</v>
          </cell>
          <cell r="P22">
            <v>14.143617653571386</v>
          </cell>
          <cell r="Q22">
            <v>31</v>
          </cell>
          <cell r="R22" t="str">
            <v>Alto</v>
          </cell>
          <cell r="S22">
            <v>0.96846672075059093</v>
          </cell>
          <cell r="T22">
            <v>32</v>
          </cell>
          <cell r="U22" t="str">
            <v>Mediano</v>
          </cell>
          <cell r="V22">
            <v>0.53713907261552873</v>
          </cell>
          <cell r="W22">
            <v>35</v>
          </cell>
          <cell r="X22" t="str">
            <v>Alto</v>
          </cell>
          <cell r="Y22">
            <v>8.2765342905332037E-2</v>
          </cell>
          <cell r="Z22">
            <v>35</v>
          </cell>
          <cell r="AA22" t="str">
            <v>Muy Alto</v>
          </cell>
          <cell r="AB22">
            <v>2.8422460125202966E-2</v>
          </cell>
          <cell r="AC22">
            <v>10</v>
          </cell>
          <cell r="AD22" t="str">
            <v xml:space="preserve">Muy bajo </v>
          </cell>
          <cell r="AE22">
            <v>-1.2214139795448766E-2</v>
          </cell>
          <cell r="AF22">
            <v>28</v>
          </cell>
          <cell r="AG22" t="str">
            <v xml:space="preserve">Muy bajo </v>
          </cell>
          <cell r="AH22">
            <v>7.7233359931396866</v>
          </cell>
          <cell r="AI22">
            <v>27</v>
          </cell>
          <cell r="AJ22" t="str">
            <v xml:space="preserve">Muy bajo </v>
          </cell>
          <cell r="AK22">
            <v>7.3948984693421451</v>
          </cell>
          <cell r="AL22">
            <v>26</v>
          </cell>
          <cell r="AM22" t="str">
            <v xml:space="preserve">Muy bajo </v>
          </cell>
        </row>
        <row r="23">
          <cell r="B23" t="str">
            <v>CORP BANCA</v>
          </cell>
          <cell r="C23">
            <v>5.44</v>
          </cell>
          <cell r="D23">
            <v>33</v>
          </cell>
          <cell r="E23" t="str">
            <v>MEDIO</v>
          </cell>
          <cell r="F23" t="str">
            <v>CORP BANCA</v>
          </cell>
          <cell r="G23">
            <v>0.1088696892878345</v>
          </cell>
          <cell r="H23">
            <v>21</v>
          </cell>
          <cell r="I23" t="str">
            <v xml:space="preserve">Muy bajo </v>
          </cell>
          <cell r="J23">
            <v>1.2502264334494031</v>
          </cell>
          <cell r="K23">
            <v>38</v>
          </cell>
          <cell r="L23" t="str">
            <v>Muy Alto</v>
          </cell>
          <cell r="M23">
            <v>8.7079977174583129E-2</v>
          </cell>
          <cell r="N23">
            <v>23</v>
          </cell>
          <cell r="O23" t="str">
            <v>Bajo</v>
          </cell>
          <cell r="P23">
            <v>11.483696165826277</v>
          </cell>
          <cell r="Q23">
            <v>23</v>
          </cell>
          <cell r="R23" t="str">
            <v>Mediano</v>
          </cell>
          <cell r="S23">
            <v>0.89834344139364009</v>
          </cell>
          <cell r="T23">
            <v>35</v>
          </cell>
          <cell r="U23" t="str">
            <v>Alto</v>
          </cell>
          <cell r="V23">
            <v>0.4350846862461813</v>
          </cell>
          <cell r="W23">
            <v>38</v>
          </cell>
          <cell r="X23" t="str">
            <v>Muy Alto</v>
          </cell>
          <cell r="Y23">
            <v>0.17198162217364307</v>
          </cell>
          <cell r="Z23">
            <v>39</v>
          </cell>
          <cell r="AA23" t="str">
            <v>Muy Alto</v>
          </cell>
          <cell r="AB23">
            <v>-1.4637990397548468</v>
          </cell>
          <cell r="AC23">
            <v>1</v>
          </cell>
          <cell r="AD23" t="str">
            <v xml:space="preserve">Muy bajo </v>
          </cell>
          <cell r="AE23">
            <v>-1.5393782642051594E-2</v>
          </cell>
          <cell r="AF23">
            <v>27</v>
          </cell>
          <cell r="AG23" t="str">
            <v xml:space="preserve">Muy bajo </v>
          </cell>
          <cell r="AH23">
            <v>4.8846638919905505</v>
          </cell>
          <cell r="AI23">
            <v>11</v>
          </cell>
          <cell r="AJ23" t="str">
            <v xml:space="preserve">Muy bajo </v>
          </cell>
          <cell r="AK23">
            <v>4.8367780769118083</v>
          </cell>
          <cell r="AL23">
            <v>11</v>
          </cell>
          <cell r="AM23" t="str">
            <v xml:space="preserve">Muy bajo </v>
          </cell>
        </row>
        <row r="24">
          <cell r="B24" t="str">
            <v>EUROBANK</v>
          </cell>
          <cell r="C24">
            <v>9.24</v>
          </cell>
          <cell r="D24">
            <v>7</v>
          </cell>
          <cell r="E24" t="str">
            <v>MUY BAJO</v>
          </cell>
          <cell r="F24" t="str">
            <v>EUROBANK</v>
          </cell>
          <cell r="G24">
            <v>0.40193537393612727</v>
          </cell>
          <cell r="H24">
            <v>3</v>
          </cell>
          <cell r="I24" t="str">
            <v xml:space="preserve">Muy bajo </v>
          </cell>
          <cell r="J24">
            <v>1.2136325181086309</v>
          </cell>
          <cell r="K24">
            <v>35</v>
          </cell>
          <cell r="L24" t="str">
            <v>Muy Alto</v>
          </cell>
          <cell r="M24">
            <v>0.33118375450463206</v>
          </cell>
          <cell r="N24">
            <v>3</v>
          </cell>
          <cell r="O24" t="str">
            <v xml:space="preserve">Muy bajo </v>
          </cell>
          <cell r="P24">
            <v>3.0194717778224041</v>
          </cell>
          <cell r="Q24">
            <v>3</v>
          </cell>
          <cell r="R24" t="str">
            <v xml:space="preserve">Muy bajo </v>
          </cell>
          <cell r="S24">
            <v>1.8814334891270885</v>
          </cell>
          <cell r="T24">
            <v>16</v>
          </cell>
          <cell r="U24" t="str">
            <v xml:space="preserve">Muy bajo </v>
          </cell>
          <cell r="V24">
            <v>1.8814334891270885</v>
          </cell>
          <cell r="W24">
            <v>11</v>
          </cell>
          <cell r="X24" t="str">
            <v xml:space="preserve">Muy bajo </v>
          </cell>
          <cell r="Y24">
            <v>-0.37100692961711879</v>
          </cell>
          <cell r="Z24">
            <v>3</v>
          </cell>
          <cell r="AA24" t="str">
            <v xml:space="preserve">Muy bajo </v>
          </cell>
          <cell r="AB24">
            <v>8.1160839288818884E-2</v>
          </cell>
          <cell r="AC24">
            <v>21</v>
          </cell>
          <cell r="AD24" t="str">
            <v xml:space="preserve">Muy bajo </v>
          </cell>
          <cell r="AE24">
            <v>-1.0133803393057694E-2</v>
          </cell>
          <cell r="AF24">
            <v>29</v>
          </cell>
          <cell r="AG24" t="str">
            <v xml:space="preserve">Muy bajo </v>
          </cell>
          <cell r="AH24">
            <v>1.4879621572171273</v>
          </cell>
          <cell r="AI24">
            <v>4</v>
          </cell>
          <cell r="AJ24" t="str">
            <v xml:space="preserve">Muy bajo </v>
          </cell>
          <cell r="AK24">
            <v>1.2627537169675196</v>
          </cell>
          <cell r="AL24">
            <v>4</v>
          </cell>
          <cell r="AM24" t="str">
            <v xml:space="preserve">Muy bajo </v>
          </cell>
        </row>
        <row r="25">
          <cell r="B25" t="str">
            <v xml:space="preserve">EXTERIOR              </v>
          </cell>
          <cell r="C25">
            <v>8.52</v>
          </cell>
          <cell r="D25">
            <v>14</v>
          </cell>
          <cell r="E25" t="str">
            <v>MUY BAJO</v>
          </cell>
          <cell r="F25" t="str">
            <v xml:space="preserve">EXTERIOR              </v>
          </cell>
          <cell r="G25">
            <v>0.11910744504773767</v>
          </cell>
          <cell r="H25">
            <v>17</v>
          </cell>
          <cell r="I25" t="str">
            <v xml:space="preserve">Muy bajo </v>
          </cell>
          <cell r="J25">
            <v>1.1013158244617345</v>
          </cell>
          <cell r="K25">
            <v>21</v>
          </cell>
          <cell r="L25" t="str">
            <v>Alto</v>
          </cell>
          <cell r="M25">
            <v>0.1081501258786971</v>
          </cell>
          <cell r="N25">
            <v>14</v>
          </cell>
          <cell r="O25" t="str">
            <v xml:space="preserve">Muy bajo </v>
          </cell>
          <cell r="P25">
            <v>9.2464062512660963</v>
          </cell>
          <cell r="Q25">
            <v>14</v>
          </cell>
          <cell r="R25" t="str">
            <v xml:space="preserve">Muy bajo </v>
          </cell>
          <cell r="S25">
            <v>1.4947684505437964</v>
          </cell>
          <cell r="T25">
            <v>19</v>
          </cell>
          <cell r="U25" t="str">
            <v xml:space="preserve">Muy bajo </v>
          </cell>
          <cell r="V25">
            <v>1.1756055451409066</v>
          </cell>
          <cell r="W25">
            <v>18</v>
          </cell>
          <cell r="X25" t="str">
            <v>Bajo</v>
          </cell>
          <cell r="Y25">
            <v>-2.0816198226277682E-2</v>
          </cell>
          <cell r="Z25">
            <v>18</v>
          </cell>
          <cell r="AA25" t="str">
            <v>Mediano</v>
          </cell>
          <cell r="AB25">
            <v>8.2790663773408768E-2</v>
          </cell>
          <cell r="AC25">
            <v>22</v>
          </cell>
          <cell r="AD25" t="str">
            <v xml:space="preserve">Muy bajo </v>
          </cell>
          <cell r="AE25">
            <v>-6.6205657102423349E-2</v>
          </cell>
          <cell r="AF25">
            <v>13</v>
          </cell>
          <cell r="AG25" t="str">
            <v xml:space="preserve">Muy bajo </v>
          </cell>
          <cell r="AH25">
            <v>6.5717953266713574</v>
          </cell>
          <cell r="AI25">
            <v>16</v>
          </cell>
          <cell r="AJ25" t="str">
            <v xml:space="preserve">Muy bajo </v>
          </cell>
          <cell r="AK25">
            <v>6.4716194871877581</v>
          </cell>
          <cell r="AL25">
            <v>16</v>
          </cell>
          <cell r="AM25" t="str">
            <v xml:space="preserve">Muy bajo </v>
          </cell>
        </row>
        <row r="26">
          <cell r="B26" t="str">
            <v xml:space="preserve">FEDERAL               </v>
          </cell>
          <cell r="C26">
            <v>4.2</v>
          </cell>
          <cell r="D26">
            <v>37</v>
          </cell>
          <cell r="E26" t="str">
            <v>MEDIO-ALTO</v>
          </cell>
          <cell r="F26" t="str">
            <v xml:space="preserve">FEDERAL               </v>
          </cell>
          <cell r="G26">
            <v>5.7763133820107462E-2</v>
          </cell>
          <cell r="H26">
            <v>36</v>
          </cell>
          <cell r="I26" t="str">
            <v>Alto</v>
          </cell>
          <cell r="J26">
            <v>1.0911570901124976</v>
          </cell>
          <cell r="K26">
            <v>16</v>
          </cell>
          <cell r="L26" t="str">
            <v>Mediano</v>
          </cell>
          <cell r="M26">
            <v>5.2937504914303511E-2</v>
          </cell>
          <cell r="N26">
            <v>36</v>
          </cell>
          <cell r="O26" t="str">
            <v>Alto</v>
          </cell>
          <cell r="P26">
            <v>18.890198954764184</v>
          </cell>
          <cell r="Q26">
            <v>36</v>
          </cell>
          <cell r="R26" t="str">
            <v>Muy Alto</v>
          </cell>
          <cell r="S26">
            <v>0.68788453741479361</v>
          </cell>
          <cell r="T26">
            <v>37</v>
          </cell>
          <cell r="U26" t="str">
            <v>Alto</v>
          </cell>
          <cell r="V26">
            <v>0.63366583716989633</v>
          </cell>
          <cell r="W26">
            <v>31</v>
          </cell>
          <cell r="X26" t="str">
            <v>Alto</v>
          </cell>
          <cell r="Y26">
            <v>3.5572022587787071E-2</v>
          </cell>
          <cell r="Z26">
            <v>29</v>
          </cell>
          <cell r="AA26" t="str">
            <v>Alto</v>
          </cell>
          <cell r="AB26">
            <v>8.6620003573712703E-2</v>
          </cell>
          <cell r="AC26">
            <v>24</v>
          </cell>
          <cell r="AD26" t="str">
            <v xml:space="preserve">Muy bajo </v>
          </cell>
          <cell r="AE26">
            <v>-8.0186804771791784E-2</v>
          </cell>
          <cell r="AF26">
            <v>9</v>
          </cell>
          <cell r="AG26" t="str">
            <v xml:space="preserve">Muy bajo </v>
          </cell>
          <cell r="AH26">
            <v>15.476824153109183</v>
          </cell>
          <cell r="AI26">
            <v>40</v>
          </cell>
          <cell r="AJ26" t="str">
            <v>Mediano</v>
          </cell>
          <cell r="AK26">
            <v>15.467952215774062</v>
          </cell>
          <cell r="AL26">
            <v>40</v>
          </cell>
          <cell r="AM26" t="str">
            <v>Mediano</v>
          </cell>
        </row>
        <row r="27">
          <cell r="B27" t="str">
            <v>FIVENEZ</v>
          </cell>
          <cell r="C27">
            <v>6.72</v>
          </cell>
          <cell r="D27">
            <v>26</v>
          </cell>
          <cell r="E27" t="str">
            <v>MEDIO-BAJO</v>
          </cell>
          <cell r="F27" t="str">
            <v>FIVENEZ</v>
          </cell>
          <cell r="G27">
            <v>0.22189703274376232</v>
          </cell>
          <cell r="H27">
            <v>5</v>
          </cell>
          <cell r="I27" t="str">
            <v xml:space="preserve">Muy bajo </v>
          </cell>
          <cell r="J27">
            <v>1.2606054957093935</v>
          </cell>
          <cell r="K27">
            <v>39</v>
          </cell>
          <cell r="L27" t="str">
            <v>Muy Alto</v>
          </cell>
          <cell r="M27">
            <v>0.17602416735371434</v>
          </cell>
          <cell r="N27">
            <v>7</v>
          </cell>
          <cell r="O27" t="str">
            <v xml:space="preserve">Muy bajo </v>
          </cell>
          <cell r="P27">
            <v>5.6810380928576434</v>
          </cell>
          <cell r="Q27">
            <v>7</v>
          </cell>
          <cell r="R27" t="str">
            <v xml:space="preserve">Muy bajo </v>
          </cell>
          <cell r="S27">
            <v>0.89935116596218712</v>
          </cell>
          <cell r="T27">
            <v>34</v>
          </cell>
          <cell r="U27" t="str">
            <v>Alto</v>
          </cell>
          <cell r="V27">
            <v>0.85146720386589292</v>
          </cell>
          <cell r="W27">
            <v>26</v>
          </cell>
          <cell r="X27" t="str">
            <v>Mediano</v>
          </cell>
          <cell r="Y27">
            <v>5.0799707446296236E-2</v>
          </cell>
          <cell r="Z27">
            <v>31</v>
          </cell>
          <cell r="AA27" t="str">
            <v>Alto</v>
          </cell>
          <cell r="AB27">
            <v>0.2356</v>
          </cell>
          <cell r="AC27">
            <v>35</v>
          </cell>
          <cell r="AD27" t="str">
            <v xml:space="preserve">Muy bajo </v>
          </cell>
          <cell r="AE27">
            <v>-6.920814224294275E-2</v>
          </cell>
          <cell r="AF27">
            <v>12</v>
          </cell>
          <cell r="AG27" t="str">
            <v xml:space="preserve">Muy bajo </v>
          </cell>
          <cell r="AH27">
            <v>3.3769982417672897</v>
          </cell>
          <cell r="AI27">
            <v>8</v>
          </cell>
          <cell r="AJ27" t="str">
            <v xml:space="preserve">Muy bajo </v>
          </cell>
          <cell r="AK27">
            <v>3.335193898925398</v>
          </cell>
          <cell r="AL27">
            <v>8</v>
          </cell>
          <cell r="AM27" t="str">
            <v xml:space="preserve">Muy bajo </v>
          </cell>
        </row>
        <row r="28">
          <cell r="B28" t="str">
            <v xml:space="preserve">GANADERO              </v>
          </cell>
          <cell r="C28">
            <v>9.24</v>
          </cell>
          <cell r="D28">
            <v>8</v>
          </cell>
          <cell r="E28" t="str">
            <v>MUY BAJO</v>
          </cell>
          <cell r="F28" t="str">
            <v xml:space="preserve">GANADERO              </v>
          </cell>
          <cell r="G28">
            <v>0.4587992399797397</v>
          </cell>
          <cell r="H28">
            <v>2</v>
          </cell>
          <cell r="I28" t="str">
            <v xml:space="preserve">Muy bajo </v>
          </cell>
          <cell r="J28">
            <v>1.1829859334545183</v>
          </cell>
          <cell r="K28">
            <v>32</v>
          </cell>
          <cell r="L28" t="str">
            <v>Muy Alto</v>
          </cell>
          <cell r="M28">
            <v>0.38783152614500543</v>
          </cell>
          <cell r="N28">
            <v>2</v>
          </cell>
          <cell r="O28" t="str">
            <v xml:space="preserve">Muy bajo </v>
          </cell>
          <cell r="P28">
            <v>2.5784391741947053</v>
          </cell>
          <cell r="Q28">
            <v>2</v>
          </cell>
          <cell r="R28" t="str">
            <v xml:space="preserve">Muy bajo </v>
          </cell>
          <cell r="S28">
            <v>25.047584263800477</v>
          </cell>
          <cell r="T28">
            <v>1</v>
          </cell>
          <cell r="U28" t="str">
            <v xml:space="preserve">Muy bajo </v>
          </cell>
          <cell r="V28">
            <v>2.5072923984825066</v>
          </cell>
          <cell r="W28">
            <v>7</v>
          </cell>
          <cell r="X28" t="str">
            <v xml:space="preserve">Muy bajo </v>
          </cell>
          <cell r="Y28">
            <v>-0.73602382193923754</v>
          </cell>
          <cell r="Z28">
            <v>2</v>
          </cell>
          <cell r="AA28" t="str">
            <v xml:space="preserve">Muy bajo </v>
          </cell>
          <cell r="AB28">
            <v>-2.1545239630346588E-2</v>
          </cell>
          <cell r="AC28">
            <v>7</v>
          </cell>
          <cell r="AD28" t="str">
            <v xml:space="preserve">Muy bajo </v>
          </cell>
          <cell r="AE28">
            <v>-9.2321408484737372E-3</v>
          </cell>
          <cell r="AF28">
            <v>32</v>
          </cell>
          <cell r="AG28" t="str">
            <v xml:space="preserve">Muy bajo </v>
          </cell>
          <cell r="AH28">
            <v>0.62036153663485127</v>
          </cell>
          <cell r="AI28">
            <v>2</v>
          </cell>
          <cell r="AJ28" t="str">
            <v xml:space="preserve">Muy bajo </v>
          </cell>
          <cell r="AK28">
            <v>0.60720490270006788</v>
          </cell>
          <cell r="AL28">
            <v>2</v>
          </cell>
          <cell r="AM28" t="str">
            <v xml:space="preserve">Muy bajo </v>
          </cell>
        </row>
        <row r="29">
          <cell r="B29" t="str">
            <v xml:space="preserve">GUAYANA               </v>
          </cell>
          <cell r="C29">
            <v>2.84</v>
          </cell>
          <cell r="D29">
            <v>41</v>
          </cell>
          <cell r="E29" t="str">
            <v>ALTO</v>
          </cell>
          <cell r="F29" t="str">
            <v xml:space="preserve">GUAYANA               </v>
          </cell>
          <cell r="G29">
            <v>5.3632577988571659E-3</v>
          </cell>
          <cell r="H29">
            <v>40</v>
          </cell>
          <cell r="I29" t="str">
            <v>Muy Alto</v>
          </cell>
          <cell r="J29">
            <v>1.2616555586554656</v>
          </cell>
          <cell r="K29">
            <v>40</v>
          </cell>
          <cell r="L29" t="str">
            <v>Muy Alto</v>
          </cell>
          <cell r="M29">
            <v>4.2509683106954632E-3</v>
          </cell>
          <cell r="N29">
            <v>40</v>
          </cell>
          <cell r="O29" t="str">
            <v>Muy Alto</v>
          </cell>
          <cell r="P29">
            <v>235.24052096177562</v>
          </cell>
          <cell r="Q29">
            <v>40</v>
          </cell>
          <cell r="R29" t="str">
            <v>Muy Alto</v>
          </cell>
          <cell r="S29">
            <v>0.41997538245120447</v>
          </cell>
          <cell r="T29">
            <v>40</v>
          </cell>
          <cell r="U29" t="str">
            <v>Muy Alto</v>
          </cell>
          <cell r="V29">
            <v>2.0497396754789465E-2</v>
          </cell>
          <cell r="W29">
            <v>40</v>
          </cell>
          <cell r="X29" t="str">
            <v>Muy Alto</v>
          </cell>
          <cell r="Y29">
            <v>0.28282128001167628</v>
          </cell>
          <cell r="Z29">
            <v>40</v>
          </cell>
          <cell r="AA29" t="str">
            <v>Muy Alto</v>
          </cell>
          <cell r="AB29">
            <v>1.3377384182341048</v>
          </cell>
          <cell r="AC29">
            <v>40</v>
          </cell>
          <cell r="AD29" t="str">
            <v>Muy Alto</v>
          </cell>
          <cell r="AE29">
            <v>-3.5054848434098153E-2</v>
          </cell>
          <cell r="AF29">
            <v>22</v>
          </cell>
          <cell r="AG29" t="str">
            <v xml:space="preserve">Muy bajo </v>
          </cell>
          <cell r="AH29">
            <v>11.662368112543962</v>
          </cell>
          <cell r="AI29">
            <v>37</v>
          </cell>
          <cell r="AJ29" t="str">
            <v>Bajo</v>
          </cell>
          <cell r="AK29">
            <v>11.474627365600401</v>
          </cell>
          <cell r="AL29">
            <v>36</v>
          </cell>
          <cell r="AM29" t="str">
            <v>Bajo</v>
          </cell>
        </row>
        <row r="30">
          <cell r="B30" t="str">
            <v xml:space="preserve">I.M.C.P.              </v>
          </cell>
          <cell r="C30">
            <v>3.72</v>
          </cell>
          <cell r="D30">
            <v>39</v>
          </cell>
          <cell r="E30" t="str">
            <v>ALTO</v>
          </cell>
          <cell r="F30" t="str">
            <v xml:space="preserve">I.M.C.P.              </v>
          </cell>
          <cell r="G30">
            <v>0.10014792084254609</v>
          </cell>
          <cell r="H30">
            <v>24</v>
          </cell>
          <cell r="I30" t="str">
            <v xml:space="preserve">Muy bajo </v>
          </cell>
          <cell r="J30">
            <v>1.1522000427059009</v>
          </cell>
          <cell r="K30">
            <v>31</v>
          </cell>
          <cell r="L30" t="str">
            <v>Muy Alto</v>
          </cell>
          <cell r="M30">
            <v>8.6918865761671252E-2</v>
          </cell>
          <cell r="N30">
            <v>24</v>
          </cell>
          <cell r="O30" t="str">
            <v>Bajo</v>
          </cell>
          <cell r="P30">
            <v>11.504982160512402</v>
          </cell>
          <cell r="Q30">
            <v>24</v>
          </cell>
          <cell r="R30" t="str">
            <v>Mediano</v>
          </cell>
          <cell r="S30">
            <v>-1.0359628770301623</v>
          </cell>
          <cell r="T30">
            <v>41</v>
          </cell>
          <cell r="U30" t="str">
            <v>Muy Alto</v>
          </cell>
          <cell r="V30">
            <v>0.65800192340329233</v>
          </cell>
          <cell r="W30">
            <v>30</v>
          </cell>
          <cell r="X30" t="str">
            <v>Alto</v>
          </cell>
          <cell r="Y30">
            <v>5.9942016225145223E-2</v>
          </cell>
          <cell r="Z30">
            <v>32</v>
          </cell>
          <cell r="AA30" t="str">
            <v>Alto</v>
          </cell>
          <cell r="AB30">
            <v>0.83393823504840803</v>
          </cell>
          <cell r="AC30">
            <v>39</v>
          </cell>
          <cell r="AD30" t="str">
            <v>Muy Alto</v>
          </cell>
          <cell r="AE30">
            <v>0.38069884866325582</v>
          </cell>
          <cell r="AF30">
            <v>41</v>
          </cell>
          <cell r="AG30" t="str">
            <v>Muy Alto</v>
          </cell>
          <cell r="AH30">
            <v>6.7879984711428207</v>
          </cell>
          <cell r="AI30">
            <v>21</v>
          </cell>
          <cell r="AJ30" t="str">
            <v xml:space="preserve">Muy bajo </v>
          </cell>
          <cell r="AK30">
            <v>6.762899732449994</v>
          </cell>
          <cell r="AL30">
            <v>21</v>
          </cell>
          <cell r="AM30" t="str">
            <v xml:space="preserve">Muy bajo </v>
          </cell>
        </row>
        <row r="31">
          <cell r="B31" t="str">
            <v xml:space="preserve">INDUSTRIAL DE VZLA.   </v>
          </cell>
          <cell r="C31">
            <v>4.3</v>
          </cell>
          <cell r="D31">
            <v>36</v>
          </cell>
          <cell r="E31" t="str">
            <v>MEDIO-ALTO</v>
          </cell>
          <cell r="F31" t="str">
            <v xml:space="preserve">INDUSTRIAL DE VZLA.   </v>
          </cell>
          <cell r="G31">
            <v>-0.15148050095112583</v>
          </cell>
          <cell r="H31">
            <v>41</v>
          </cell>
          <cell r="I31" t="str">
            <v>Muy Alto</v>
          </cell>
          <cell r="J31">
            <v>1.576733447213325</v>
          </cell>
          <cell r="K31">
            <v>41</v>
          </cell>
          <cell r="L31" t="str">
            <v>Muy Alto</v>
          </cell>
          <cell r="M31">
            <v>-9.6072358469244293E-2</v>
          </cell>
          <cell r="N31">
            <v>41</v>
          </cell>
          <cell r="O31" t="str">
            <v>Muy Alto</v>
          </cell>
          <cell r="P31">
            <v>1000</v>
          </cell>
          <cell r="Q31">
            <v>41</v>
          </cell>
          <cell r="R31" t="str">
            <v>Muy Alto</v>
          </cell>
          <cell r="S31">
            <v>2.0838955327362139</v>
          </cell>
          <cell r="T31">
            <v>12</v>
          </cell>
          <cell r="U31" t="str">
            <v xml:space="preserve">Muy bajo </v>
          </cell>
          <cell r="V31">
            <v>-0.26265253330295496</v>
          </cell>
          <cell r="W31">
            <v>41</v>
          </cell>
          <cell r="X31" t="str">
            <v>Muy Alto</v>
          </cell>
          <cell r="Y31">
            <v>1.0333593774291965</v>
          </cell>
          <cell r="Z31">
            <v>41</v>
          </cell>
          <cell r="AA31" t="str">
            <v>Muy Alto</v>
          </cell>
          <cell r="AB31">
            <v>0.75575683195419263</v>
          </cell>
          <cell r="AC31">
            <v>38</v>
          </cell>
          <cell r="AD31" t="str">
            <v>Muy Alto</v>
          </cell>
          <cell r="AE31">
            <v>-4.7814438159168554E-2</v>
          </cell>
          <cell r="AF31">
            <v>19</v>
          </cell>
          <cell r="AG31" t="str">
            <v xml:space="preserve">Muy bajo </v>
          </cell>
          <cell r="AH31">
            <v>2.4799770143129822</v>
          </cell>
          <cell r="AI31">
            <v>5</v>
          </cell>
          <cell r="AJ31" t="str">
            <v xml:space="preserve">Muy bajo </v>
          </cell>
          <cell r="AK31">
            <v>2.4523586865217126</v>
          </cell>
          <cell r="AL31">
            <v>5</v>
          </cell>
          <cell r="AM31" t="str">
            <v xml:space="preserve">Muy bajo </v>
          </cell>
        </row>
        <row r="32">
          <cell r="B32" t="str">
            <v xml:space="preserve">ING BANK              </v>
          </cell>
          <cell r="C32">
            <v>7.24</v>
          </cell>
          <cell r="D32">
            <v>24</v>
          </cell>
          <cell r="E32" t="str">
            <v>BAJO</v>
          </cell>
          <cell r="F32" t="str">
            <v xml:space="preserve">ING BANK              </v>
          </cell>
          <cell r="G32">
            <v>6.0125698157838997E-2</v>
          </cell>
          <cell r="H32">
            <v>35</v>
          </cell>
          <cell r="I32" t="str">
            <v>Mediano</v>
          </cell>
          <cell r="J32">
            <v>1.0181396101500906</v>
          </cell>
          <cell r="K32">
            <v>2</v>
          </cell>
          <cell r="L32" t="str">
            <v xml:space="preserve">Muy bajo </v>
          </cell>
          <cell r="M32">
            <v>5.9054473039287292E-2</v>
          </cell>
          <cell r="N32">
            <v>34</v>
          </cell>
          <cell r="O32" t="str">
            <v>Alto</v>
          </cell>
          <cell r="P32">
            <v>16.933518301564185</v>
          </cell>
          <cell r="Q32">
            <v>34</v>
          </cell>
          <cell r="R32" t="str">
            <v>Muy Alto</v>
          </cell>
          <cell r="S32">
            <v>3.9628182106263861</v>
          </cell>
          <cell r="T32">
            <v>8</v>
          </cell>
          <cell r="U32" t="str">
            <v xml:space="preserve">Muy bajo </v>
          </cell>
          <cell r="V32">
            <v>3.3146080682190879</v>
          </cell>
          <cell r="W32">
            <v>6</v>
          </cell>
          <cell r="X32" t="str">
            <v xml:space="preserve">Muy bajo </v>
          </cell>
          <cell r="Y32">
            <v>-5.3904667220080291E-2</v>
          </cell>
          <cell r="Z32">
            <v>12</v>
          </cell>
          <cell r="AA32" t="str">
            <v>Mediano</v>
          </cell>
          <cell r="AB32">
            <v>-0.27088089272040283</v>
          </cell>
          <cell r="AC32">
            <v>3</v>
          </cell>
          <cell r="AD32" t="str">
            <v xml:space="preserve">Muy bajo </v>
          </cell>
          <cell r="AE32">
            <v>-8.9862611000258941E-2</v>
          </cell>
          <cell r="AF32">
            <v>6</v>
          </cell>
          <cell r="AG32" t="str">
            <v xml:space="preserve">Muy bajo </v>
          </cell>
          <cell r="AH32">
            <v>15.001287069897797</v>
          </cell>
          <cell r="AI32">
            <v>39</v>
          </cell>
          <cell r="AJ32" t="str">
            <v>Mediano</v>
          </cell>
          <cell r="AK32">
            <v>12.463326123711028</v>
          </cell>
          <cell r="AL32">
            <v>38</v>
          </cell>
          <cell r="AM32" t="str">
            <v>Bajo</v>
          </cell>
        </row>
        <row r="33">
          <cell r="B33" t="str">
            <v>INTERBANK</v>
          </cell>
          <cell r="C33">
            <v>7.28</v>
          </cell>
          <cell r="D33">
            <v>23</v>
          </cell>
          <cell r="E33" t="str">
            <v>BAJO</v>
          </cell>
          <cell r="F33" t="str">
            <v>INTERBANK</v>
          </cell>
          <cell r="G33">
            <v>0.12152337479048413</v>
          </cell>
          <cell r="H33">
            <v>14</v>
          </cell>
          <cell r="I33" t="str">
            <v xml:space="preserve">Muy bajo </v>
          </cell>
          <cell r="J33">
            <v>1.1282966207765641</v>
          </cell>
          <cell r="K33">
            <v>25</v>
          </cell>
          <cell r="L33" t="str">
            <v>Muy Alto</v>
          </cell>
          <cell r="M33">
            <v>0.10770516595790579</v>
          </cell>
          <cell r="N33">
            <v>16</v>
          </cell>
          <cell r="O33" t="str">
            <v xml:space="preserve">Muy bajo </v>
          </cell>
          <cell r="P33">
            <v>9.2846057206840769</v>
          </cell>
          <cell r="Q33">
            <v>16</v>
          </cell>
          <cell r="R33" t="str">
            <v xml:space="preserve">Muy bajo </v>
          </cell>
          <cell r="S33">
            <v>1.1062843324498128</v>
          </cell>
          <cell r="T33">
            <v>26</v>
          </cell>
          <cell r="U33" t="str">
            <v>Bajo</v>
          </cell>
          <cell r="V33">
            <v>0.9472063570725211</v>
          </cell>
          <cell r="W33">
            <v>25</v>
          </cell>
          <cell r="X33" t="str">
            <v>Mediano</v>
          </cell>
          <cell r="Y33">
            <v>7.871425587695895E-3</v>
          </cell>
          <cell r="Z33">
            <v>25</v>
          </cell>
          <cell r="AA33" t="str">
            <v>Alto</v>
          </cell>
          <cell r="AB33">
            <v>0.115595781483358</v>
          </cell>
          <cell r="AC33">
            <v>28</v>
          </cell>
          <cell r="AD33" t="str">
            <v>Bajo</v>
          </cell>
          <cell r="AE33">
            <v>-0.10590781093527073</v>
          </cell>
          <cell r="AF33">
            <v>5</v>
          </cell>
          <cell r="AG33" t="str">
            <v xml:space="preserve">Muy bajo </v>
          </cell>
          <cell r="AH33">
            <v>6.6211944132083866</v>
          </cell>
          <cell r="AI33">
            <v>17</v>
          </cell>
          <cell r="AJ33" t="str">
            <v xml:space="preserve">Muy bajo </v>
          </cell>
          <cell r="AK33">
            <v>6.5579257201977113</v>
          </cell>
          <cell r="AL33">
            <v>17</v>
          </cell>
          <cell r="AM33" t="str">
            <v xml:space="preserve">Muy bajo </v>
          </cell>
        </row>
        <row r="34">
          <cell r="B34" t="str">
            <v>LARA</v>
          </cell>
          <cell r="C34">
            <v>8.08</v>
          </cell>
          <cell r="D34">
            <v>19</v>
          </cell>
          <cell r="E34" t="str">
            <v>MUY BAJO</v>
          </cell>
          <cell r="F34" t="str">
            <v>LARA</v>
          </cell>
          <cell r="G34">
            <v>7.770887385062028E-2</v>
          </cell>
          <cell r="H34">
            <v>31</v>
          </cell>
          <cell r="I34" t="str">
            <v>Mediano</v>
          </cell>
          <cell r="J34">
            <v>1.0196202159238241</v>
          </cell>
          <cell r="K34">
            <v>3</v>
          </cell>
          <cell r="L34" t="str">
            <v xml:space="preserve">Muy bajo </v>
          </cell>
          <cell r="M34">
            <v>7.6213547590572597E-2</v>
          </cell>
          <cell r="N34">
            <v>29</v>
          </cell>
          <cell r="O34" t="str">
            <v>Bajo</v>
          </cell>
          <cell r="P34">
            <v>13.12102679397773</v>
          </cell>
          <cell r="Q34">
            <v>29</v>
          </cell>
          <cell r="R34" t="str">
            <v>Alto</v>
          </cell>
          <cell r="S34">
            <v>2.0544011901810064</v>
          </cell>
          <cell r="T34">
            <v>13</v>
          </cell>
          <cell r="U34" t="str">
            <v xml:space="preserve">Muy bajo </v>
          </cell>
          <cell r="V34">
            <v>3.9606533461368003</v>
          </cell>
          <cell r="W34">
            <v>5</v>
          </cell>
          <cell r="X34" t="str">
            <v xml:space="preserve">Muy bajo </v>
          </cell>
          <cell r="Y34">
            <v>-6.4256723737645807E-2</v>
          </cell>
          <cell r="Z34">
            <v>11</v>
          </cell>
          <cell r="AA34" t="str">
            <v>Mediano</v>
          </cell>
          <cell r="AB34">
            <v>1.1057138662254992E-3</v>
          </cell>
          <cell r="AC34">
            <v>9</v>
          </cell>
          <cell r="AD34" t="str">
            <v xml:space="preserve">Muy bajo </v>
          </cell>
          <cell r="AE34">
            <v>-0.19462111583067185</v>
          </cell>
          <cell r="AF34">
            <v>1</v>
          </cell>
          <cell r="AG34" t="str">
            <v xml:space="preserve">Muy bajo </v>
          </cell>
          <cell r="AH34">
            <v>10.486804790811924</v>
          </cell>
          <cell r="AI34">
            <v>32</v>
          </cell>
          <cell r="AJ34" t="str">
            <v>Bajo</v>
          </cell>
          <cell r="AK34">
            <v>10.384175154800758</v>
          </cell>
          <cell r="AL34">
            <v>32</v>
          </cell>
          <cell r="AM34" t="str">
            <v>Bajo</v>
          </cell>
        </row>
        <row r="35">
          <cell r="B35" t="str">
            <v xml:space="preserve">MERCANTIL             </v>
          </cell>
          <cell r="C35">
            <v>8.2799999999999994</v>
          </cell>
          <cell r="D35">
            <v>16</v>
          </cell>
          <cell r="E35" t="str">
            <v>MUY BAJO</v>
          </cell>
          <cell r="F35" t="str">
            <v xml:space="preserve">MERCANTIL             </v>
          </cell>
          <cell r="G35">
            <v>0.11302416358822483</v>
          </cell>
          <cell r="H35">
            <v>19</v>
          </cell>
          <cell r="I35" t="str">
            <v xml:space="preserve">Muy bajo </v>
          </cell>
          <cell r="J35">
            <v>1.1111884157036527</v>
          </cell>
          <cell r="K35">
            <v>23</v>
          </cell>
          <cell r="L35" t="str">
            <v>Alto</v>
          </cell>
          <cell r="M35">
            <v>0.10171467051935834</v>
          </cell>
          <cell r="N35">
            <v>18</v>
          </cell>
          <cell r="O35" t="str">
            <v xml:space="preserve">Muy bajo </v>
          </cell>
          <cell r="P35">
            <v>9.8314234799559213</v>
          </cell>
          <cell r="Q35">
            <v>18</v>
          </cell>
          <cell r="R35" t="str">
            <v xml:space="preserve">Muy bajo </v>
          </cell>
          <cell r="S35">
            <v>1.2668365436130862</v>
          </cell>
          <cell r="T35">
            <v>24</v>
          </cell>
          <cell r="U35" t="str">
            <v>Bajo</v>
          </cell>
          <cell r="V35">
            <v>1.0165102441019116</v>
          </cell>
          <cell r="W35">
            <v>23</v>
          </cell>
          <cell r="X35" t="str">
            <v>Bajo</v>
          </cell>
          <cell r="Y35">
            <v>-2.1404954063273486E-3</v>
          </cell>
          <cell r="Z35">
            <v>23</v>
          </cell>
          <cell r="AA35" t="str">
            <v>Mediano</v>
          </cell>
          <cell r="AB35">
            <v>8.6590480031763575E-2</v>
          </cell>
          <cell r="AC35">
            <v>23</v>
          </cell>
          <cell r="AD35" t="str">
            <v xml:space="preserve">Muy bajo </v>
          </cell>
          <cell r="AE35">
            <v>-6.6085700275755152E-2</v>
          </cell>
          <cell r="AF35">
            <v>14</v>
          </cell>
          <cell r="AG35" t="str">
            <v xml:space="preserve">Muy bajo </v>
          </cell>
          <cell r="AH35">
            <v>6.980675415609956</v>
          </cell>
          <cell r="AI35">
            <v>22</v>
          </cell>
          <cell r="AJ35" t="str">
            <v xml:space="preserve">Muy bajo </v>
          </cell>
          <cell r="AK35">
            <v>6.844447303346497</v>
          </cell>
          <cell r="AL35">
            <v>22</v>
          </cell>
          <cell r="AM35" t="str">
            <v xml:space="preserve">Muy bajo </v>
          </cell>
        </row>
        <row r="36">
          <cell r="B36" t="str">
            <v xml:space="preserve">MONAGAS               </v>
          </cell>
          <cell r="C36">
            <v>8.76</v>
          </cell>
          <cell r="D36">
            <v>12</v>
          </cell>
          <cell r="E36" t="str">
            <v>MUY BAJO</v>
          </cell>
          <cell r="F36" t="str">
            <v xml:space="preserve">MONAGAS               </v>
          </cell>
          <cell r="G36">
            <v>0.17085794897607753</v>
          </cell>
          <cell r="H36">
            <v>9</v>
          </cell>
          <cell r="I36" t="str">
            <v xml:space="preserve">Muy bajo </v>
          </cell>
          <cell r="J36">
            <v>1.1035545871195063</v>
          </cell>
          <cell r="K36">
            <v>22</v>
          </cell>
          <cell r="L36" t="str">
            <v>Alto</v>
          </cell>
          <cell r="M36">
            <v>0.15482509970082248</v>
          </cell>
          <cell r="N36">
            <v>9</v>
          </cell>
          <cell r="O36" t="str">
            <v xml:space="preserve">Muy bajo </v>
          </cell>
          <cell r="P36">
            <v>6.4589010563039073</v>
          </cell>
          <cell r="Q36">
            <v>9</v>
          </cell>
          <cell r="R36" t="str">
            <v xml:space="preserve">Muy bajo </v>
          </cell>
          <cell r="S36">
            <v>2.9044148827566709</v>
          </cell>
          <cell r="T36">
            <v>10</v>
          </cell>
          <cell r="U36" t="str">
            <v xml:space="preserve">Muy bajo </v>
          </cell>
          <cell r="V36">
            <v>1.6499312462025517</v>
          </cell>
          <cell r="W36">
            <v>12</v>
          </cell>
          <cell r="X36" t="str">
            <v xml:space="preserve">Muy bajo </v>
          </cell>
          <cell r="Y36">
            <v>-8.5555284272207557E-2</v>
          </cell>
          <cell r="Z36">
            <v>9</v>
          </cell>
          <cell r="AA36" t="str">
            <v>Mediano</v>
          </cell>
          <cell r="AB36">
            <v>3.8558672671545627E-2</v>
          </cell>
          <cell r="AC36">
            <v>12</v>
          </cell>
          <cell r="AD36" t="str">
            <v xml:space="preserve">Muy bajo </v>
          </cell>
          <cell r="AE36">
            <v>-2.931967749436264E-2</v>
          </cell>
          <cell r="AF36">
            <v>25</v>
          </cell>
          <cell r="AG36" t="str">
            <v xml:space="preserve">Muy bajo </v>
          </cell>
          <cell r="AH36">
            <v>3.8988465718905299</v>
          </cell>
          <cell r="AI36">
            <v>9</v>
          </cell>
          <cell r="AJ36" t="str">
            <v xml:space="preserve">Muy bajo </v>
          </cell>
          <cell r="AK36">
            <v>3.8537476950364202</v>
          </cell>
          <cell r="AL36">
            <v>9</v>
          </cell>
          <cell r="AM36" t="str">
            <v xml:space="preserve">Muy bajo </v>
          </cell>
        </row>
        <row r="37">
          <cell r="B37" t="str">
            <v xml:space="preserve">NOROCO                </v>
          </cell>
          <cell r="C37">
            <v>7.72</v>
          </cell>
          <cell r="D37">
            <v>20</v>
          </cell>
          <cell r="E37" t="str">
            <v>BAJO</v>
          </cell>
          <cell r="F37" t="str">
            <v xml:space="preserve">NOROCO                </v>
          </cell>
          <cell r="G37">
            <v>0.10704945093002666</v>
          </cell>
          <cell r="H37">
            <v>23</v>
          </cell>
          <cell r="I37" t="str">
            <v xml:space="preserve">Muy bajo </v>
          </cell>
          <cell r="J37">
            <v>1.0913029636175946</v>
          </cell>
          <cell r="K37">
            <v>17</v>
          </cell>
          <cell r="L37" t="str">
            <v>Mediano</v>
          </cell>
          <cell r="M37">
            <v>9.8093246787459509E-2</v>
          </cell>
          <cell r="N37">
            <v>21</v>
          </cell>
          <cell r="O37" t="str">
            <v xml:space="preserve">Muy bajo </v>
          </cell>
          <cell r="P37">
            <v>10.194381700574342</v>
          </cell>
          <cell r="Q37">
            <v>21</v>
          </cell>
          <cell r="R37" t="str">
            <v>Mediano</v>
          </cell>
          <cell r="S37">
            <v>1.371838561442549</v>
          </cell>
          <cell r="T37">
            <v>21</v>
          </cell>
          <cell r="U37" t="str">
            <v xml:space="preserve">Muy bajo </v>
          </cell>
          <cell r="V37">
            <v>1.1724641423293034</v>
          </cell>
          <cell r="W37">
            <v>19</v>
          </cell>
          <cell r="X37" t="str">
            <v>Bajo</v>
          </cell>
          <cell r="Y37">
            <v>-1.8195037611820557E-2</v>
          </cell>
          <cell r="Z37">
            <v>19</v>
          </cell>
          <cell r="AA37" t="str">
            <v>Mediano</v>
          </cell>
          <cell r="AB37">
            <v>0.13152774353083335</v>
          </cell>
          <cell r="AC37">
            <v>29</v>
          </cell>
          <cell r="AD37" t="str">
            <v>Mediano</v>
          </cell>
          <cell r="AE37">
            <v>3.4068260180106787E-2</v>
          </cell>
          <cell r="AF37">
            <v>37</v>
          </cell>
          <cell r="AG37" t="str">
            <v>Bajo</v>
          </cell>
          <cell r="AH37">
            <v>7.7165464015013754</v>
          </cell>
          <cell r="AI37">
            <v>26</v>
          </cell>
          <cell r="AJ37" t="str">
            <v xml:space="preserve">Muy bajo </v>
          </cell>
          <cell r="AK37">
            <v>7.5435427789982121</v>
          </cell>
          <cell r="AL37">
            <v>27</v>
          </cell>
          <cell r="AM37" t="str">
            <v xml:space="preserve">Muy bajo </v>
          </cell>
        </row>
        <row r="38">
          <cell r="B38" t="str">
            <v xml:space="preserve">OCCIDENTAL DE DCTO.   </v>
          </cell>
          <cell r="C38">
            <v>7.44</v>
          </cell>
          <cell r="D38">
            <v>21</v>
          </cell>
          <cell r="E38" t="str">
            <v>BAJO</v>
          </cell>
          <cell r="F38" t="str">
            <v xml:space="preserve">OCCIDENTAL DE DCTO.   </v>
          </cell>
          <cell r="G38">
            <v>7.3515460973702429E-2</v>
          </cell>
          <cell r="H38">
            <v>32</v>
          </cell>
          <cell r="I38" t="str">
            <v>Mediano</v>
          </cell>
          <cell r="J38">
            <v>1.0648924106829005</v>
          </cell>
          <cell r="K38">
            <v>9</v>
          </cell>
          <cell r="L38" t="str">
            <v>Bajo</v>
          </cell>
          <cell r="M38">
            <v>6.9035576022706366E-2</v>
          </cell>
          <cell r="N38">
            <v>32</v>
          </cell>
          <cell r="O38" t="str">
            <v>Mediano</v>
          </cell>
          <cell r="P38">
            <v>14.485285089402192</v>
          </cell>
          <cell r="Q38">
            <v>32</v>
          </cell>
          <cell r="R38" t="str">
            <v>Alto</v>
          </cell>
          <cell r="S38">
            <v>1.3325952607328311</v>
          </cell>
          <cell r="T38">
            <v>23</v>
          </cell>
          <cell r="U38" t="str">
            <v xml:space="preserve">Muy bajo </v>
          </cell>
          <cell r="V38">
            <v>1.1328822615781493</v>
          </cell>
          <cell r="W38">
            <v>20</v>
          </cell>
          <cell r="X38" t="str">
            <v>Bajo</v>
          </cell>
          <cell r="Y38">
            <v>-9.4255327845426378E-3</v>
          </cell>
          <cell r="Z38">
            <v>20</v>
          </cell>
          <cell r="AA38" t="str">
            <v>Mediano</v>
          </cell>
          <cell r="AB38">
            <v>3.9625029126459987E-2</v>
          </cell>
          <cell r="AC38">
            <v>14</v>
          </cell>
          <cell r="AD38" t="str">
            <v xml:space="preserve">Muy bajo </v>
          </cell>
          <cell r="AE38">
            <v>-0.16777004384695143</v>
          </cell>
          <cell r="AF38">
            <v>3</v>
          </cell>
          <cell r="AG38" t="str">
            <v xml:space="preserve">Muy bajo </v>
          </cell>
          <cell r="AH38">
            <v>11.646791241952208</v>
          </cell>
          <cell r="AI38">
            <v>36</v>
          </cell>
          <cell r="AJ38" t="str">
            <v>Bajo</v>
          </cell>
          <cell r="AK38">
            <v>11.570052902648062</v>
          </cell>
          <cell r="AL38">
            <v>37</v>
          </cell>
          <cell r="AM38" t="str">
            <v>Bajo</v>
          </cell>
        </row>
        <row r="39">
          <cell r="B39" t="str">
            <v>OCCIDENTE</v>
          </cell>
          <cell r="C39">
            <v>8.76</v>
          </cell>
          <cell r="D39">
            <v>13</v>
          </cell>
          <cell r="E39" t="str">
            <v>MUY BAJO</v>
          </cell>
          <cell r="F39" t="str">
            <v>OCCIDENTE</v>
          </cell>
          <cell r="G39">
            <v>8.4188295884560435E-2</v>
          </cell>
          <cell r="H39">
            <v>29</v>
          </cell>
          <cell r="I39" t="str">
            <v>Bajo</v>
          </cell>
          <cell r="J39">
            <v>1.038848849320374</v>
          </cell>
          <cell r="K39">
            <v>7</v>
          </cell>
          <cell r="L39" t="str">
            <v xml:space="preserve">Muy bajo </v>
          </cell>
          <cell r="M39">
            <v>8.1039985691505861E-2</v>
          </cell>
          <cell r="N39">
            <v>27</v>
          </cell>
          <cell r="O39" t="str">
            <v>Bajo</v>
          </cell>
          <cell r="P39">
            <v>12.339587568619402</v>
          </cell>
          <cell r="Q39">
            <v>27</v>
          </cell>
          <cell r="R39" t="str">
            <v>Mediano</v>
          </cell>
          <cell r="S39">
            <v>5.2415633380240561</v>
          </cell>
          <cell r="T39">
            <v>7</v>
          </cell>
          <cell r="U39" t="str">
            <v xml:space="preserve">Muy bajo </v>
          </cell>
          <cell r="V39">
            <v>2.1670730885820149</v>
          </cell>
          <cell r="W39">
            <v>8</v>
          </cell>
          <cell r="X39" t="str">
            <v xml:space="preserve">Muy bajo </v>
          </cell>
          <cell r="Y39">
            <v>-5.1174010302619782E-2</v>
          </cell>
          <cell r="Z39">
            <v>13</v>
          </cell>
          <cell r="AA39" t="str">
            <v>Mediano</v>
          </cell>
          <cell r="AB39">
            <v>-8.0284362250653361E-3</v>
          </cell>
          <cell r="AC39">
            <v>8</v>
          </cell>
          <cell r="AD39" t="str">
            <v xml:space="preserve">Muy bajo </v>
          </cell>
          <cell r="AE39">
            <v>-0.18098098909392996</v>
          </cell>
          <cell r="AF39">
            <v>2</v>
          </cell>
          <cell r="AG39" t="str">
            <v xml:space="preserve">Muy bajo </v>
          </cell>
          <cell r="AH39">
            <v>8.678238008641781</v>
          </cell>
          <cell r="AI39">
            <v>30</v>
          </cell>
          <cell r="AJ39" t="str">
            <v xml:space="preserve">Muy bajo </v>
          </cell>
          <cell r="AK39">
            <v>8.5747814649153469</v>
          </cell>
          <cell r="AL39">
            <v>30</v>
          </cell>
          <cell r="AM39" t="str">
            <v xml:space="preserve">Muy bajo </v>
          </cell>
        </row>
        <row r="40">
          <cell r="B40" t="str">
            <v xml:space="preserve">ORINOCO               </v>
          </cell>
          <cell r="C40">
            <v>8.2799999999999994</v>
          </cell>
          <cell r="D40">
            <v>17</v>
          </cell>
          <cell r="E40" t="str">
            <v>MUY BAJO</v>
          </cell>
          <cell r="F40" t="str">
            <v xml:space="preserve">ORINOCO               </v>
          </cell>
          <cell r="G40">
            <v>0.12058511084170022</v>
          </cell>
          <cell r="H40">
            <v>15</v>
          </cell>
          <cell r="I40" t="str">
            <v xml:space="preserve">Muy bajo </v>
          </cell>
          <cell r="J40">
            <v>1.1170106221597293</v>
          </cell>
          <cell r="K40">
            <v>24</v>
          </cell>
          <cell r="L40" t="str">
            <v>Alto</v>
          </cell>
          <cell r="M40">
            <v>0.10795341463141153</v>
          </cell>
          <cell r="N40">
            <v>15</v>
          </cell>
          <cell r="O40" t="str">
            <v xml:space="preserve">Muy bajo </v>
          </cell>
          <cell r="P40">
            <v>9.2632549272695908</v>
          </cell>
          <cell r="Q40">
            <v>15</v>
          </cell>
          <cell r="R40" t="str">
            <v xml:space="preserve">Muy bajo </v>
          </cell>
          <cell r="S40">
            <v>1.0746473458018986</v>
          </cell>
          <cell r="T40">
            <v>28</v>
          </cell>
          <cell r="U40" t="str">
            <v>Bajo</v>
          </cell>
          <cell r="V40">
            <v>1.0305484118962416</v>
          </cell>
          <cell r="W40">
            <v>22</v>
          </cell>
          <cell r="X40" t="str">
            <v>Bajo</v>
          </cell>
          <cell r="Y40">
            <v>-4.1128989099496792E-3</v>
          </cell>
          <cell r="Z40">
            <v>22</v>
          </cell>
          <cell r="AA40" t="str">
            <v>Mediano</v>
          </cell>
          <cell r="AB40">
            <v>4.6716166625958094E-2</v>
          </cell>
          <cell r="AC40">
            <v>15</v>
          </cell>
          <cell r="AD40" t="str">
            <v xml:space="preserve">Muy bajo </v>
          </cell>
          <cell r="AE40">
            <v>-9.9657226208970627E-3</v>
          </cell>
          <cell r="AF40">
            <v>30</v>
          </cell>
          <cell r="AG40" t="str">
            <v xml:space="preserve">Muy bajo </v>
          </cell>
          <cell r="AH40">
            <v>7.1253051015362017</v>
          </cell>
          <cell r="AI40">
            <v>24</v>
          </cell>
          <cell r="AJ40" t="str">
            <v xml:space="preserve">Muy bajo </v>
          </cell>
          <cell r="AK40">
            <v>7.0616399184381775</v>
          </cell>
          <cell r="AL40">
            <v>24</v>
          </cell>
          <cell r="AM40" t="str">
            <v xml:space="preserve">Muy bajo </v>
          </cell>
        </row>
        <row r="41">
          <cell r="B41" t="str">
            <v xml:space="preserve">PLAZA                 </v>
          </cell>
          <cell r="C41">
            <v>9.76</v>
          </cell>
          <cell r="D41">
            <v>2</v>
          </cell>
          <cell r="E41" t="str">
            <v>MUY BAJO</v>
          </cell>
          <cell r="F41" t="str">
            <v xml:space="preserve">PLAZA                 </v>
          </cell>
          <cell r="G41">
            <v>0.15046314408221276</v>
          </cell>
          <cell r="H41">
            <v>11</v>
          </cell>
          <cell r="I41" t="str">
            <v xml:space="preserve">Muy bajo </v>
          </cell>
          <cell r="J41">
            <v>1.0207990250857917</v>
          </cell>
          <cell r="K41">
            <v>4</v>
          </cell>
          <cell r="L41" t="str">
            <v xml:space="preserve">Muy bajo </v>
          </cell>
          <cell r="M41">
            <v>0.14739742141658813</v>
          </cell>
          <cell r="N41">
            <v>10</v>
          </cell>
          <cell r="O41" t="str">
            <v xml:space="preserve">Muy bajo </v>
          </cell>
          <cell r="P41">
            <v>6.784379200052002</v>
          </cell>
          <cell r="Q41">
            <v>10</v>
          </cell>
          <cell r="R41" t="str">
            <v xml:space="preserve">Muy bajo </v>
          </cell>
          <cell r="S41">
            <v>8.2776164059091215</v>
          </cell>
          <cell r="T41">
            <v>5</v>
          </cell>
          <cell r="U41" t="str">
            <v xml:space="preserve">Muy bajo </v>
          </cell>
          <cell r="V41">
            <v>7.2341440746180732</v>
          </cell>
          <cell r="W41">
            <v>2</v>
          </cell>
          <cell r="X41" t="str">
            <v xml:space="preserve">Muy bajo </v>
          </cell>
          <cell r="Y41">
            <v>-0.15464368689952918</v>
          </cell>
          <cell r="Z41">
            <v>7</v>
          </cell>
          <cell r="AA41" t="str">
            <v>Bajo</v>
          </cell>
          <cell r="AB41">
            <v>3.5542607944610019E-2</v>
          </cell>
          <cell r="AC41">
            <v>11</v>
          </cell>
          <cell r="AD41" t="str">
            <v xml:space="preserve">Muy bajo </v>
          </cell>
          <cell r="AE41">
            <v>-5.5177871922577039E-2</v>
          </cell>
          <cell r="AF41">
            <v>16</v>
          </cell>
          <cell r="AG41" t="str">
            <v xml:space="preserve">Muy bajo </v>
          </cell>
          <cell r="AH41">
            <v>5.5443983258758802</v>
          </cell>
          <cell r="AI41">
            <v>14</v>
          </cell>
          <cell r="AJ41" t="str">
            <v xml:space="preserve">Muy bajo </v>
          </cell>
          <cell r="AK41">
            <v>5.4872821688311095</v>
          </cell>
          <cell r="AL41">
            <v>14</v>
          </cell>
          <cell r="AM41" t="str">
            <v xml:space="preserve">Muy bajo </v>
          </cell>
        </row>
        <row r="42">
          <cell r="B42" t="str">
            <v>POPULAR</v>
          </cell>
          <cell r="C42">
            <v>7.4</v>
          </cell>
          <cell r="D42">
            <v>22</v>
          </cell>
          <cell r="E42" t="str">
            <v>BAJO</v>
          </cell>
          <cell r="F42" t="str">
            <v>POPULAR</v>
          </cell>
          <cell r="G42">
            <v>0.15776646963181948</v>
          </cell>
          <cell r="H42">
            <v>10</v>
          </cell>
          <cell r="I42" t="str">
            <v xml:space="preserve">Muy bajo </v>
          </cell>
          <cell r="J42">
            <v>1.1500763189454246</v>
          </cell>
          <cell r="K42">
            <v>29</v>
          </cell>
          <cell r="L42" t="str">
            <v>Muy Alto</v>
          </cell>
          <cell r="M42">
            <v>0.13717913066541984</v>
          </cell>
          <cell r="N42">
            <v>11</v>
          </cell>
          <cell r="O42" t="str">
            <v xml:space="preserve">Muy bajo </v>
          </cell>
          <cell r="P42">
            <v>7.2897385713793588</v>
          </cell>
          <cell r="Q42">
            <v>11</v>
          </cell>
          <cell r="R42" t="str">
            <v xml:space="preserve">Muy bajo </v>
          </cell>
          <cell r="S42">
            <v>1.054138163948992</v>
          </cell>
          <cell r="T42">
            <v>29</v>
          </cell>
          <cell r="U42" t="str">
            <v>Bajo</v>
          </cell>
          <cell r="V42">
            <v>1.05124159987687</v>
          </cell>
          <cell r="W42">
            <v>21</v>
          </cell>
          <cell r="X42" t="str">
            <v>Bajo</v>
          </cell>
          <cell r="Y42">
            <v>-9.1785112802561814E-3</v>
          </cell>
          <cell r="Z42">
            <v>21</v>
          </cell>
          <cell r="AA42" t="str">
            <v>Mediano</v>
          </cell>
          <cell r="AB42">
            <v>0.23566217897150896</v>
          </cell>
          <cell r="AC42">
            <v>36</v>
          </cell>
          <cell r="AD42" t="str">
            <v>Muy Alto</v>
          </cell>
          <cell r="AE42">
            <v>-5.4591664498538951E-2</v>
          </cell>
          <cell r="AF42">
            <v>17</v>
          </cell>
          <cell r="AG42" t="str">
            <v xml:space="preserve">Muy bajo </v>
          </cell>
          <cell r="AH42">
            <v>5.3299915496773611</v>
          </cell>
          <cell r="AI42">
            <v>13</v>
          </cell>
          <cell r="AJ42" t="str">
            <v xml:space="preserve">Muy bajo </v>
          </cell>
          <cell r="AK42">
            <v>5.3035385994826587</v>
          </cell>
          <cell r="AL42">
            <v>13</v>
          </cell>
          <cell r="AM42" t="str">
            <v xml:space="preserve">Muy bajo </v>
          </cell>
        </row>
        <row r="43">
          <cell r="B43" t="str">
            <v xml:space="preserve">PROVINCIAL            </v>
          </cell>
          <cell r="C43">
            <v>8.1999999999999993</v>
          </cell>
          <cell r="D43">
            <v>18</v>
          </cell>
          <cell r="E43" t="str">
            <v>MUY BAJO</v>
          </cell>
          <cell r="F43" t="str">
            <v xml:space="preserve">PROVINCIAL            </v>
          </cell>
          <cell r="G43">
            <v>9.2498323827780851E-2</v>
          </cell>
          <cell r="H43">
            <v>26</v>
          </cell>
          <cell r="I43" t="str">
            <v>Bajo</v>
          </cell>
          <cell r="J43">
            <v>1.0719642657966606</v>
          </cell>
          <cell r="K43">
            <v>13</v>
          </cell>
          <cell r="L43" t="str">
            <v>Bajo</v>
          </cell>
          <cell r="M43">
            <v>8.6288626196917212E-2</v>
          </cell>
          <cell r="N43">
            <v>25</v>
          </cell>
          <cell r="O43" t="str">
            <v>Bajo</v>
          </cell>
          <cell r="P43">
            <v>11.589012875438808</v>
          </cell>
          <cell r="Q43">
            <v>25</v>
          </cell>
          <cell r="R43" t="str">
            <v>Mediano</v>
          </cell>
          <cell r="S43">
            <v>1.9745712560448743</v>
          </cell>
          <cell r="T43">
            <v>15</v>
          </cell>
          <cell r="U43" t="str">
            <v xml:space="preserve">Muy bajo </v>
          </cell>
          <cell r="V43">
            <v>1.2853368655096176</v>
          </cell>
          <cell r="W43">
            <v>16</v>
          </cell>
          <cell r="X43" t="str">
            <v xml:space="preserve">Muy bajo </v>
          </cell>
          <cell r="Y43">
            <v>-2.3624254420881639E-2</v>
          </cell>
          <cell r="Z43">
            <v>17</v>
          </cell>
          <cell r="AA43" t="str">
            <v>Mediano</v>
          </cell>
          <cell r="AB43">
            <v>0.13891159002635223</v>
          </cell>
          <cell r="AC43">
            <v>30</v>
          </cell>
          <cell r="AD43" t="str">
            <v>Mediano</v>
          </cell>
          <cell r="AE43">
            <v>-0.11233284558307914</v>
          </cell>
          <cell r="AF43">
            <v>4</v>
          </cell>
          <cell r="AG43" t="str">
            <v xml:space="preserve">Muy bajo </v>
          </cell>
          <cell r="AH43">
            <v>8.1597673243696391</v>
          </cell>
          <cell r="AI43">
            <v>29</v>
          </cell>
          <cell r="AJ43" t="str">
            <v xml:space="preserve">Muy bajo </v>
          </cell>
          <cell r="AK43">
            <v>7.9616139599272477</v>
          </cell>
          <cell r="AL43">
            <v>29</v>
          </cell>
          <cell r="AM43" t="str">
            <v xml:space="preserve">Muy bajo </v>
          </cell>
        </row>
        <row r="44">
          <cell r="B44" t="str">
            <v>REPUBLICA</v>
          </cell>
          <cell r="C44">
            <v>6.68</v>
          </cell>
          <cell r="D44">
            <v>27</v>
          </cell>
          <cell r="E44" t="str">
            <v>MEDIO-BAJO</v>
          </cell>
          <cell r="F44" t="str">
            <v>REPUBLICA</v>
          </cell>
          <cell r="G44">
            <v>9.4293791920818243E-2</v>
          </cell>
          <cell r="H44">
            <v>25</v>
          </cell>
          <cell r="I44" t="str">
            <v>Bajo</v>
          </cell>
          <cell r="J44">
            <v>1.1304975715412313</v>
          </cell>
          <cell r="K44">
            <v>26</v>
          </cell>
          <cell r="L44" t="str">
            <v>Muy Alto</v>
          </cell>
          <cell r="M44">
            <v>8.3409106126840687E-2</v>
          </cell>
          <cell r="N44">
            <v>26</v>
          </cell>
          <cell r="O44" t="str">
            <v>Bajo</v>
          </cell>
          <cell r="P44">
            <v>11.98909863006198</v>
          </cell>
          <cell r="Q44">
            <v>26</v>
          </cell>
          <cell r="R44" t="str">
            <v>Mediano</v>
          </cell>
          <cell r="S44">
            <v>1.3603479353397043</v>
          </cell>
          <cell r="T44">
            <v>22</v>
          </cell>
          <cell r="U44" t="str">
            <v xml:space="preserve">Muy bajo </v>
          </cell>
          <cell r="V44">
            <v>0.72257123873776918</v>
          </cell>
          <cell r="W44">
            <v>29</v>
          </cell>
          <cell r="X44" t="str">
            <v>Alto</v>
          </cell>
          <cell r="Y44">
            <v>4.2132998279669064E-2</v>
          </cell>
          <cell r="Z44">
            <v>30</v>
          </cell>
          <cell r="AA44" t="str">
            <v>Alto</v>
          </cell>
          <cell r="AB44">
            <v>-0.15152770539379629</v>
          </cell>
          <cell r="AC44">
            <v>4</v>
          </cell>
          <cell r="AD44" t="str">
            <v xml:space="preserve">Muy bajo </v>
          </cell>
          <cell r="AE44">
            <v>-9.8430538080299911E-3</v>
          </cell>
          <cell r="AF44">
            <v>31</v>
          </cell>
          <cell r="AG44" t="str">
            <v xml:space="preserve">Muy bajo </v>
          </cell>
          <cell r="AH44">
            <v>6.718739835945196</v>
          </cell>
          <cell r="AI44">
            <v>18</v>
          </cell>
          <cell r="AJ44" t="str">
            <v xml:space="preserve">Muy bajo </v>
          </cell>
          <cell r="AK44">
            <v>6.6325105588962838</v>
          </cell>
          <cell r="AL44">
            <v>19</v>
          </cell>
          <cell r="AM44" t="str">
            <v xml:space="preserve">Muy bajo </v>
          </cell>
        </row>
        <row r="45">
          <cell r="B45" t="str">
            <v xml:space="preserve">SOFITASA              </v>
          </cell>
          <cell r="C45">
            <v>6.92</v>
          </cell>
          <cell r="D45">
            <v>25</v>
          </cell>
          <cell r="E45" t="str">
            <v>MEDIO-BAJO</v>
          </cell>
          <cell r="F45" t="str">
            <v xml:space="preserve">SOFITASA              </v>
          </cell>
          <cell r="G45">
            <v>8.5470585889873107E-2</v>
          </cell>
          <cell r="H45">
            <v>27</v>
          </cell>
          <cell r="I45" t="str">
            <v>Bajo</v>
          </cell>
          <cell r="J45">
            <v>1.0894887899779584</v>
          </cell>
          <cell r="K45">
            <v>15</v>
          </cell>
          <cell r="L45" t="str">
            <v>Mediano</v>
          </cell>
          <cell r="M45">
            <v>7.8450174683855414E-2</v>
          </cell>
          <cell r="N45">
            <v>28</v>
          </cell>
          <cell r="O45" t="str">
            <v>Bajo</v>
          </cell>
          <cell r="P45">
            <v>12.746944210511671</v>
          </cell>
          <cell r="Q45">
            <v>28</v>
          </cell>
          <cell r="R45" t="str">
            <v>Alto</v>
          </cell>
          <cell r="S45">
            <v>1.0975801007208121</v>
          </cell>
          <cell r="T45">
            <v>27</v>
          </cell>
          <cell r="U45" t="str">
            <v>Bajo</v>
          </cell>
          <cell r="V45">
            <v>0.95509824091849937</v>
          </cell>
          <cell r="W45">
            <v>24</v>
          </cell>
          <cell r="X45" t="str">
            <v>Mediano</v>
          </cell>
          <cell r="Y45">
            <v>4.6338116676575428E-3</v>
          </cell>
          <cell r="Z45">
            <v>24</v>
          </cell>
          <cell r="AA45" t="str">
            <v>Alto</v>
          </cell>
          <cell r="AB45">
            <v>9.4929753076241033E-2</v>
          </cell>
          <cell r="AC45">
            <v>26</v>
          </cell>
          <cell r="AD45" t="str">
            <v xml:space="preserve">Muy bajo </v>
          </cell>
          <cell r="AE45">
            <v>-2.9594170563485039E-2</v>
          </cell>
          <cell r="AF45">
            <v>24</v>
          </cell>
          <cell r="AG45" t="str">
            <v xml:space="preserve">Muy bajo </v>
          </cell>
          <cell r="AH45">
            <v>9.9230798618539691</v>
          </cell>
          <cell r="AI45">
            <v>31</v>
          </cell>
          <cell r="AJ45" t="str">
            <v xml:space="preserve">Muy bajo </v>
          </cell>
          <cell r="AK45">
            <v>9.4719352669702612</v>
          </cell>
          <cell r="AL45">
            <v>31</v>
          </cell>
          <cell r="AM45" t="str">
            <v xml:space="preserve">Muy bajo </v>
          </cell>
        </row>
        <row r="46">
          <cell r="B46" t="str">
            <v>STANDARD CHARTERED</v>
          </cell>
          <cell r="C46">
            <v>9.52</v>
          </cell>
          <cell r="D46">
            <v>4</v>
          </cell>
          <cell r="E46" t="str">
            <v>MUY BAJO</v>
          </cell>
          <cell r="F46" t="str">
            <v>STANDARD CHARTERED</v>
          </cell>
          <cell r="G46">
            <v>0.17710556831293017</v>
          </cell>
          <cell r="H46">
            <v>8</v>
          </cell>
          <cell r="I46" t="str">
            <v xml:space="preserve">Muy bajo </v>
          </cell>
          <cell r="J46">
            <v>1.0355120092012691</v>
          </cell>
          <cell r="K46">
            <v>6</v>
          </cell>
          <cell r="L46" t="str">
            <v xml:space="preserve">Muy bajo </v>
          </cell>
          <cell r="M46">
            <v>0.1710318825269237</v>
          </cell>
          <cell r="N46">
            <v>8</v>
          </cell>
          <cell r="O46" t="str">
            <v xml:space="preserve">Muy bajo </v>
          </cell>
          <cell r="P46">
            <v>5.8468630832183051</v>
          </cell>
          <cell r="Q46">
            <v>8</v>
          </cell>
          <cell r="R46" t="str">
            <v xml:space="preserve">Muy bajo </v>
          </cell>
          <cell r="S46">
            <v>7.8180546362597028</v>
          </cell>
          <cell r="T46">
            <v>6</v>
          </cell>
          <cell r="U46" t="str">
            <v xml:space="preserve">Muy bajo </v>
          </cell>
          <cell r="V46">
            <v>4.9872021408070921</v>
          </cell>
          <cell r="W46">
            <v>4</v>
          </cell>
          <cell r="X46" t="str">
            <v xml:space="preserve">Muy bajo </v>
          </cell>
          <cell r="Y46">
            <v>-0.17613052902098722</v>
          </cell>
          <cell r="Z46">
            <v>6</v>
          </cell>
          <cell r="AA46" t="str">
            <v>Bajo</v>
          </cell>
          <cell r="AB46">
            <v>-0.10849451419522675</v>
          </cell>
          <cell r="AC46">
            <v>5</v>
          </cell>
          <cell r="AD46" t="str">
            <v xml:space="preserve">Muy bajo </v>
          </cell>
          <cell r="AE46">
            <v>1.3722958632937793E-2</v>
          </cell>
          <cell r="AF46">
            <v>36</v>
          </cell>
          <cell r="AG46" t="str">
            <v>Bajo</v>
          </cell>
          <cell r="AH46">
            <v>4.3048721121080291</v>
          </cell>
          <cell r="AI46">
            <v>10</v>
          </cell>
          <cell r="AJ46" t="str">
            <v xml:space="preserve">Muy bajo </v>
          </cell>
          <cell r="AK46">
            <v>4.264653760825686</v>
          </cell>
          <cell r="AL46">
            <v>10</v>
          </cell>
          <cell r="AM46" t="str">
            <v xml:space="preserve">Muy bajo </v>
          </cell>
        </row>
        <row r="47">
          <cell r="B47" t="str">
            <v xml:space="preserve">TEQUENDAMA            </v>
          </cell>
          <cell r="C47">
            <v>9.76</v>
          </cell>
          <cell r="D47">
            <v>3</v>
          </cell>
          <cell r="E47" t="str">
            <v>MUY BAJO</v>
          </cell>
          <cell r="F47" t="str">
            <v xml:space="preserve">TEQUENDAMA            </v>
          </cell>
          <cell r="G47">
            <v>0.22125210606843973</v>
          </cell>
          <cell r="H47">
            <v>6</v>
          </cell>
          <cell r="I47" t="str">
            <v xml:space="preserve">Muy bajo </v>
          </cell>
          <cell r="J47">
            <v>1.0321727936573772</v>
          </cell>
          <cell r="K47">
            <v>5</v>
          </cell>
          <cell r="L47" t="str">
            <v xml:space="preserve">Muy bajo </v>
          </cell>
          <cell r="M47">
            <v>0.21435568485046008</v>
          </cell>
          <cell r="N47">
            <v>5</v>
          </cell>
          <cell r="O47" t="str">
            <v xml:space="preserve">Muy bajo </v>
          </cell>
          <cell r="P47">
            <v>4.6651433606606938</v>
          </cell>
          <cell r="Q47">
            <v>5</v>
          </cell>
          <cell r="R47" t="str">
            <v xml:space="preserve">Muy bajo </v>
          </cell>
          <cell r="S47">
            <v>14.392326445321572</v>
          </cell>
          <cell r="T47">
            <v>4</v>
          </cell>
          <cell r="U47" t="str">
            <v xml:space="preserve">Muy bajo </v>
          </cell>
          <cell r="V47">
            <v>6.8769939105896354</v>
          </cell>
          <cell r="W47">
            <v>3</v>
          </cell>
          <cell r="X47" t="str">
            <v xml:space="preserve">Muy bajo </v>
          </cell>
          <cell r="Y47">
            <v>-0.24977591382971476</v>
          </cell>
          <cell r="Z47">
            <v>4</v>
          </cell>
          <cell r="AA47" t="str">
            <v>Bajo</v>
          </cell>
          <cell r="AB47">
            <v>-4.8481281880639299E-2</v>
          </cell>
          <cell r="AC47">
            <v>6</v>
          </cell>
          <cell r="AD47" t="str">
            <v xml:space="preserve">Muy bajo </v>
          </cell>
          <cell r="AE47">
            <v>-4.5371867828724217E-2</v>
          </cell>
          <cell r="AF47">
            <v>20</v>
          </cell>
          <cell r="AG47" t="str">
            <v xml:space="preserve">Muy bajo </v>
          </cell>
          <cell r="AH47">
            <v>3.2201080052107067</v>
          </cell>
          <cell r="AI47">
            <v>6</v>
          </cell>
          <cell r="AJ47" t="str">
            <v xml:space="preserve">Muy bajo </v>
          </cell>
          <cell r="AK47">
            <v>3.1946069989635046</v>
          </cell>
          <cell r="AL47">
            <v>6</v>
          </cell>
          <cell r="AM47" t="str">
            <v xml:space="preserve">Muy bajo </v>
          </cell>
        </row>
        <row r="48">
          <cell r="B48" t="str">
            <v xml:space="preserve">UNION                 </v>
          </cell>
          <cell r="C48">
            <v>3.02</v>
          </cell>
          <cell r="D48">
            <v>40</v>
          </cell>
          <cell r="E48" t="str">
            <v>ALTO</v>
          </cell>
          <cell r="F48" t="str">
            <v xml:space="preserve">UNION                 </v>
          </cell>
          <cell r="G48">
            <v>5.6012686580898897E-2</v>
          </cell>
          <cell r="H48">
            <v>37</v>
          </cell>
          <cell r="I48" t="str">
            <v>Alto</v>
          </cell>
          <cell r="J48">
            <v>1.1871883340813121</v>
          </cell>
          <cell r="K48">
            <v>33</v>
          </cell>
          <cell r="L48" t="str">
            <v>Muy Alto</v>
          </cell>
          <cell r="M48">
            <v>4.7180961076612564E-2</v>
          </cell>
          <cell r="N48">
            <v>38</v>
          </cell>
          <cell r="O48" t="str">
            <v>Muy Alto</v>
          </cell>
          <cell r="P48">
            <v>21.194990037956146</v>
          </cell>
          <cell r="Q48">
            <v>38</v>
          </cell>
          <cell r="R48" t="str">
            <v>Muy Alto</v>
          </cell>
          <cell r="S48">
            <v>0.507213953947105</v>
          </cell>
          <cell r="T48">
            <v>39</v>
          </cell>
          <cell r="U48" t="str">
            <v>Muy Alto</v>
          </cell>
          <cell r="V48">
            <v>0.29923171684709676</v>
          </cell>
          <cell r="W48">
            <v>39</v>
          </cell>
          <cell r="X48" t="str">
            <v>Muy Alto</v>
          </cell>
          <cell r="Y48">
            <v>0.14434688668713683</v>
          </cell>
          <cell r="Z48">
            <v>38</v>
          </cell>
          <cell r="AA48" t="str">
            <v>Muy Alto</v>
          </cell>
          <cell r="AB48">
            <v>0.1778011531051692</v>
          </cell>
          <cell r="AC48">
            <v>32</v>
          </cell>
          <cell r="AD48" t="str">
            <v>Alto</v>
          </cell>
          <cell r="AE48">
            <v>-3.564854063125563E-2</v>
          </cell>
          <cell r="AF48">
            <v>21</v>
          </cell>
          <cell r="AG48" t="str">
            <v xml:space="preserve">Muy bajo </v>
          </cell>
          <cell r="AH48">
            <v>11.21851185610168</v>
          </cell>
          <cell r="AI48">
            <v>35</v>
          </cell>
          <cell r="AJ48" t="str">
            <v>Bajo</v>
          </cell>
          <cell r="AK48">
            <v>11.103607852307208</v>
          </cell>
          <cell r="AL48">
            <v>35</v>
          </cell>
          <cell r="AM48" t="str">
            <v>Bajo</v>
          </cell>
        </row>
        <row r="49">
          <cell r="B49" t="str">
            <v xml:space="preserve">VENEZOLANO DE CREDITO </v>
          </cell>
          <cell r="C49">
            <v>9.36</v>
          </cell>
          <cell r="D49">
            <v>5</v>
          </cell>
          <cell r="E49" t="str">
            <v>MUY BAJO</v>
          </cell>
          <cell r="F49" t="str">
            <v xml:space="preserve">VENEZOLANO DE CREDITO </v>
          </cell>
          <cell r="G49">
            <v>0.19757067534177539</v>
          </cell>
          <cell r="H49">
            <v>7</v>
          </cell>
          <cell r="I49" t="str">
            <v xml:space="preserve">Muy bajo </v>
          </cell>
          <cell r="J49">
            <v>1.0926386940387187</v>
          </cell>
          <cell r="K49">
            <v>18</v>
          </cell>
          <cell r="L49" t="str">
            <v>Mediano</v>
          </cell>
          <cell r="M49">
            <v>0.18081976816279058</v>
          </cell>
          <cell r="N49">
            <v>6</v>
          </cell>
          <cell r="O49" t="str">
            <v xml:space="preserve">Muy bajo </v>
          </cell>
          <cell r="P49">
            <v>5.5303687763812865</v>
          </cell>
          <cell r="Q49">
            <v>6</v>
          </cell>
          <cell r="R49" t="str">
            <v xml:space="preserve">Muy bajo </v>
          </cell>
          <cell r="S49">
            <v>3.7923865185449825</v>
          </cell>
          <cell r="T49">
            <v>9</v>
          </cell>
          <cell r="U49" t="str">
            <v xml:space="preserve">Muy bajo </v>
          </cell>
          <cell r="V49">
            <v>2.1327014309938361</v>
          </cell>
          <cell r="W49">
            <v>9</v>
          </cell>
          <cell r="X49" t="str">
            <v xml:space="preserve">Muy bajo </v>
          </cell>
          <cell r="Y49">
            <v>-0.13727034738948371</v>
          </cell>
          <cell r="Z49">
            <v>8</v>
          </cell>
          <cell r="AA49" t="str">
            <v>Bajo</v>
          </cell>
          <cell r="AB49">
            <v>5.4796917018314829E-2</v>
          </cell>
          <cell r="AC49">
            <v>16</v>
          </cell>
          <cell r="AD49" t="str">
            <v xml:space="preserve">Muy bajo </v>
          </cell>
          <cell r="AE49">
            <v>-3.2059807709070104E-2</v>
          </cell>
          <cell r="AF49">
            <v>23</v>
          </cell>
          <cell r="AG49" t="str">
            <v xml:space="preserve">Muy bajo </v>
          </cell>
          <cell r="AH49">
            <v>3.3543949161006061</v>
          </cell>
          <cell r="AI49">
            <v>7</v>
          </cell>
          <cell r="AJ49" t="str">
            <v xml:space="preserve">Muy bajo </v>
          </cell>
          <cell r="AK49">
            <v>3.3285796576733833</v>
          </cell>
          <cell r="AL49">
            <v>7</v>
          </cell>
          <cell r="AM49" t="str">
            <v xml:space="preserve">Muy bajo </v>
          </cell>
        </row>
        <row r="50">
          <cell r="F50" t="str">
            <v>VENEZUELA</v>
          </cell>
          <cell r="G50">
            <v>0.11936075634094463</v>
          </cell>
          <cell r="H50">
            <v>16</v>
          </cell>
          <cell r="I50" t="str">
            <v xml:space="preserve">Muy bajo </v>
          </cell>
          <cell r="J50">
            <v>1.2143033449440794</v>
          </cell>
          <cell r="K50">
            <v>36</v>
          </cell>
          <cell r="L50" t="str">
            <v>Muy Alto</v>
          </cell>
          <cell r="M50">
            <v>9.8295666266522044E-2</v>
          </cell>
          <cell r="N50">
            <v>20</v>
          </cell>
          <cell r="O50" t="str">
            <v xml:space="preserve">Muy bajo </v>
          </cell>
          <cell r="P50">
            <v>10.173388491905307</v>
          </cell>
          <cell r="Q50">
            <v>20</v>
          </cell>
          <cell r="R50" t="str">
            <v>Mediano</v>
          </cell>
          <cell r="S50">
            <v>0.91987824032371746</v>
          </cell>
          <cell r="T50">
            <v>33</v>
          </cell>
          <cell r="U50" t="str">
            <v>Mediano</v>
          </cell>
          <cell r="V50">
            <v>0.55697103734937403</v>
          </cell>
          <cell r="W50">
            <v>33</v>
          </cell>
          <cell r="X50" t="str">
            <v>Alto</v>
          </cell>
          <cell r="Y50">
            <v>0.11403232285380879</v>
          </cell>
          <cell r="Z50">
            <v>37</v>
          </cell>
          <cell r="AA50" t="str">
            <v>Muy Alto</v>
          </cell>
          <cell r="AB50">
            <v>0.1783716150835552</v>
          </cell>
          <cell r="AC50">
            <v>33</v>
          </cell>
          <cell r="AD50" t="str">
            <v>Alto</v>
          </cell>
          <cell r="AE50">
            <v>-5.7736951164737774E-2</v>
          </cell>
          <cell r="AF50">
            <v>15</v>
          </cell>
          <cell r="AG50" t="str">
            <v xml:space="preserve">Muy bajo </v>
          </cell>
          <cell r="AH50">
            <v>5.2550942360682944</v>
          </cell>
          <cell r="AI50">
            <v>12</v>
          </cell>
          <cell r="AJ50" t="str">
            <v xml:space="preserve">Muy bajo </v>
          </cell>
          <cell r="AK50">
            <v>5.2079517795163071</v>
          </cell>
          <cell r="AL50">
            <v>12</v>
          </cell>
          <cell r="AM50" t="str">
            <v xml:space="preserve">Muy bajo </v>
          </cell>
        </row>
      </sheetData>
      <sheetData sheetId="8" refreshError="1"/>
      <sheetData sheetId="9" refreshError="1"/>
      <sheetData sheetId="10" refreshError="1"/>
      <sheetData sheetId="11" refreshError="1"/>
      <sheetData sheetId="12" refreshError="1">
        <row r="10">
          <cell r="H10" t="str">
            <v>Var. Relativa</v>
          </cell>
        </row>
        <row r="11">
          <cell r="C11" t="str">
            <v>ESTADO DE GANANCIAS Y PERDIDAS (*)</v>
          </cell>
          <cell r="E11">
            <v>35947</v>
          </cell>
          <cell r="F11" t="str">
            <v>jul-98(*)</v>
          </cell>
          <cell r="G11" t="str">
            <v>Ago-98 (*)</v>
          </cell>
          <cell r="H11" t="str">
            <v>Jun-98/Dic-97</v>
          </cell>
        </row>
        <row r="13">
          <cell r="C13" t="str">
            <v>Ingresos Financieros</v>
          </cell>
          <cell r="E13">
            <v>50719.49</v>
          </cell>
          <cell r="F13">
            <v>13477.452449</v>
          </cell>
          <cell r="G13">
            <v>15772.708390000002</v>
          </cell>
          <cell r="H13">
            <v>0.45819186473133433</v>
          </cell>
        </row>
        <row r="14">
          <cell r="C14" t="str">
            <v xml:space="preserve"> -  Gastos Financieros</v>
          </cell>
          <cell r="E14">
            <v>12195.75</v>
          </cell>
          <cell r="F14">
            <v>4944.2334519999995</v>
          </cell>
          <cell r="G14">
            <v>5921.4109149999995</v>
          </cell>
          <cell r="H14">
            <v>0.99442184947333812</v>
          </cell>
        </row>
        <row r="15">
          <cell r="C15" t="str">
            <v>Margen Financiero Bruto</v>
          </cell>
          <cell r="E15">
            <v>38523.74</v>
          </cell>
          <cell r="F15">
            <v>8533.2189969999999</v>
          </cell>
          <cell r="G15">
            <v>9851.297475000003</v>
          </cell>
          <cell r="H15">
            <v>0.34381125289408487</v>
          </cell>
        </row>
        <row r="16">
          <cell r="C16" t="str">
            <v xml:space="preserve"> + Ing. por Recuperaciones de Activos Financ.</v>
          </cell>
          <cell r="E16">
            <v>1.1100000000000001</v>
          </cell>
          <cell r="F16">
            <v>0.57562199999999997</v>
          </cell>
          <cell r="G16">
            <v>0.51815900000000004</v>
          </cell>
          <cell r="H16">
            <v>1.7959697732997482</v>
          </cell>
        </row>
        <row r="17">
          <cell r="C17" t="str">
            <v xml:space="preserve"> - Gastos por Incob.y Desv. de Inv.Financ.  </v>
          </cell>
          <cell r="E17">
            <v>2850.39</v>
          </cell>
          <cell r="F17">
            <v>625</v>
          </cell>
          <cell r="G17">
            <v>821.46533499999998</v>
          </cell>
          <cell r="H17">
            <v>0.69307200630092969</v>
          </cell>
        </row>
        <row r="18">
          <cell r="C18" t="str">
            <v>Margen Financiero Neto</v>
          </cell>
          <cell r="E18">
            <v>35674.46</v>
          </cell>
          <cell r="F18">
            <v>7908.7946190000002</v>
          </cell>
          <cell r="G18">
            <v>9030.3502990000015</v>
          </cell>
          <cell r="H18">
            <v>0.32204215041758077</v>
          </cell>
        </row>
        <row r="19">
          <cell r="C19" t="str">
            <v xml:space="preserve"> - Gastos de Transformación</v>
          </cell>
          <cell r="E19">
            <v>23515.599999999999</v>
          </cell>
          <cell r="F19">
            <v>4819.3530689999998</v>
          </cell>
          <cell r="G19">
            <v>4866.992564000001</v>
          </cell>
          <cell r="H19">
            <v>0.24818059032366513</v>
          </cell>
        </row>
        <row r="20">
          <cell r="C20" t="str">
            <v xml:space="preserve">       Gastos de Personal</v>
          </cell>
          <cell r="E20">
            <v>9992.01</v>
          </cell>
          <cell r="F20">
            <v>1977.20874</v>
          </cell>
          <cell r="G20">
            <v>2071.5884980000001</v>
          </cell>
          <cell r="H20">
            <v>0.21078494217392896</v>
          </cell>
        </row>
        <row r="21">
          <cell r="C21" t="str">
            <v xml:space="preserve">       Gastos Operativos</v>
          </cell>
          <cell r="E21">
            <v>10827.44</v>
          </cell>
          <cell r="F21">
            <v>2271.6853120000001</v>
          </cell>
          <cell r="G21">
            <v>2256.4018700000001</v>
          </cell>
          <cell r="H21">
            <v>0.19428719989472798</v>
          </cell>
        </row>
        <row r="22">
          <cell r="C22" t="str">
            <v xml:space="preserve">       Gastos por aporte a la SUDEBAN</v>
          </cell>
          <cell r="E22">
            <v>2646.51</v>
          </cell>
          <cell r="F22">
            <v>561.95478500000002</v>
          </cell>
          <cell r="G22">
            <v>530.49796400000002</v>
          </cell>
          <cell r="H22">
            <v>0.77542456738235743</v>
          </cell>
        </row>
        <row r="23">
          <cell r="C23" t="str">
            <v xml:space="preserve">       Gastos por aporte a FOGADE</v>
          </cell>
          <cell r="E23">
            <v>49.65</v>
          </cell>
          <cell r="F23">
            <v>8.504232</v>
          </cell>
          <cell r="G23">
            <v>8.504232</v>
          </cell>
          <cell r="H23">
            <v>0.61547471855274272</v>
          </cell>
        </row>
        <row r="24">
          <cell r="C24" t="str">
            <v>Margen de Intermediación</v>
          </cell>
          <cell r="E24">
            <v>12158.86</v>
          </cell>
          <cell r="F24">
            <v>3089.4415500000005</v>
          </cell>
          <cell r="G24">
            <v>4163.3577350000005</v>
          </cell>
          <cell r="H24">
            <v>0.49290001776668446</v>
          </cell>
        </row>
        <row r="25">
          <cell r="C25" t="str">
            <v xml:space="preserve"> + Otros ingresos operativos</v>
          </cell>
          <cell r="E25">
            <v>7281.74</v>
          </cell>
          <cell r="F25">
            <v>728.96160299999997</v>
          </cell>
          <cell r="G25">
            <v>864.10752200000002</v>
          </cell>
          <cell r="H25">
            <v>2.0134239130884599</v>
          </cell>
        </row>
        <row r="26">
          <cell r="C26" t="str">
            <v xml:space="preserve"> - Otros gastos operativos</v>
          </cell>
          <cell r="E26">
            <v>2572.96</v>
          </cell>
          <cell r="F26">
            <v>222.69689099999999</v>
          </cell>
          <cell r="G26">
            <v>1103.814922</v>
          </cell>
          <cell r="H26">
            <v>1.1762346073201448</v>
          </cell>
        </row>
        <row r="27">
          <cell r="C27" t="str">
            <v>Margen del Negocio</v>
          </cell>
          <cell r="E27">
            <v>16867.64</v>
          </cell>
          <cell r="F27">
            <v>3595.7062620000002</v>
          </cell>
          <cell r="G27">
            <v>3923.6503350000007</v>
          </cell>
          <cell r="H27">
            <v>0.79852583415506206</v>
          </cell>
        </row>
        <row r="28">
          <cell r="C28" t="str">
            <v xml:space="preserve">Ingresos extraordinarios </v>
          </cell>
          <cell r="E28">
            <v>65</v>
          </cell>
          <cell r="F28">
            <v>0</v>
          </cell>
          <cell r="G28">
            <v>0</v>
          </cell>
          <cell r="H28">
            <v>25.369168356997974</v>
          </cell>
        </row>
        <row r="29">
          <cell r="C29" t="str">
            <v xml:space="preserve"> -Gastos extraordinarios</v>
          </cell>
          <cell r="E29">
            <v>172.87</v>
          </cell>
          <cell r="F29">
            <v>85.33</v>
          </cell>
          <cell r="G29">
            <v>22.13</v>
          </cell>
          <cell r="H29">
            <v>0.14426609300016557</v>
          </cell>
        </row>
        <row r="30">
          <cell r="C30" t="str">
            <v>Resultado Neto</v>
          </cell>
          <cell r="E30">
            <v>14009.76</v>
          </cell>
          <cell r="F30">
            <v>3510.3762620000002</v>
          </cell>
          <cell r="G30">
            <v>3901.5343639999987</v>
          </cell>
          <cell r="H30">
            <v>0.51513784908384452</v>
          </cell>
        </row>
        <row r="31">
          <cell r="C31" t="str">
            <v xml:space="preserve">(*) Mensual </v>
          </cell>
        </row>
      </sheetData>
      <sheetData sheetId="13" refreshError="1"/>
      <sheetData sheetId="14" refreshError="1">
        <row r="12">
          <cell r="A12" t="str">
            <v>Dinámica de Cuota de Mercado</v>
          </cell>
        </row>
        <row r="14">
          <cell r="C14" t="str">
            <v>Var. Absoluta</v>
          </cell>
          <cell r="F14" t="str">
            <v>T%</v>
          </cell>
        </row>
        <row r="15">
          <cell r="C15" t="str">
            <v>Jun-98/Dic-97</v>
          </cell>
          <cell r="D15" t="str">
            <v>Jul-98/Jun-98</v>
          </cell>
          <cell r="E15" t="str">
            <v>Ago-98/Jul-98</v>
          </cell>
          <cell r="F15" t="str">
            <v>Jun-98/Dic-97</v>
          </cell>
          <cell r="G15" t="str">
            <v>Dic-97/Jun-97</v>
          </cell>
          <cell r="H15" t="str">
            <v>Jun-98/Dic-97</v>
          </cell>
        </row>
        <row r="16">
          <cell r="C16" t="str">
            <v>( Cifras en MM Bs. )</v>
          </cell>
          <cell r="F16" t="str">
            <v>( % )</v>
          </cell>
        </row>
        <row r="17">
          <cell r="B17" t="str">
            <v>Captaciones del Banco</v>
          </cell>
          <cell r="C17">
            <v>26170.718999999983</v>
          </cell>
          <cell r="D17">
            <v>-318.0559999999823</v>
          </cell>
          <cell r="E17">
            <v>12391.456000000006</v>
          </cell>
          <cell r="F17">
            <v>3.8400371739427501E-2</v>
          </cell>
          <cell r="G17" t="str">
            <v>N.A.</v>
          </cell>
          <cell r="H17" t="str">
            <v>N.A.</v>
          </cell>
        </row>
        <row r="18">
          <cell r="B18" t="str">
            <v>Captaciones del Sistema</v>
          </cell>
          <cell r="C18">
            <v>681522.54300000053</v>
          </cell>
          <cell r="D18">
            <v>-241250.07300000079</v>
          </cell>
          <cell r="E18">
            <v>-327420.22999999858</v>
          </cell>
          <cell r="F18">
            <v>1</v>
          </cell>
          <cell r="G18">
            <v>1</v>
          </cell>
          <cell r="H18">
            <v>1</v>
          </cell>
        </row>
        <row r="19">
          <cell r="A19" t="str">
            <v>|</v>
          </cell>
          <cell r="B19" t="str">
            <v>Captaciones a la Vista del Banco</v>
          </cell>
          <cell r="C19">
            <v>14946.603999999992</v>
          </cell>
          <cell r="D19">
            <v>-9438.44</v>
          </cell>
          <cell r="E19">
            <v>6587.19</v>
          </cell>
          <cell r="F19">
            <v>3.3840948864396474E-2</v>
          </cell>
          <cell r="G19" t="str">
            <v>N.A.</v>
          </cell>
          <cell r="H19" t="str">
            <v>N.A.</v>
          </cell>
        </row>
        <row r="20">
          <cell r="B20" t="str">
            <v>Captaciones a la Vista del Sistema</v>
          </cell>
          <cell r="C20">
            <v>441672.13099999912</v>
          </cell>
          <cell r="D20">
            <v>-398746.63100000005</v>
          </cell>
          <cell r="E20">
            <v>-317458.07999999914</v>
          </cell>
          <cell r="F20">
            <v>1</v>
          </cell>
          <cell r="G20">
            <v>1</v>
          </cell>
          <cell r="H20">
            <v>1</v>
          </cell>
        </row>
        <row r="21">
          <cell r="B21" t="str">
            <v>Captaciones de Ahorro del Banco</v>
          </cell>
          <cell r="C21">
            <v>-3347.3669999999984</v>
          </cell>
          <cell r="D21">
            <v>-4645.1389999999956</v>
          </cell>
          <cell r="E21">
            <v>348.44899999999325</v>
          </cell>
          <cell r="F21" t="str">
            <v>N.A.</v>
          </cell>
          <cell r="G21" t="str">
            <v>N.A.</v>
          </cell>
          <cell r="H21" t="str">
            <v>N.A.</v>
          </cell>
        </row>
        <row r="22">
          <cell r="B22" t="str">
            <v>Captaciones de Ahorro del Sistema</v>
          </cell>
          <cell r="C22">
            <v>-89402.654000000097</v>
          </cell>
          <cell r="D22">
            <v>-62668.63599999994</v>
          </cell>
          <cell r="E22">
            <v>-91793.589999999851</v>
          </cell>
          <cell r="F22">
            <v>1</v>
          </cell>
          <cell r="G22">
            <v>1</v>
          </cell>
          <cell r="H22">
            <v>1</v>
          </cell>
        </row>
        <row r="23">
          <cell r="B23" t="str">
            <v>Captaciones a Plazo del Banco</v>
          </cell>
          <cell r="C23">
            <v>14571.482000000004</v>
          </cell>
          <cell r="D23">
            <v>13765.523000000001</v>
          </cell>
          <cell r="E23">
            <v>5455.8169999999955</v>
          </cell>
          <cell r="F23">
            <v>4.4256177101172349E-2</v>
          </cell>
          <cell r="G23">
            <v>6.2523611248015989E-2</v>
          </cell>
          <cell r="H23">
            <v>6.6671404047148622E-2</v>
          </cell>
        </row>
        <row r="24">
          <cell r="B24" t="str">
            <v>Captaciones a Plazo del Sistema</v>
          </cell>
          <cell r="C24">
            <v>329253.06600000034</v>
          </cell>
          <cell r="D24">
            <v>220165.19399999967</v>
          </cell>
          <cell r="E24">
            <v>81831.439999999944</v>
          </cell>
          <cell r="F24">
            <v>1</v>
          </cell>
          <cell r="G24">
            <v>1</v>
          </cell>
          <cell r="H24">
            <v>1</v>
          </cell>
        </row>
        <row r="25">
          <cell r="B25" t="str">
            <v>Colocaciones del Banco</v>
          </cell>
          <cell r="C25">
            <v>33611.101000000024</v>
          </cell>
          <cell r="D25">
            <v>2721.4699999999721</v>
          </cell>
          <cell r="E25">
            <v>10661.14</v>
          </cell>
          <cell r="F25">
            <v>5.6894086774845483E-2</v>
          </cell>
          <cell r="G25" t="str">
            <v>N.A.</v>
          </cell>
          <cell r="H25" t="str">
            <v>N.A.</v>
          </cell>
        </row>
        <row r="26">
          <cell r="B26" t="str">
            <v>Colocaciones del Sistema</v>
          </cell>
          <cell r="C26">
            <v>590766.15700000059</v>
          </cell>
          <cell r="D26">
            <v>-114902.54700000118</v>
          </cell>
          <cell r="E26">
            <v>-20584.709999999031</v>
          </cell>
          <cell r="F26">
            <v>1</v>
          </cell>
          <cell r="G26">
            <v>1</v>
          </cell>
          <cell r="H26">
            <v>1</v>
          </cell>
        </row>
      </sheetData>
      <sheetData sheetId="15" refreshError="1"/>
      <sheetData sheetId="16" refreshError="1"/>
      <sheetData sheetId="17" refreshError="1"/>
      <sheetData sheetId="18" refreshError="1">
        <row r="5">
          <cell r="F5" t="str">
            <v>Comparación</v>
          </cell>
        </row>
        <row r="6">
          <cell r="F6" t="str">
            <v>Medianos</v>
          </cell>
          <cell r="G6" t="str">
            <v>Privada</v>
          </cell>
        </row>
        <row r="7">
          <cell r="B7" t="str">
            <v xml:space="preserve">C a l i d a d   d e l   A c t i v o </v>
          </cell>
          <cell r="C7">
            <v>35947</v>
          </cell>
          <cell r="D7">
            <v>35977</v>
          </cell>
          <cell r="E7">
            <v>36008</v>
          </cell>
          <cell r="F7">
            <v>36008</v>
          </cell>
        </row>
        <row r="8">
          <cell r="B8" t="str">
            <v>1.- Cartera de Crédito Neta</v>
          </cell>
          <cell r="C8">
            <v>299836</v>
          </cell>
          <cell r="D8">
            <v>302557.92</v>
          </cell>
          <cell r="E8">
            <v>313219.06</v>
          </cell>
          <cell r="F8">
            <v>1087133.52</v>
          </cell>
          <cell r="G8">
            <v>3282186.39</v>
          </cell>
        </row>
        <row r="9">
          <cell r="B9" t="str">
            <v>2.- Cartera de Crédito Bruta</v>
          </cell>
          <cell r="C9">
            <v>303630</v>
          </cell>
          <cell r="D9">
            <v>306055.40599999996</v>
          </cell>
          <cell r="E9">
            <v>316885.49</v>
          </cell>
          <cell r="F9">
            <v>1098872.8799999999</v>
          </cell>
          <cell r="G9">
            <v>3332640.48</v>
          </cell>
        </row>
        <row r="10">
          <cell r="B10" t="str">
            <v>3.- Cartera Inmovilizada Neta</v>
          </cell>
          <cell r="C10">
            <v>-1661</v>
          </cell>
          <cell r="D10">
            <v>-1106.8900000000001</v>
          </cell>
          <cell r="E10">
            <v>-448.51</v>
          </cell>
          <cell r="F10">
            <v>-3468.06</v>
          </cell>
          <cell r="G10">
            <v>-21810.49</v>
          </cell>
        </row>
        <row r="11">
          <cell r="B11" t="str">
            <v>4.- Indice de Morosidad</v>
          </cell>
          <cell r="C11">
            <v>-5.5385066957207999E-3</v>
          </cell>
          <cell r="D11">
            <v>-3.6584400104284149E-3</v>
          </cell>
          <cell r="E11">
            <v>-1.4319371241328679E-3</v>
          </cell>
          <cell r="F11">
            <v>-3.1900957299154983E-3</v>
          </cell>
          <cell r="G11">
            <v>-6.6451101212445171E-3</v>
          </cell>
        </row>
        <row r="12">
          <cell r="B12" t="str">
            <v>5.- Prop.Demanda Endóg. Fondos</v>
          </cell>
          <cell r="C12">
            <v>0.15629999999999999</v>
          </cell>
          <cell r="D12">
            <v>0.15011236510777468</v>
          </cell>
          <cell r="E12">
            <v>0.16287744915653626</v>
          </cell>
          <cell r="F12">
            <v>0.2394</v>
          </cell>
          <cell r="G12">
            <v>0.16550000000000001</v>
          </cell>
        </row>
        <row r="13">
          <cell r="B13" t="str">
            <v>6.- Prov.Ctra.Créd. s/Ctra Cred.B</v>
          </cell>
          <cell r="C13">
            <v>2.90122089435608E-2</v>
          </cell>
          <cell r="D13">
            <v>3.0809640395634774E-2</v>
          </cell>
          <cell r="E13">
            <v>3.1831119815552297E-2</v>
          </cell>
          <cell r="F13">
            <v>3.9667900439948986E-2</v>
          </cell>
          <cell r="G13">
            <v>4.1538816092157656E-2</v>
          </cell>
        </row>
        <row r="14">
          <cell r="B14" t="str">
            <v>7.- Prov.Ctra.Créd. s/Ctra.inmv.B</v>
          </cell>
          <cell r="C14">
            <v>1.23251030654031</v>
          </cell>
          <cell r="D14">
            <v>1.1329986289086047</v>
          </cell>
          <cell r="E14">
            <v>1.046534091557545</v>
          </cell>
          <cell r="F14">
            <v>1.0864380368636397</v>
          </cell>
          <cell r="G14">
            <v>1.1870163333360486</v>
          </cell>
        </row>
        <row r="15">
          <cell r="B15" t="str">
            <v>8.- Vulnerabilidad del Patrimonio</v>
          </cell>
          <cell r="C15">
            <v>-2.7642819958070001E-2</v>
          </cell>
          <cell r="D15">
            <v>-1.7389473220511296E-2</v>
          </cell>
          <cell r="E15">
            <v>-6.8557412992876331E-3</v>
          </cell>
          <cell r="F15">
            <v>-1.2045479442424838E-2</v>
          </cell>
          <cell r="G15">
            <v>-2.7897172692103157E-2</v>
          </cell>
        </row>
        <row r="16">
          <cell r="B16" t="str">
            <v>9.- % de Otros Activos en Tot.Activ.</v>
          </cell>
          <cell r="C16">
            <v>9.9425935833716006E-3</v>
          </cell>
          <cell r="D16">
            <v>1.1352537905957253E-2</v>
          </cell>
          <cell r="E16">
            <v>1.5148858426140303E-2</v>
          </cell>
          <cell r="F16">
            <v>2.2684911937073896E-2</v>
          </cell>
          <cell r="G16">
            <v>1.726791380109929E-2</v>
          </cell>
        </row>
        <row r="17">
          <cell r="B17" t="str">
            <v>10.-% de Acts.Inmov.en T.A. Neto</v>
          </cell>
          <cell r="C17">
            <v>9.2922532322957496E-2</v>
          </cell>
          <cell r="D17">
            <v>9.3814880069657075E-2</v>
          </cell>
          <cell r="E17">
            <v>0.10302481159078078</v>
          </cell>
          <cell r="F17">
            <v>0.15031540974692292</v>
          </cell>
          <cell r="G17">
            <v>0.12173410943846728</v>
          </cell>
        </row>
        <row r="18">
          <cell r="B18" t="str">
            <v>11.-% de Acts.Inmov.en T.A. Bruto</v>
          </cell>
          <cell r="C18">
            <v>0.11911304035224</v>
          </cell>
          <cell r="D18">
            <v>0.12148896913144704</v>
          </cell>
          <cell r="E18">
            <v>0.13325109126824847</v>
          </cell>
          <cell r="F18">
            <v>0.17906832897850458</v>
          </cell>
          <cell r="G18">
            <v>0.15047154065256987</v>
          </cell>
        </row>
        <row r="19">
          <cell r="B19" t="str">
            <v>12.-% de Acts Fijos en el Tot.Acts</v>
          </cell>
          <cell r="C19">
            <v>4.1540025367008702E-2</v>
          </cell>
          <cell r="D19">
            <v>4.2113645763469792E-2</v>
          </cell>
          <cell r="E19">
            <v>4.1296699916880973E-2</v>
          </cell>
          <cell r="F19">
            <v>5.5971674204437494E-2</v>
          </cell>
          <cell r="G19">
            <v>4.6619923104098598E-2</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row r="6">
          <cell r="B6" t="str">
            <v xml:space="preserve">                                                                                      (%)</v>
          </cell>
        </row>
        <row r="8">
          <cell r="F8" t="str">
            <v>Estrato de Comp.</v>
          </cell>
        </row>
        <row r="9">
          <cell r="F9" t="str">
            <v>Medianos</v>
          </cell>
          <cell r="G9" t="str">
            <v>Privada</v>
          </cell>
        </row>
        <row r="10">
          <cell r="B10" t="str">
            <v>Tasa Activa Promedio Ponderada</v>
          </cell>
          <cell r="C10">
            <v>35947</v>
          </cell>
          <cell r="D10">
            <v>35977</v>
          </cell>
          <cell r="E10">
            <v>36008</v>
          </cell>
          <cell r="F10">
            <v>35976</v>
          </cell>
        </row>
        <row r="11">
          <cell r="B11" t="str">
            <v>Cartera de Crédito</v>
          </cell>
          <cell r="C11">
            <v>0.34807117034667751</v>
          </cell>
          <cell r="D11">
            <v>0.45006481417329208</v>
          </cell>
          <cell r="E11">
            <v>0.46089856811889068</v>
          </cell>
          <cell r="F11">
            <v>0.35566837657182138</v>
          </cell>
          <cell r="G11">
            <v>0.38457824796819884</v>
          </cell>
        </row>
        <row r="12">
          <cell r="B12" t="str">
            <v>Cartera de Inversiones</v>
          </cell>
          <cell r="C12">
            <v>0.25560206086921078</v>
          </cell>
          <cell r="D12">
            <v>0.27242007731153806</v>
          </cell>
          <cell r="E12">
            <v>0.36082035881723945</v>
          </cell>
          <cell r="F12">
            <v>0.32787462026112268</v>
          </cell>
          <cell r="G12">
            <v>0.29674160230209612</v>
          </cell>
        </row>
        <row r="13">
          <cell r="B13" t="str">
            <v>% de Activos Productivos</v>
          </cell>
        </row>
        <row r="14">
          <cell r="B14" t="str">
            <v>Cartera de Crédito</v>
          </cell>
          <cell r="C14">
            <v>0.95132630828957632</v>
          </cell>
          <cell r="D14">
            <v>0.95459058530801622</v>
          </cell>
          <cell r="E14">
            <v>0.95767363064540578</v>
          </cell>
          <cell r="F14">
            <v>0.88123364906752244</v>
          </cell>
          <cell r="G14">
            <v>0.88236111649712501</v>
          </cell>
        </row>
        <row r="15">
          <cell r="B15" t="str">
            <v>Cartera de Inversiones</v>
          </cell>
          <cell r="C15">
            <v>7.9624113996626722E-2</v>
          </cell>
          <cell r="D15">
            <v>7.7328062955459978E-2</v>
          </cell>
          <cell r="E15">
            <v>7.5173370900748299E-2</v>
          </cell>
          <cell r="F15">
            <v>0.23220421718609718</v>
          </cell>
          <cell r="G15">
            <v>0.21417465910999037</v>
          </cell>
        </row>
        <row r="16">
          <cell r="B16" t="str">
            <v>Ing. como % de los Activos Productivos</v>
          </cell>
        </row>
        <row r="17">
          <cell r="B17" t="str">
            <v>Cartera de Crédito</v>
          </cell>
          <cell r="C17">
            <v>0.33112926150793698</v>
          </cell>
          <cell r="D17">
            <v>0.42962763438822643</v>
          </cell>
          <cell r="E17">
            <v>0.44139040508968691</v>
          </cell>
          <cell r="F17">
            <v>0.31342694134430787</v>
          </cell>
          <cell r="G17">
            <v>0.33933689225772812</v>
          </cell>
        </row>
        <row r="18">
          <cell r="B18" t="str">
            <v>Cartera de Inversiones</v>
          </cell>
          <cell r="C18">
            <v>2.0352087632422761E-2</v>
          </cell>
          <cell r="D18">
            <v>2.106571688867789E-2</v>
          </cell>
          <cell r="E18">
            <v>2.7124082661909427E-2</v>
          </cell>
          <cell r="F18">
            <v>7.6133869532922865E-2</v>
          </cell>
          <cell r="G18">
            <v>6.3554531516803764E-2</v>
          </cell>
        </row>
        <row r="19">
          <cell r="B19" t="str">
            <v>Otros Ingresos</v>
          </cell>
          <cell r="C19">
            <v>9.1883521387288395E-3</v>
          </cell>
          <cell r="D19">
            <v>1.1212189762240636E-2</v>
          </cell>
          <cell r="E19">
            <v>1.1043320116242469E-2</v>
          </cell>
          <cell r="F19">
            <v>3.4189092963117819E-2</v>
          </cell>
          <cell r="G19">
            <v>1.7547978897398588E-2</v>
          </cell>
        </row>
        <row r="20">
          <cell r="B20" t="str">
            <v>Relación de Apartados como % del Activo Productivo</v>
          </cell>
        </row>
        <row r="21">
          <cell r="B21" t="str">
            <v>Cartera de Crédito</v>
          </cell>
          <cell r="C21">
            <v>1.7116267617867477E-2</v>
          </cell>
          <cell r="D21">
            <v>2.1613139690559561E-2</v>
          </cell>
          <cell r="E21">
            <v>2.335845039608174E-2</v>
          </cell>
          <cell r="F21">
            <v>1.7557869707598713E-2</v>
          </cell>
          <cell r="G21">
            <v>2.5612600317922257E-2</v>
          </cell>
        </row>
        <row r="22">
          <cell r="B22" t="str">
            <v>Cartera de Inversiones</v>
          </cell>
          <cell r="C22">
            <v>3.153118303124907E-3</v>
          </cell>
          <cell r="D22">
            <v>1.5565206814029283E-3</v>
          </cell>
          <cell r="E22">
            <v>1.5416976179683274E-3</v>
          </cell>
          <cell r="F22">
            <v>8.6278284507616283E-3</v>
          </cell>
          <cell r="G22">
            <v>9.2454430800373126E-3</v>
          </cell>
        </row>
        <row r="23">
          <cell r="B23" t="str">
            <v>Otros Ingresos</v>
          </cell>
          <cell r="C23">
            <v>1.8296491439544125E-2</v>
          </cell>
          <cell r="D23">
            <v>1.3722422479367358E-2</v>
          </cell>
          <cell r="E23">
            <v>2.2693009117229882E-2</v>
          </cell>
          <cell r="F23">
            <v>9.0568911556753503E-3</v>
          </cell>
          <cell r="G23">
            <v>8.611235723781618E-3</v>
          </cell>
        </row>
        <row r="24">
          <cell r="B24" t="str">
            <v>Ing. Financ. Neto como % de los Activos Productivos</v>
          </cell>
        </row>
        <row r="25">
          <cell r="B25" t="str">
            <v>Cartera de Crédito</v>
          </cell>
          <cell r="C25">
            <v>0.31401299389006948</v>
          </cell>
          <cell r="D25">
            <v>0.40801449469766687</v>
          </cell>
          <cell r="E25">
            <v>0.41803195469360516</v>
          </cell>
          <cell r="F25">
            <v>0.29586907163670917</v>
          </cell>
          <cell r="G25">
            <v>0.31372429193980589</v>
          </cell>
        </row>
        <row r="26">
          <cell r="B26" t="str">
            <v>Cartera de Inversiones</v>
          </cell>
          <cell r="C26">
            <v>1.7198969329297854E-2</v>
          </cell>
          <cell r="D26">
            <v>1.9509196207274961E-2</v>
          </cell>
          <cell r="E26">
            <v>2.55823850439411E-2</v>
          </cell>
          <cell r="F26">
            <v>6.7506041082161239E-2</v>
          </cell>
          <cell r="G26">
            <v>5.4309088436766448E-2</v>
          </cell>
        </row>
        <row r="27">
          <cell r="B27" t="str">
            <v>Otros Ingresos</v>
          </cell>
          <cell r="C27">
            <v>-9.1081393008152853E-3</v>
          </cell>
          <cell r="D27">
            <v>-2.510232717126722E-3</v>
          </cell>
          <cell r="E27">
            <v>-1.1649689000987413E-2</v>
          </cell>
          <cell r="F27">
            <v>2.5132201807442467E-2</v>
          </cell>
          <cell r="G27">
            <v>8.9367431736169702E-3</v>
          </cell>
        </row>
        <row r="28">
          <cell r="B28" t="str">
            <v>Ingr. Fciero Neto/Act. Produc</v>
          </cell>
          <cell r="C28">
            <v>0.32210382391855208</v>
          </cell>
          <cell r="D28">
            <v>0.42501345818781511</v>
          </cell>
          <cell r="E28">
            <v>0.43196465073655888</v>
          </cell>
          <cell r="F28">
            <v>0.38850731452631287</v>
          </cell>
          <cell r="G28">
            <v>0.37697012355018933</v>
          </cell>
        </row>
        <row r="29">
          <cell r="B29" t="str">
            <v>Tasa Pasiva Promedio Ponderada</v>
          </cell>
        </row>
        <row r="30">
          <cell r="B30" t="str">
            <v>Captaciones de Público (Vista remunerado, de ahorro y a plazo)</v>
          </cell>
          <cell r="C30">
            <v>0.12824418244135449</v>
          </cell>
          <cell r="D30">
            <v>0.20856302044520472</v>
          </cell>
          <cell r="E30">
            <v>0.21593932022450202</v>
          </cell>
          <cell r="F30">
            <v>0.1757237101271496</v>
          </cell>
          <cell r="G30">
            <v>0.17013547067656942</v>
          </cell>
        </row>
        <row r="31">
          <cell r="B31" t="str">
            <v>Otros Pasivos con Costo</v>
          </cell>
          <cell r="C31">
            <v>1.1234509999500564E-2</v>
          </cell>
          <cell r="D31">
            <v>5.5171299293213127E-2</v>
          </cell>
          <cell r="E31">
            <v>5.8134211679208063E-2</v>
          </cell>
          <cell r="F31">
            <v>7.6464649828819717E-2</v>
          </cell>
          <cell r="G31">
            <v>0.11192257838687279</v>
          </cell>
        </row>
        <row r="32">
          <cell r="B32" t="str">
            <v>Porcentaje de Pasivos con Costo</v>
          </cell>
        </row>
        <row r="33">
          <cell r="B33" t="str">
            <v>Captaciones de Público (Vista remunerado, de ahorro y a plazo)</v>
          </cell>
          <cell r="C33">
            <v>0.85728490675963021</v>
          </cell>
          <cell r="D33">
            <v>0.86021439337163896</v>
          </cell>
          <cell r="E33">
            <v>0.86416540011800502</v>
          </cell>
          <cell r="F33">
            <v>0.87491641533714148</v>
          </cell>
          <cell r="G33">
            <v>0.85265837602099592</v>
          </cell>
        </row>
        <row r="34">
          <cell r="B34" t="str">
            <v>Otros Pasivos con Costo</v>
          </cell>
          <cell r="C34">
            <v>0.14271509324036979</v>
          </cell>
          <cell r="D34">
            <v>0.13978560662836109</v>
          </cell>
          <cell r="E34">
            <v>0.1358345998819952</v>
          </cell>
          <cell r="F34">
            <v>0.12508358466285865</v>
          </cell>
          <cell r="G34">
            <v>0.14734162397900416</v>
          </cell>
        </row>
        <row r="35">
          <cell r="B35" t="str">
            <v>Tasa de Gasto Financiero Promedio</v>
          </cell>
        </row>
        <row r="36">
          <cell r="B36" t="str">
            <v>Captaciones de Público (Vista remunerado, de ahorro y a plazo)</v>
          </cell>
          <cell r="C36">
            <v>0.10994180198670159</v>
          </cell>
          <cell r="D36">
            <v>0.1794089121120285</v>
          </cell>
          <cell r="E36">
            <v>0.1866072890630168</v>
          </cell>
          <cell r="F36">
            <v>0.15374355855418867</v>
          </cell>
          <cell r="G36">
            <v>0.14506743413065146</v>
          </cell>
        </row>
        <row r="37">
          <cell r="B37" t="str">
            <v>Otros Pasivos con Costo</v>
          </cell>
          <cell r="C37">
            <v>1.6033341420885899E-3</v>
          </cell>
          <cell r="D37">
            <v>7.7121535401766667E-3</v>
          </cell>
          <cell r="E37">
            <v>7.8966373829004403E-3</v>
          </cell>
          <cell r="F37">
            <v>9.5644725005790115E-3</v>
          </cell>
          <cell r="G37">
            <v>1.6490854459439229E-2</v>
          </cell>
        </row>
        <row r="38">
          <cell r="B38" t="str">
            <v>Costo Promedio de los Fondos</v>
          </cell>
          <cell r="C38">
            <v>0.11154513612879018</v>
          </cell>
          <cell r="D38">
            <v>0.18712106565220515</v>
          </cell>
          <cell r="E38">
            <v>0.19450392644591724</v>
          </cell>
          <cell r="F38">
            <v>0.16330803105476768</v>
          </cell>
          <cell r="G38">
            <v>0.16155828859009069</v>
          </cell>
        </row>
        <row r="39">
          <cell r="B39" t="str">
            <v>Margen de Intermediacion</v>
          </cell>
          <cell r="C39">
            <v>0.21055868778976189</v>
          </cell>
          <cell r="D39">
            <v>0.23789239253560995</v>
          </cell>
          <cell r="E39">
            <v>0.23746072429064163</v>
          </cell>
          <cell r="F39">
            <v>0.22519928347154519</v>
          </cell>
          <cell r="G39">
            <v>0.21541183496009864</v>
          </cell>
        </row>
        <row r="40">
          <cell r="B40" t="str">
            <v>Porcentaje Total de Activos</v>
          </cell>
        </row>
        <row r="41">
          <cell r="B41" t="str">
            <v>Activos Productivos</v>
          </cell>
          <cell r="C41">
            <v>0.67833722667145779</v>
          </cell>
          <cell r="D41">
            <v>0.67744006910634202</v>
          </cell>
          <cell r="E41">
            <v>0.67708326127599416</v>
          </cell>
          <cell r="F41">
            <v>0.61567786624561316</v>
          </cell>
          <cell r="G41">
            <v>0.6322059952602922</v>
          </cell>
        </row>
        <row r="42">
          <cell r="B42" t="str">
            <v>Activos Improductivos</v>
          </cell>
          <cell r="C42">
            <v>0.32166277332854221</v>
          </cell>
          <cell r="D42">
            <v>0.32255993089365798</v>
          </cell>
          <cell r="E42">
            <v>0.32291673872400584</v>
          </cell>
          <cell r="F42">
            <v>0.38432213375438684</v>
          </cell>
          <cell r="G42">
            <v>0.3677940047397078</v>
          </cell>
        </row>
        <row r="43">
          <cell r="B43" t="str">
            <v>Aporte de los Activos Productivos</v>
          </cell>
          <cell r="C43">
            <v>0.14282979632688841</v>
          </cell>
          <cell r="D43">
            <v>0.16115783883919665</v>
          </cell>
          <cell r="E43">
            <v>0.16078068162766732</v>
          </cell>
          <cell r="F43">
            <v>0.13865021432780192</v>
          </cell>
          <cell r="G43">
            <v>0.13618465351179496</v>
          </cell>
        </row>
        <row r="44">
          <cell r="B44" t="str">
            <v>Activos Improductivos</v>
          </cell>
        </row>
        <row r="45">
          <cell r="B45" t="str">
            <v>Disponibilidades</v>
          </cell>
          <cell r="C45">
            <v>0.39723207101392</v>
          </cell>
          <cell r="D45">
            <v>0.37956610706666344</v>
          </cell>
          <cell r="E45">
            <v>0.36458837205901706</v>
          </cell>
          <cell r="F45">
            <v>0.38754251902021203</v>
          </cell>
          <cell r="G45">
            <v>0.43921279423765996</v>
          </cell>
        </row>
        <row r="46">
          <cell r="B46" t="str">
            <v>Otras Ctas por Cobrar</v>
          </cell>
          <cell r="C46">
            <v>2.9051696123119815E-2</v>
          </cell>
          <cell r="D46">
            <v>2.4318114343884246E-2</v>
          </cell>
          <cell r="E46">
            <v>3.3289464064038023E-2</v>
          </cell>
          <cell r="F46">
            <v>2.1825614402229934E-2</v>
          </cell>
          <cell r="G46">
            <v>2.1855743018562107E-2</v>
          </cell>
        </row>
        <row r="47">
          <cell r="B47" t="str">
            <v>Bienes Realizables</v>
          </cell>
          <cell r="C47">
            <v>2.8031115759879275E-3</v>
          </cell>
          <cell r="D47">
            <v>2.732959098583349E-3</v>
          </cell>
          <cell r="E47">
            <v>2.6935520986213907E-3</v>
          </cell>
          <cell r="F47">
            <v>1.382138233289792E-3</v>
          </cell>
          <cell r="G47">
            <v>6.158167710090031E-3</v>
          </cell>
        </row>
        <row r="48">
          <cell r="B48" t="str">
            <v>Bienes de Uso</v>
          </cell>
          <cell r="C48">
            <v>6.5728731816404706E-2</v>
          </cell>
          <cell r="D48">
            <v>6.5532132381402527E-2</v>
          </cell>
          <cell r="E48">
            <v>6.5096097827149355E-2</v>
          </cell>
          <cell r="F48">
            <v>8.5641326419368363E-2</v>
          </cell>
          <cell r="G48">
            <v>5.9977922531165372E-2</v>
          </cell>
        </row>
        <row r="49">
          <cell r="B49" t="str">
            <v xml:space="preserve">Otros Activos </v>
          </cell>
          <cell r="C49">
            <v>1.6319401428453218E-2</v>
          </cell>
          <cell r="D49">
            <v>1.840215979003209E-2</v>
          </cell>
          <cell r="E49">
            <v>2.486726085982793E-2</v>
          </cell>
          <cell r="F49">
            <v>3.5901223060011048E-2</v>
          </cell>
          <cell r="G49">
            <v>2.8035843013595862E-2</v>
          </cell>
        </row>
        <row r="50">
          <cell r="B50" t="str">
            <v>Peso de los Activos Improductivos</v>
          </cell>
          <cell r="C50">
            <v>-1.6836559539148796E-2</v>
          </cell>
          <cell r="D50">
            <v>-2.7215556094612365E-2</v>
          </cell>
          <cell r="E50">
            <v>-2.6660237834844266E-2</v>
          </cell>
          <cell r="F50">
            <v>-8.7548436919981012E-3</v>
          </cell>
          <cell r="G50">
            <v>-1.1838433163863026E-2</v>
          </cell>
        </row>
        <row r="51">
          <cell r="B51" t="str">
            <v>Margen en Activos</v>
          </cell>
          <cell r="C51">
            <v>0.15966635586603722</v>
          </cell>
          <cell r="D51">
            <v>0.18837339493380903</v>
          </cell>
          <cell r="E51">
            <v>0.18744091946251157</v>
          </cell>
          <cell r="F51">
            <v>0.14740505801980003</v>
          </cell>
          <cell r="G51">
            <v>0.14802308667565797</v>
          </cell>
        </row>
        <row r="52">
          <cell r="B52" t="str">
            <v>Otros Ingresos y Egresos (% ATP)</v>
          </cell>
        </row>
        <row r="53">
          <cell r="B53" t="str">
            <v>Otros Ingresos Operativos</v>
          </cell>
          <cell r="C53">
            <v>3.5124940866659474E-2</v>
          </cell>
          <cell r="D53">
            <v>2.7717340682964473E-2</v>
          </cell>
          <cell r="E53">
            <v>2.8281918094885786E-2</v>
          </cell>
          <cell r="F53">
            <v>3.2445951064022351E-2</v>
          </cell>
          <cell r="G53">
            <v>1.8146953672963151E-2</v>
          </cell>
        </row>
        <row r="54">
          <cell r="B54" t="str">
            <v>Ingresos Extraordinarios</v>
          </cell>
          <cell r="C54">
            <v>3.1889491257513423E-4</v>
          </cell>
          <cell r="D54">
            <v>1.6542577049095939E-4</v>
          </cell>
          <cell r="E54">
            <v>1.6271692581032644E-4</v>
          </cell>
          <cell r="F54">
            <v>5.6953968951355335E-3</v>
          </cell>
          <cell r="G54">
            <v>2.7376391711969052E-3</v>
          </cell>
        </row>
        <row r="55">
          <cell r="B55" t="str">
            <v>Gastos Extraordinarios</v>
          </cell>
          <cell r="C55">
            <v>8.3387329506675928E-4</v>
          </cell>
          <cell r="D55">
            <v>1.6286049592729374E-3</v>
          </cell>
          <cell r="E55">
            <v>1.1613200440228424E-3</v>
          </cell>
          <cell r="F55">
            <v>8.925154422420072E-4</v>
          </cell>
          <cell r="G55">
            <v>7.9391486155044996E-4</v>
          </cell>
        </row>
        <row r="56">
          <cell r="B56" t="str">
            <v>Gastos de Transformación</v>
          </cell>
          <cell r="C56">
            <v>0.11343228551052717</v>
          </cell>
          <cell r="D56">
            <v>0.12468507398451074</v>
          </cell>
          <cell r="E56">
            <v>0.12328317264256858</v>
          </cell>
          <cell r="F56">
            <v>0.12534194848974572</v>
          </cell>
          <cell r="G56">
            <v>0.10718353255735218</v>
          </cell>
        </row>
        <row r="57">
          <cell r="B57" t="str">
            <v>Gastos de personal</v>
          </cell>
          <cell r="C57">
            <v>4.8198474593856705E-2</v>
          </cell>
          <cell r="D57">
            <v>5.1972824408258095E-2</v>
          </cell>
          <cell r="E57">
            <v>5.1912710051686725E-2</v>
          </cell>
          <cell r="F57">
            <v>4.903887974340379E-2</v>
          </cell>
          <cell r="G57">
            <v>4.3276831951588088E-2</v>
          </cell>
        </row>
        <row r="58">
          <cell r="B58" t="str">
            <v xml:space="preserve">Gastos operativos  </v>
          </cell>
          <cell r="C58">
            <v>5.2228339619006373E-2</v>
          </cell>
          <cell r="D58">
            <v>5.8161188976293084E-2</v>
          </cell>
          <cell r="E58">
            <v>5.7243409013777315E-2</v>
          </cell>
          <cell r="F58">
            <v>6.3189237286334465E-2</v>
          </cell>
          <cell r="G58">
            <v>5.2391154281032672E-2</v>
          </cell>
        </row>
        <row r="59">
          <cell r="B59" t="str">
            <v>Gastos por aporte a Fogade</v>
          </cell>
          <cell r="C59">
            <v>1.2765974513374958E-2</v>
          </cell>
          <cell r="D59">
            <v>1.4311649863757561E-2</v>
          </cell>
          <cell r="E59">
            <v>1.3890978159296434E-2</v>
          </cell>
          <cell r="F59">
            <v>1.2868833535577018E-2</v>
          </cell>
          <cell r="G59">
            <v>1.1272667082141492E-2</v>
          </cell>
        </row>
        <row r="60">
          <cell r="B60" t="str">
            <v>Gastos por aporte a la Sudeban</v>
          </cell>
          <cell r="C60">
            <v>2.3949678428914558E-4</v>
          </cell>
          <cell r="D60">
            <v>2.3941073620201064E-4</v>
          </cell>
          <cell r="E60">
            <v>2.3607541780809067E-4</v>
          </cell>
          <cell r="F60">
            <v>2.4499792443045921E-4</v>
          </cell>
          <cell r="G60">
            <v>2.428792425899186E-4</v>
          </cell>
        </row>
        <row r="61">
          <cell r="B61" t="str">
            <v>Utilidad antes del ISRL</v>
          </cell>
          <cell r="C61">
            <v>8.0844032839677893E-2</v>
          </cell>
          <cell r="D61">
            <v>8.9942482443480756E-2</v>
          </cell>
          <cell r="E61">
            <v>9.1441061796616263E-2</v>
          </cell>
          <cell r="F61">
            <v>5.9311942046970184E-2</v>
          </cell>
          <cell r="G61">
            <v>6.0930232100915402E-2</v>
          </cell>
        </row>
        <row r="62">
          <cell r="B62" t="str">
            <v>Impuesto s/la Renta/Activo Total Promedio</v>
          </cell>
          <cell r="C62">
            <v>1.3265179391644519E-2</v>
          </cell>
          <cell r="D62">
            <v>6.5396271271089693E-3</v>
          </cell>
          <cell r="E62">
            <v>6.4485211934635373E-3</v>
          </cell>
          <cell r="F62">
            <v>2.9228546051727386E-3</v>
          </cell>
          <cell r="G62">
            <v>5.1600723309496816E-3</v>
          </cell>
        </row>
        <row r="63">
          <cell r="B63" t="str">
            <v>R.O.A.</v>
          </cell>
          <cell r="C63">
            <v>6.7578853448033369E-2</v>
          </cell>
          <cell r="D63">
            <v>8.3402855316371788E-2</v>
          </cell>
          <cell r="E63">
            <v>8.4992540603152728E-2</v>
          </cell>
          <cell r="F63">
            <v>5.6389087441797443E-2</v>
          </cell>
          <cell r="G63">
            <v>5.5770159769965723E-2</v>
          </cell>
        </row>
        <row r="64">
          <cell r="B64" t="str">
            <v>Apalancamiento Financiero ( Leverage Prom. )</v>
          </cell>
          <cell r="C64">
            <v>8.8197923505378331</v>
          </cell>
          <cell r="D64">
            <v>8.6433502063887957</v>
          </cell>
          <cell r="E64">
            <v>8.5820597443701345</v>
          </cell>
          <cell r="F64">
            <v>8.1260019006770676</v>
          </cell>
          <cell r="G64">
            <v>9.8871752179249839</v>
          </cell>
        </row>
        <row r="65">
          <cell r="B65" t="str">
            <v>R.O.E.</v>
          </cell>
          <cell r="C65">
            <v>0.59603145469908192</v>
          </cell>
          <cell r="D65">
            <v>0.72088008671217696</v>
          </cell>
          <cell r="E65">
            <v>0.72941106128206112</v>
          </cell>
          <cell r="F65">
            <v>0.45821783172949138</v>
          </cell>
          <cell r="G65">
            <v>0.55140934157732202</v>
          </cell>
        </row>
        <row r="66">
          <cell r="B66" t="str">
            <v>RENTABILIDAD RECURSOS PROPIOS</v>
          </cell>
          <cell r="C66">
            <v>0.59603188013954655</v>
          </cell>
          <cell r="D66">
            <v>0.72088029225504058</v>
          </cell>
          <cell r="E66">
            <v>0.72941210949210311</v>
          </cell>
          <cell r="F66">
            <v>0.45822356654587659</v>
          </cell>
          <cell r="G66">
            <v>0.551411697201039</v>
          </cell>
        </row>
      </sheetData>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row r="4">
          <cell r="B4" t="str">
            <v>INDICE DE SOLVENCIA</v>
          </cell>
          <cell r="J4" t="str">
            <v>INDICE DE CAPITALIZACION NETO</v>
          </cell>
          <cell r="Z4" t="str">
            <v>COBERTURA PATRIMONIAL AJUSTADA</v>
          </cell>
          <cell r="AH4" t="str">
            <v>PROPORCION DEMANDA ENDOGENA DE FONDOS</v>
          </cell>
          <cell r="AP4" t="str">
            <v>% DE ACTIVOS INMOVILIZADOS EN EL TOTAL ACTIVO</v>
          </cell>
          <cell r="AX4" t="str">
            <v>% DE ACTIVOS INMOVILIZADOS EN EL TOTAL ACTIVO</v>
          </cell>
        </row>
        <row r="5">
          <cell r="B5" t="str">
            <v>Agosto-98/Junio-97</v>
          </cell>
          <cell r="J5" t="str">
            <v>Agosto-98/Julio-97</v>
          </cell>
          <cell r="Z5" t="str">
            <v>Agosto-98/Junio-98</v>
          </cell>
          <cell r="AH5" t="str">
            <v>Agosto-98/Agosto-97</v>
          </cell>
          <cell r="AP5" t="str">
            <v>(Expresado en Términos Netos)</v>
          </cell>
          <cell r="AX5" t="str">
            <v>(Expresado en Términos Brutos)</v>
          </cell>
          <cell r="BF5" t="str">
            <v>INTERMEDIACION EN CREDITOS</v>
          </cell>
          <cell r="BN5" t="str">
            <v>INTERMEDIACION EN INVERSIONES</v>
          </cell>
          <cell r="BV5" t="str">
            <v>BANCA UNIVERSAL Y COMERCIAL</v>
          </cell>
        </row>
        <row r="6">
          <cell r="R6" t="str">
            <v>Agosto-98/Junio-98</v>
          </cell>
          <cell r="AB6" t="str">
            <v>COBERTURA</v>
          </cell>
          <cell r="AD6" t="str">
            <v>COBERTURA</v>
          </cell>
          <cell r="AJ6" t="str">
            <v>PROPORCION</v>
          </cell>
          <cell r="AL6" t="str">
            <v>PROPORCION</v>
          </cell>
          <cell r="AP6" t="str">
            <v>Agosto-98/Junio-98</v>
          </cell>
          <cell r="AX6" t="str">
            <v>Agosto-98/Junio-98</v>
          </cell>
          <cell r="BF6" t="str">
            <v>Agosto-98/Junio-98</v>
          </cell>
          <cell r="BN6" t="str">
            <v>Agosto-98/Junio-98</v>
          </cell>
          <cell r="BV6" t="str">
            <v>PRUEBA ACIDA DE LIQUIDEZ</v>
          </cell>
        </row>
        <row r="7">
          <cell r="L7" t="str">
            <v>INDICE DE</v>
          </cell>
          <cell r="N7" t="str">
            <v>INDICE DE</v>
          </cell>
          <cell r="AB7" t="str">
            <v>PATRIMONIAL</v>
          </cell>
          <cell r="AD7" t="str">
            <v>PATRIMONIAL</v>
          </cell>
          <cell r="AJ7" t="str">
            <v xml:space="preserve">DEMANDA </v>
          </cell>
          <cell r="AL7" t="str">
            <v xml:space="preserve">DEMANDA </v>
          </cell>
          <cell r="BV7" t="str">
            <v>Agosto-98/Junio-98</v>
          </cell>
        </row>
        <row r="8">
          <cell r="D8" t="str">
            <v xml:space="preserve">INDICE DE </v>
          </cell>
          <cell r="F8" t="str">
            <v xml:space="preserve">INDICE DE </v>
          </cell>
          <cell r="L8" t="str">
            <v>CAPITALIZACION</v>
          </cell>
          <cell r="N8" t="str">
            <v>CAPITALIZACION</v>
          </cell>
          <cell r="R8" t="str">
            <v>BANCOS</v>
          </cell>
          <cell r="T8" t="str">
            <v>APALANCAMIENTO</v>
          </cell>
          <cell r="V8" t="str">
            <v>APALANCAMIENTO</v>
          </cell>
          <cell r="Z8" t="str">
            <v>BANCOS</v>
          </cell>
          <cell r="AA8" t="str">
            <v>RK</v>
          </cell>
          <cell r="AB8" t="str">
            <v>ACT. INMOV.</v>
          </cell>
          <cell r="AC8" t="str">
            <v>RK</v>
          </cell>
          <cell r="AD8" t="str">
            <v>ACT. INMOV.</v>
          </cell>
          <cell r="AH8" t="str">
            <v>BANCOS</v>
          </cell>
          <cell r="AI8" t="str">
            <v>RK</v>
          </cell>
          <cell r="AJ8" t="str">
            <v>ENDOGENA</v>
          </cell>
          <cell r="AK8" t="str">
            <v>RK</v>
          </cell>
          <cell r="AL8" t="str">
            <v>ENDOGENA</v>
          </cell>
          <cell r="AP8" t="str">
            <v>BANCOS</v>
          </cell>
          <cell r="AR8" t="str">
            <v>% de Activos</v>
          </cell>
          <cell r="AT8" t="str">
            <v>% de Activos</v>
          </cell>
          <cell r="AX8" t="str">
            <v>BANCOS</v>
          </cell>
          <cell r="AZ8" t="str">
            <v>% de Activos</v>
          </cell>
          <cell r="BB8" t="str">
            <v>% de Activos</v>
          </cell>
          <cell r="BF8" t="str">
            <v>BANCOS</v>
          </cell>
          <cell r="BH8" t="str">
            <v>Intermediación</v>
          </cell>
          <cell r="BJ8" t="str">
            <v>Intermediación</v>
          </cell>
          <cell r="BN8" t="str">
            <v>BANCOS</v>
          </cell>
          <cell r="BP8" t="str">
            <v>Intermediación</v>
          </cell>
          <cell r="BR8" t="str">
            <v>Intermediación</v>
          </cell>
          <cell r="BV8" t="str">
            <v>BANCOS</v>
          </cell>
          <cell r="BX8" t="str">
            <v>Prueba Acida</v>
          </cell>
          <cell r="BZ8" t="str">
            <v>Prueba Acida</v>
          </cell>
        </row>
        <row r="9">
          <cell r="B9" t="str">
            <v>BANCOS</v>
          </cell>
          <cell r="C9" t="str">
            <v>RK</v>
          </cell>
          <cell r="D9" t="str">
            <v>SOLVENCIA</v>
          </cell>
          <cell r="E9" t="str">
            <v>RK</v>
          </cell>
          <cell r="F9" t="str">
            <v>SOLVENCIA</v>
          </cell>
          <cell r="J9" t="str">
            <v>BANCOS</v>
          </cell>
          <cell r="K9" t="str">
            <v>RK</v>
          </cell>
          <cell r="L9" t="str">
            <v>NETO</v>
          </cell>
          <cell r="M9" t="str">
            <v>RK</v>
          </cell>
          <cell r="N9" t="str">
            <v>NETO</v>
          </cell>
          <cell r="S9" t="str">
            <v>RK</v>
          </cell>
          <cell r="T9" t="str">
            <v>FINANCIERO</v>
          </cell>
          <cell r="U9" t="str">
            <v>RK</v>
          </cell>
          <cell r="V9" t="str">
            <v>FINANCIERO</v>
          </cell>
          <cell r="AB9" t="str">
            <v>AJUSTADA</v>
          </cell>
          <cell r="AD9" t="str">
            <v>AJUSTADA</v>
          </cell>
          <cell r="AJ9" t="str">
            <v>DE FONDOS</v>
          </cell>
          <cell r="AL9" t="str">
            <v>DE FONDOS</v>
          </cell>
          <cell r="AQ9" t="str">
            <v>RK</v>
          </cell>
          <cell r="AR9" t="str">
            <v>Inmovilizados</v>
          </cell>
          <cell r="AS9" t="str">
            <v>RK</v>
          </cell>
          <cell r="AT9" t="str">
            <v>Inmovilizados</v>
          </cell>
          <cell r="AY9" t="str">
            <v>RK</v>
          </cell>
          <cell r="AZ9" t="str">
            <v>Inmovilizados</v>
          </cell>
          <cell r="BA9" t="str">
            <v>RK</v>
          </cell>
          <cell r="BB9" t="str">
            <v>Inmovilizados</v>
          </cell>
          <cell r="BG9" t="str">
            <v>RK</v>
          </cell>
          <cell r="BH9" t="str">
            <v>en Créditos</v>
          </cell>
          <cell r="BI9" t="str">
            <v>RK</v>
          </cell>
          <cell r="BJ9" t="str">
            <v>en Créditos</v>
          </cell>
          <cell r="BO9" t="str">
            <v>RK</v>
          </cell>
          <cell r="BP9" t="str">
            <v>en Inversiones</v>
          </cell>
          <cell r="BQ9" t="str">
            <v>RK</v>
          </cell>
          <cell r="BR9" t="str">
            <v>en Inversiones</v>
          </cell>
          <cell r="BW9" t="str">
            <v>RK</v>
          </cell>
          <cell r="BX9" t="str">
            <v>de Liquidez</v>
          </cell>
          <cell r="BY9" t="str">
            <v>RK</v>
          </cell>
          <cell r="BZ9" t="str">
            <v>de Liquidez</v>
          </cell>
        </row>
        <row r="10">
          <cell r="C10">
            <v>35976</v>
          </cell>
          <cell r="E10">
            <v>36007</v>
          </cell>
          <cell r="L10">
            <v>35976</v>
          </cell>
          <cell r="N10">
            <v>36006</v>
          </cell>
          <cell r="S10">
            <v>35976</v>
          </cell>
          <cell r="U10">
            <v>35977</v>
          </cell>
          <cell r="AA10">
            <v>35947</v>
          </cell>
          <cell r="AC10">
            <v>36007</v>
          </cell>
          <cell r="AJ10" t="str">
            <v>jun-98/Jun-97</v>
          </cell>
          <cell r="AL10" t="str">
            <v>jul-98/Jul-97</v>
          </cell>
          <cell r="AQ10">
            <v>35947</v>
          </cell>
          <cell r="AS10">
            <v>36006</v>
          </cell>
          <cell r="AY10">
            <v>35947</v>
          </cell>
          <cell r="BA10">
            <v>35977</v>
          </cell>
          <cell r="BG10">
            <v>35947</v>
          </cell>
          <cell r="BI10">
            <v>35977</v>
          </cell>
          <cell r="BO10">
            <v>35947</v>
          </cell>
          <cell r="BQ10">
            <v>35977</v>
          </cell>
          <cell r="BW10">
            <v>35582</v>
          </cell>
          <cell r="BY10">
            <v>35612</v>
          </cell>
        </row>
        <row r="12">
          <cell r="B12" t="str">
            <v>ABN AMRO BANK</v>
          </cell>
          <cell r="C12">
            <v>41</v>
          </cell>
          <cell r="D12">
            <v>4.875591633834845E-2</v>
          </cell>
          <cell r="E12">
            <v>41</v>
          </cell>
          <cell r="F12">
            <v>4.302849107168287E-2</v>
          </cell>
          <cell r="J12" t="str">
            <v>ABN AMRO BANK</v>
          </cell>
          <cell r="K12">
            <v>39</v>
          </cell>
          <cell r="L12">
            <v>2.9453965369778231E-2</v>
          </cell>
          <cell r="M12">
            <v>39</v>
          </cell>
          <cell r="N12">
            <v>2.2455680055248308E-2</v>
          </cell>
          <cell r="R12" t="str">
            <v>ABN AMRO BANK</v>
          </cell>
          <cell r="S12">
            <v>39</v>
          </cell>
          <cell r="T12">
            <v>33.951285928585627</v>
          </cell>
          <cell r="U12">
            <v>39</v>
          </cell>
          <cell r="V12">
            <v>44.532162799775975</v>
          </cell>
          <cell r="Z12" t="str">
            <v>ABN AMRO BANK</v>
          </cell>
          <cell r="AA12">
            <v>37</v>
          </cell>
          <cell r="AB12">
            <v>0.48694261910349684</v>
          </cell>
          <cell r="AC12">
            <v>38</v>
          </cell>
          <cell r="AD12">
            <v>0.32090008687150906</v>
          </cell>
          <cell r="AH12" t="str">
            <v>ABN AMRO BANK</v>
          </cell>
          <cell r="AI12">
            <v>13</v>
          </cell>
          <cell r="AJ12">
            <v>3.9078891392144793E-2</v>
          </cell>
          <cell r="AK12">
            <v>17</v>
          </cell>
          <cell r="AL12">
            <v>5.3337988457149273E-2</v>
          </cell>
          <cell r="AP12" t="str">
            <v>ABN AMRO BANK</v>
          </cell>
          <cell r="AQ12">
            <v>10</v>
          </cell>
          <cell r="AR12">
            <v>4.6976198660537212E-2</v>
          </cell>
          <cell r="AS12">
            <v>14</v>
          </cell>
          <cell r="AT12">
            <v>5.6359034999593272E-2</v>
          </cell>
          <cell r="AX12" t="str">
            <v>ABN AMRO BANK</v>
          </cell>
          <cell r="AY12">
            <v>9</v>
          </cell>
          <cell r="AZ12">
            <v>6.6645828060725332E-2</v>
          </cell>
          <cell r="BA12">
            <v>11</v>
          </cell>
          <cell r="BB12">
            <v>7.7779127857287897E-2</v>
          </cell>
          <cell r="BF12" t="str">
            <v>ABN AMRO BANK</v>
          </cell>
          <cell r="BG12">
            <v>22</v>
          </cell>
          <cell r="BH12">
            <v>0.67644386588672567</v>
          </cell>
          <cell r="BI12">
            <v>8</v>
          </cell>
          <cell r="BJ12">
            <v>0.96760312736049625</v>
          </cell>
          <cell r="BN12" t="str">
            <v>ABN AMRO BANK</v>
          </cell>
          <cell r="BO12">
            <v>7</v>
          </cell>
          <cell r="BP12">
            <v>0.66482272241891249</v>
          </cell>
          <cell r="BQ12">
            <v>4</v>
          </cell>
          <cell r="BR12">
            <v>1.081522145623198</v>
          </cell>
          <cell r="BV12" t="str">
            <v>ABN AMRO BANK</v>
          </cell>
          <cell r="BW12">
            <v>35</v>
          </cell>
          <cell r="BX12">
            <v>0.1447809450034474</v>
          </cell>
          <cell r="BY12">
            <v>36</v>
          </cell>
          <cell r="BZ12">
            <v>0.14945004790100971</v>
          </cell>
        </row>
        <row r="13">
          <cell r="B13" t="str">
            <v>BANCOEX</v>
          </cell>
          <cell r="C13">
            <v>1</v>
          </cell>
          <cell r="D13">
            <v>0.97204244574407994</v>
          </cell>
          <cell r="E13">
            <v>1</v>
          </cell>
          <cell r="F13">
            <v>0.96988185748769562</v>
          </cell>
          <cell r="J13" t="str">
            <v>BANCOEX</v>
          </cell>
          <cell r="K13">
            <v>1</v>
          </cell>
          <cell r="L13">
            <v>0.96098747430221976</v>
          </cell>
          <cell r="M13">
            <v>1</v>
          </cell>
          <cell r="N13">
            <v>0.96527223963720665</v>
          </cell>
          <cell r="R13" t="str">
            <v>BANCOEX</v>
          </cell>
          <cell r="S13">
            <v>1</v>
          </cell>
          <cell r="T13">
            <v>1.04059628948453</v>
          </cell>
          <cell r="U13">
            <v>1</v>
          </cell>
          <cell r="V13">
            <v>1.0359771667895947</v>
          </cell>
          <cell r="Z13" t="str">
            <v>BANCOEX</v>
          </cell>
          <cell r="AA13">
            <v>1</v>
          </cell>
          <cell r="AB13">
            <v>84.49778633647685</v>
          </cell>
          <cell r="AC13">
            <v>1</v>
          </cell>
          <cell r="AD13">
            <v>203.09710330138444</v>
          </cell>
          <cell r="AH13" t="str">
            <v>BANCOEX</v>
          </cell>
          <cell r="AI13">
            <v>41</v>
          </cell>
          <cell r="AJ13" t="str">
            <v>NA</v>
          </cell>
          <cell r="AK13">
            <v>8</v>
          </cell>
          <cell r="AL13">
            <v>4.775458840732192E-3</v>
          </cell>
          <cell r="AP13" t="str">
            <v>BANCOEX</v>
          </cell>
          <cell r="AQ13">
            <v>2</v>
          </cell>
          <cell r="AR13">
            <v>1.1503762262757159E-2</v>
          </cell>
          <cell r="AS13">
            <v>1</v>
          </cell>
          <cell r="AT13">
            <v>4.775458840732192E-3</v>
          </cell>
          <cell r="AX13" t="str">
            <v>BANCOEX</v>
          </cell>
          <cell r="AY13">
            <v>7</v>
          </cell>
          <cell r="AZ13">
            <v>4.2492223718404193E-2</v>
          </cell>
          <cell r="BA13">
            <v>5</v>
          </cell>
          <cell r="BB13">
            <v>4.7649314714027821E-2</v>
          </cell>
          <cell r="BF13" t="str">
            <v>BANCOEX</v>
          </cell>
          <cell r="BG13">
            <v>41</v>
          </cell>
          <cell r="BH13" t="str">
            <v>NA</v>
          </cell>
          <cell r="BI13">
            <v>41</v>
          </cell>
          <cell r="BJ13" t="str">
            <v>NA</v>
          </cell>
          <cell r="BN13" t="str">
            <v>BANCOEX</v>
          </cell>
          <cell r="BO13">
            <v>41</v>
          </cell>
          <cell r="BP13" t="str">
            <v>NA</v>
          </cell>
          <cell r="BQ13">
            <v>41</v>
          </cell>
          <cell r="BR13" t="str">
            <v>NA</v>
          </cell>
          <cell r="BV13" t="str">
            <v>BANCOEX</v>
          </cell>
          <cell r="BW13">
            <v>41</v>
          </cell>
          <cell r="BX13" t="str">
            <v>NA</v>
          </cell>
          <cell r="BY13">
            <v>41</v>
          </cell>
          <cell r="BZ13" t="str">
            <v>NA</v>
          </cell>
        </row>
        <row r="14">
          <cell r="B14" t="str">
            <v xml:space="preserve">BANESCO               </v>
          </cell>
          <cell r="C14">
            <v>25</v>
          </cell>
          <cell r="D14">
            <v>0.12091369826055252</v>
          </cell>
          <cell r="E14">
            <v>26</v>
          </cell>
          <cell r="F14">
            <v>0.12295056590809381</v>
          </cell>
          <cell r="J14" t="str">
            <v xml:space="preserve">BANESCO               </v>
          </cell>
          <cell r="K14">
            <v>22</v>
          </cell>
          <cell r="L14">
            <v>9.2914296556023318E-2</v>
          </cell>
          <cell r="M14">
            <v>23</v>
          </cell>
          <cell r="N14">
            <v>9.3889150098147245E-2</v>
          </cell>
          <cell r="R14" t="str">
            <v xml:space="preserve">BANESCO               </v>
          </cell>
          <cell r="S14">
            <v>22</v>
          </cell>
          <cell r="T14">
            <v>10.762606370237577</v>
          </cell>
          <cell r="U14">
            <v>23</v>
          </cell>
          <cell r="V14">
            <v>10.650857942101378</v>
          </cell>
          <cell r="Z14" t="str">
            <v xml:space="preserve">BANESCO               </v>
          </cell>
          <cell r="AA14">
            <v>34</v>
          </cell>
          <cell r="AB14">
            <v>0.54475736408213116</v>
          </cell>
          <cell r="AC14">
            <v>34</v>
          </cell>
          <cell r="AD14">
            <v>0.53173122191876188</v>
          </cell>
          <cell r="AH14" t="str">
            <v xml:space="preserve">BANESCO               </v>
          </cell>
          <cell r="AI14">
            <v>37</v>
          </cell>
          <cell r="AJ14">
            <v>0.39778098017190766</v>
          </cell>
          <cell r="AK14">
            <v>38</v>
          </cell>
          <cell r="AL14">
            <v>0.55335025688386552</v>
          </cell>
          <cell r="AP14" t="str">
            <v xml:space="preserve">BANESCO               </v>
          </cell>
          <cell r="AQ14">
            <v>39</v>
          </cell>
          <cell r="AR14">
            <v>0.19674093483865904</v>
          </cell>
          <cell r="AS14">
            <v>39</v>
          </cell>
          <cell r="AT14">
            <v>0.20550791686573555</v>
          </cell>
          <cell r="AX14" t="str">
            <v xml:space="preserve">BANESCO               </v>
          </cell>
          <cell r="AY14">
            <v>38</v>
          </cell>
          <cell r="AZ14">
            <v>0.22360249192661383</v>
          </cell>
          <cell r="BA14">
            <v>38</v>
          </cell>
          <cell r="BB14">
            <v>0.2324755795378933</v>
          </cell>
          <cell r="BF14" t="str">
            <v xml:space="preserve">BANESCO               </v>
          </cell>
          <cell r="BG14">
            <v>30</v>
          </cell>
          <cell r="BH14">
            <v>0.51973410334080428</v>
          </cell>
          <cell r="BI14">
            <v>30</v>
          </cell>
          <cell r="BJ14">
            <v>0.52384528518003981</v>
          </cell>
          <cell r="BN14" t="str">
            <v xml:space="preserve">BANESCO               </v>
          </cell>
          <cell r="BO14">
            <v>22</v>
          </cell>
          <cell r="BP14">
            <v>0.22726865684288608</v>
          </cell>
          <cell r="BQ14">
            <v>25</v>
          </cell>
          <cell r="BR14">
            <v>0.2114783564479816</v>
          </cell>
          <cell r="BV14" t="str">
            <v xml:space="preserve">BANESCO               </v>
          </cell>
          <cell r="BW14">
            <v>23</v>
          </cell>
          <cell r="BX14">
            <v>0.19627219074120239</v>
          </cell>
          <cell r="BY14">
            <v>31</v>
          </cell>
          <cell r="BZ14">
            <v>0.18831024722097625</v>
          </cell>
        </row>
        <row r="15">
          <cell r="B15" t="str">
            <v xml:space="preserve">BANFOANDES            </v>
          </cell>
          <cell r="C15">
            <v>33</v>
          </cell>
          <cell r="D15">
            <v>8.3851741383785316E-2</v>
          </cell>
          <cell r="E15">
            <v>33</v>
          </cell>
          <cell r="F15">
            <v>9.3579920505208775E-2</v>
          </cell>
          <cell r="J15" t="str">
            <v xml:space="preserve">BANFOANDES            </v>
          </cell>
          <cell r="K15">
            <v>35</v>
          </cell>
          <cell r="L15">
            <v>5.668015526761716E-2</v>
          </cell>
          <cell r="M15">
            <v>34</v>
          </cell>
          <cell r="N15">
            <v>6.3862177219806526E-2</v>
          </cell>
          <cell r="R15" t="str">
            <v xml:space="preserve">BANFOANDES            </v>
          </cell>
          <cell r="S15">
            <v>35</v>
          </cell>
          <cell r="T15">
            <v>17.642859220806084</v>
          </cell>
          <cell r="U15">
            <v>34</v>
          </cell>
          <cell r="V15">
            <v>15.658720756702531</v>
          </cell>
          <cell r="Z15" t="str">
            <v xml:space="preserve">BANFOANDES            </v>
          </cell>
          <cell r="AA15">
            <v>27</v>
          </cell>
          <cell r="AB15">
            <v>0.84826341952943574</v>
          </cell>
          <cell r="AC15">
            <v>27</v>
          </cell>
          <cell r="AD15">
            <v>0.90769922577617912</v>
          </cell>
          <cell r="AH15" t="str">
            <v xml:space="preserve">BANFOANDES            </v>
          </cell>
          <cell r="AI15">
            <v>17</v>
          </cell>
          <cell r="AJ15">
            <v>5.615141847738557E-2</v>
          </cell>
          <cell r="AK15">
            <v>10</v>
          </cell>
          <cell r="AL15">
            <v>6.9696266837136886E-3</v>
          </cell>
          <cell r="AP15" t="str">
            <v xml:space="preserve">BANFOANDES            </v>
          </cell>
          <cell r="AQ15">
            <v>11</v>
          </cell>
          <cell r="AR15">
            <v>4.8490442090846374E-2</v>
          </cell>
          <cell r="AS15">
            <v>12</v>
          </cell>
          <cell r="AT15">
            <v>5.0796089350048486E-2</v>
          </cell>
          <cell r="AX15" t="str">
            <v xml:space="preserve">BANFOANDES            </v>
          </cell>
          <cell r="AY15">
            <v>13</v>
          </cell>
          <cell r="AZ15">
            <v>7.5657340622655098E-2</v>
          </cell>
          <cell r="BA15">
            <v>15</v>
          </cell>
          <cell r="BB15">
            <v>8.3272949872285798E-2</v>
          </cell>
          <cell r="BF15" t="str">
            <v xml:space="preserve">BANFOANDES            </v>
          </cell>
          <cell r="BG15">
            <v>27</v>
          </cell>
          <cell r="BH15">
            <v>0.59311352202688072</v>
          </cell>
          <cell r="BI15">
            <v>23</v>
          </cell>
          <cell r="BJ15">
            <v>0.6239462177704902</v>
          </cell>
          <cell r="BN15" t="str">
            <v xml:space="preserve">BANFOANDES            </v>
          </cell>
          <cell r="BO15">
            <v>25</v>
          </cell>
          <cell r="BP15">
            <v>0.1553269153917243</v>
          </cell>
          <cell r="BQ15">
            <v>26</v>
          </cell>
          <cell r="BR15">
            <v>0.18006019156754957</v>
          </cell>
          <cell r="BV15" t="str">
            <v xml:space="preserve">BANFOANDES            </v>
          </cell>
          <cell r="BW15">
            <v>12</v>
          </cell>
          <cell r="BX15">
            <v>0.22081869444839325</v>
          </cell>
          <cell r="BY15">
            <v>23</v>
          </cell>
          <cell r="BZ15">
            <v>0.20793847707413204</v>
          </cell>
        </row>
        <row r="16">
          <cell r="B16" t="str">
            <v xml:space="preserve">BANFOCORO             </v>
          </cell>
          <cell r="C16">
            <v>28</v>
          </cell>
          <cell r="D16">
            <v>0.11297608634255464</v>
          </cell>
          <cell r="E16">
            <v>29</v>
          </cell>
          <cell r="F16">
            <v>0.11975029885427504</v>
          </cell>
          <cell r="J16" t="str">
            <v xml:space="preserve">BANFOCORO             </v>
          </cell>
          <cell r="K16">
            <v>30</v>
          </cell>
          <cell r="L16">
            <v>7.4108019992281435E-2</v>
          </cell>
          <cell r="M16">
            <v>30</v>
          </cell>
          <cell r="N16">
            <v>8.0700771041332914E-2</v>
          </cell>
          <cell r="R16" t="str">
            <v xml:space="preserve">BANFOCORO             </v>
          </cell>
          <cell r="S16">
            <v>30</v>
          </cell>
          <cell r="T16">
            <v>13.493816190260553</v>
          </cell>
          <cell r="U16">
            <v>30</v>
          </cell>
          <cell r="V16">
            <v>12.39145533675044</v>
          </cell>
          <cell r="Z16" t="str">
            <v xml:space="preserve">BANFOCORO             </v>
          </cell>
          <cell r="AA16">
            <v>32</v>
          </cell>
          <cell r="AB16">
            <v>0.60060142504894276</v>
          </cell>
          <cell r="AC16">
            <v>30</v>
          </cell>
          <cell r="AD16">
            <v>0.73321930280180769</v>
          </cell>
          <cell r="AH16" t="str">
            <v xml:space="preserve">BANFOCORO             </v>
          </cell>
          <cell r="AI16">
            <v>34</v>
          </cell>
          <cell r="AJ16">
            <v>0.22570876079332056</v>
          </cell>
          <cell r="AK16">
            <v>28</v>
          </cell>
          <cell r="AL16">
            <v>0.13210799547485019</v>
          </cell>
          <cell r="AP16" t="str">
            <v xml:space="preserve">BANFOCORO             </v>
          </cell>
          <cell r="AQ16">
            <v>27</v>
          </cell>
          <cell r="AR16">
            <v>0.11232094732956814</v>
          </cell>
          <cell r="AS16">
            <v>23</v>
          </cell>
          <cell r="AT16">
            <v>9.4607037085988069E-2</v>
          </cell>
          <cell r="AX16" t="str">
            <v xml:space="preserve">BANFOCORO             </v>
          </cell>
          <cell r="AY16">
            <v>29</v>
          </cell>
          <cell r="AZ16">
            <v>0.13955797257950694</v>
          </cell>
          <cell r="BA16">
            <v>26</v>
          </cell>
          <cell r="BB16">
            <v>0.12542133099615385</v>
          </cell>
          <cell r="BF16" t="str">
            <v xml:space="preserve">BANFOCORO             </v>
          </cell>
          <cell r="BG16">
            <v>28</v>
          </cell>
          <cell r="BH16">
            <v>0.53821970084748494</v>
          </cell>
          <cell r="BI16">
            <v>27</v>
          </cell>
          <cell r="BJ16">
            <v>0.5722115888188507</v>
          </cell>
          <cell r="BN16" t="str">
            <v xml:space="preserve">BANFOCORO             </v>
          </cell>
          <cell r="BO16">
            <v>16</v>
          </cell>
          <cell r="BP16">
            <v>0.31248014018536274</v>
          </cell>
          <cell r="BQ16">
            <v>17</v>
          </cell>
          <cell r="BR16">
            <v>0.28349286578174981</v>
          </cell>
          <cell r="BV16" t="str">
            <v xml:space="preserve">BANFOCORO             </v>
          </cell>
          <cell r="BW16">
            <v>34</v>
          </cell>
          <cell r="BX16">
            <v>0.15326633050873434</v>
          </cell>
          <cell r="BY16">
            <v>25</v>
          </cell>
          <cell r="BZ16">
            <v>0.20254452702663125</v>
          </cell>
        </row>
        <row r="17">
          <cell r="B17" t="str">
            <v xml:space="preserve">BRASIL                </v>
          </cell>
          <cell r="C17">
            <v>3</v>
          </cell>
          <cell r="D17">
            <v>0.52039077088894747</v>
          </cell>
          <cell r="E17">
            <v>3</v>
          </cell>
          <cell r="F17">
            <v>0.60340286482908212</v>
          </cell>
          <cell r="J17" t="str">
            <v xml:space="preserve">BRASIL                </v>
          </cell>
          <cell r="K17">
            <v>4</v>
          </cell>
          <cell r="L17">
            <v>0.26157469957530127</v>
          </cell>
          <cell r="M17">
            <v>3</v>
          </cell>
          <cell r="N17">
            <v>0.2981406968517864</v>
          </cell>
          <cell r="R17" t="str">
            <v xml:space="preserve">BRASIL                </v>
          </cell>
          <cell r="S17">
            <v>4</v>
          </cell>
          <cell r="T17">
            <v>3.8229997076308342</v>
          </cell>
          <cell r="U17">
            <v>3</v>
          </cell>
          <cell r="V17">
            <v>3.3541210930258418</v>
          </cell>
          <cell r="Z17" t="str">
            <v xml:space="preserve">BRASIL                </v>
          </cell>
          <cell r="AA17">
            <v>13</v>
          </cell>
          <cell r="AB17">
            <v>1.4034247886861617</v>
          </cell>
          <cell r="AC17">
            <v>15</v>
          </cell>
          <cell r="AD17">
            <v>1.3856152067814029</v>
          </cell>
          <cell r="AH17" t="str">
            <v xml:space="preserve">BRASIL                </v>
          </cell>
          <cell r="AI17">
            <v>2</v>
          </cell>
          <cell r="AJ17">
            <v>-0.2744229470422313</v>
          </cell>
          <cell r="AK17">
            <v>39</v>
          </cell>
          <cell r="AL17">
            <v>1.435549952726128</v>
          </cell>
          <cell r="AP17" t="str">
            <v xml:space="preserve">BRASIL                </v>
          </cell>
          <cell r="AQ17">
            <v>9</v>
          </cell>
          <cell r="AR17">
            <v>3.0185108596207589E-2</v>
          </cell>
          <cell r="AS17">
            <v>11</v>
          </cell>
          <cell r="AT17">
            <v>5.06345159790983E-2</v>
          </cell>
          <cell r="AX17" t="str">
            <v xml:space="preserve">BRASIL                </v>
          </cell>
          <cell r="AY17">
            <v>5</v>
          </cell>
          <cell r="AZ17">
            <v>3.9666127758769786E-2</v>
          </cell>
          <cell r="BA17">
            <v>8</v>
          </cell>
          <cell r="BB17">
            <v>6.1201566219242526E-2</v>
          </cell>
          <cell r="BF17" t="str">
            <v xml:space="preserve">BRASIL                </v>
          </cell>
          <cell r="BG17">
            <v>1</v>
          </cell>
          <cell r="BH17">
            <v>2.781926240120344</v>
          </cell>
          <cell r="BI17">
            <v>1</v>
          </cell>
          <cell r="BJ17">
            <v>3.1148992154888173</v>
          </cell>
          <cell r="BN17" t="str">
            <v xml:space="preserve">BRASIL                </v>
          </cell>
          <cell r="BO17">
            <v>40</v>
          </cell>
          <cell r="BP17">
            <v>0</v>
          </cell>
          <cell r="BQ17">
            <v>40</v>
          </cell>
          <cell r="BR17">
            <v>0</v>
          </cell>
          <cell r="BV17" t="str">
            <v xml:space="preserve">BRASIL                </v>
          </cell>
          <cell r="BW17">
            <v>3</v>
          </cell>
          <cell r="BX17">
            <v>0.34566260243853691</v>
          </cell>
          <cell r="BY17">
            <v>5</v>
          </cell>
          <cell r="BZ17">
            <v>0.31858138829948468</v>
          </cell>
        </row>
        <row r="18">
          <cell r="B18" t="str">
            <v xml:space="preserve">CANARIAS DE VENEZUELA </v>
          </cell>
          <cell r="C18">
            <v>34</v>
          </cell>
          <cell r="D18">
            <v>8.3527214760210022E-2</v>
          </cell>
          <cell r="E18">
            <v>36</v>
          </cell>
          <cell r="F18">
            <v>8.4246947082767989E-2</v>
          </cell>
          <cell r="J18" t="str">
            <v xml:space="preserve">CANARIAS DE VENEZUELA </v>
          </cell>
          <cell r="K18">
            <v>33</v>
          </cell>
          <cell r="L18">
            <v>6.2071775045480969E-2</v>
          </cell>
          <cell r="M18">
            <v>35</v>
          </cell>
          <cell r="N18">
            <v>6.2360473449302602E-2</v>
          </cell>
          <cell r="R18" t="str">
            <v xml:space="preserve">CANARIAS DE VENEZUELA </v>
          </cell>
          <cell r="S18">
            <v>33</v>
          </cell>
          <cell r="T18">
            <v>16.110381880770838</v>
          </cell>
          <cell r="U18">
            <v>35</v>
          </cell>
          <cell r="V18">
            <v>16.035798714917924</v>
          </cell>
          <cell r="Z18" t="str">
            <v xml:space="preserve">CANARIAS DE VENEZUELA </v>
          </cell>
          <cell r="AA18">
            <v>36</v>
          </cell>
          <cell r="AB18">
            <v>0.52382958643702182</v>
          </cell>
          <cell r="AC18">
            <v>36</v>
          </cell>
          <cell r="AD18">
            <v>0.48728238624863507</v>
          </cell>
          <cell r="AH18" t="str">
            <v xml:space="preserve">CANARIAS DE VENEZUELA </v>
          </cell>
          <cell r="AI18">
            <v>25</v>
          </cell>
          <cell r="AJ18">
            <v>8.9435736391494908E-2</v>
          </cell>
          <cell r="AK18">
            <v>23</v>
          </cell>
          <cell r="AL18">
            <v>8.7477964733388411E-2</v>
          </cell>
          <cell r="AP18" t="str">
            <v xml:space="preserve">CANARIAS DE VENEZUELA </v>
          </cell>
          <cell r="AQ18">
            <v>31</v>
          </cell>
          <cell r="AR18">
            <v>0.12131351551768797</v>
          </cell>
          <cell r="AS18">
            <v>30</v>
          </cell>
          <cell r="AT18">
            <v>0.13402288312736077</v>
          </cell>
          <cell r="AX18" t="str">
            <v xml:space="preserve">CANARIAS DE VENEZUELA </v>
          </cell>
          <cell r="AY18">
            <v>27</v>
          </cell>
          <cell r="AZ18">
            <v>0.13054217075208374</v>
          </cell>
          <cell r="BA18">
            <v>28</v>
          </cell>
          <cell r="BB18">
            <v>0.14453873140440304</v>
          </cell>
          <cell r="BF18" t="str">
            <v xml:space="preserve">CANARIAS DE VENEZUELA </v>
          </cell>
          <cell r="BG18">
            <v>21</v>
          </cell>
          <cell r="BH18">
            <v>0.67904490389372818</v>
          </cell>
          <cell r="BI18">
            <v>20</v>
          </cell>
          <cell r="BJ18">
            <v>0.67812871037918854</v>
          </cell>
          <cell r="BN18" t="str">
            <v xml:space="preserve">CANARIAS DE VENEZUELA </v>
          </cell>
          <cell r="BO18">
            <v>39</v>
          </cell>
          <cell r="BP18">
            <v>3.1222154149445465E-2</v>
          </cell>
          <cell r="BQ18">
            <v>38</v>
          </cell>
          <cell r="BR18">
            <v>2.9197850448359996E-2</v>
          </cell>
          <cell r="BV18" t="str">
            <v xml:space="preserve">CANARIAS DE VENEZUELA </v>
          </cell>
          <cell r="BW18">
            <v>15</v>
          </cell>
          <cell r="BX18">
            <v>0.21599265492999964</v>
          </cell>
          <cell r="BY18">
            <v>10</v>
          </cell>
          <cell r="BZ18">
            <v>0.26158814906677369</v>
          </cell>
        </row>
        <row r="19">
          <cell r="B19" t="str">
            <v>CAPITAL</v>
          </cell>
          <cell r="C19">
            <v>38</v>
          </cell>
          <cell r="D19">
            <v>6.8895240490018925E-2</v>
          </cell>
          <cell r="E19">
            <v>39</v>
          </cell>
          <cell r="F19">
            <v>7.0925002352965116E-2</v>
          </cell>
          <cell r="J19" t="str">
            <v>CAPITAL</v>
          </cell>
          <cell r="K19">
            <v>37</v>
          </cell>
          <cell r="L19">
            <v>4.8995559931887929E-2</v>
          </cell>
          <cell r="M19">
            <v>37</v>
          </cell>
          <cell r="N19">
            <v>5.139917520752272E-2</v>
          </cell>
          <cell r="R19" t="str">
            <v>CAPITAL</v>
          </cell>
          <cell r="S19">
            <v>37</v>
          </cell>
          <cell r="T19">
            <v>20.410012690745209</v>
          </cell>
          <cell r="U19">
            <v>37</v>
          </cell>
          <cell r="V19">
            <v>19.455565112913355</v>
          </cell>
          <cell r="Z19" t="str">
            <v>CAPITAL</v>
          </cell>
          <cell r="AA19">
            <v>28</v>
          </cell>
          <cell r="AB19">
            <v>0.74080175631482026</v>
          </cell>
          <cell r="AC19">
            <v>28</v>
          </cell>
          <cell r="AD19">
            <v>0.90516463643217027</v>
          </cell>
          <cell r="AH19" t="str">
            <v>CAPITAL</v>
          </cell>
          <cell r="AI19">
            <v>20</v>
          </cell>
          <cell r="AJ19">
            <v>7.6578344338919052E-2</v>
          </cell>
          <cell r="AK19">
            <v>12</v>
          </cell>
          <cell r="AL19">
            <v>3.06770802605877E-2</v>
          </cell>
          <cell r="AP19" t="str">
            <v>CAPITAL</v>
          </cell>
          <cell r="AQ19">
            <v>12</v>
          </cell>
          <cell r="AR19">
            <v>5.4392982753716679E-2</v>
          </cell>
          <cell r="AS19">
            <v>9</v>
          </cell>
          <cell r="AT19">
            <v>4.3771475069172214E-2</v>
          </cell>
          <cell r="AX19" t="str">
            <v>CAPITAL</v>
          </cell>
          <cell r="AY19">
            <v>14</v>
          </cell>
          <cell r="AZ19">
            <v>8.34534177755724E-2</v>
          </cell>
          <cell r="BA19">
            <v>9</v>
          </cell>
          <cell r="BB19">
            <v>7.2834903196101641E-2</v>
          </cell>
          <cell r="BF19" t="str">
            <v>CAPITAL</v>
          </cell>
          <cell r="BG19">
            <v>38</v>
          </cell>
          <cell r="BH19">
            <v>0.19912345038796686</v>
          </cell>
          <cell r="BI19">
            <v>38</v>
          </cell>
          <cell r="BJ19">
            <v>0.19718325448012011</v>
          </cell>
          <cell r="BN19" t="str">
            <v>CAPITAL</v>
          </cell>
          <cell r="BO19">
            <v>10</v>
          </cell>
          <cell r="BP19">
            <v>0.47089432439635626</v>
          </cell>
          <cell r="BQ19">
            <v>11</v>
          </cell>
          <cell r="BR19">
            <v>0.43941279916524478</v>
          </cell>
          <cell r="BV19" t="str">
            <v>CAPITAL</v>
          </cell>
          <cell r="BW19">
            <v>19</v>
          </cell>
          <cell r="BX19">
            <v>0.20568461562880302</v>
          </cell>
          <cell r="BY19">
            <v>28</v>
          </cell>
          <cell r="BZ19">
            <v>0.19427052384471535</v>
          </cell>
        </row>
        <row r="20">
          <cell r="B20" t="str">
            <v>CARACAS</v>
          </cell>
          <cell r="C20">
            <v>23</v>
          </cell>
          <cell r="D20">
            <v>0.12360307770457647</v>
          </cell>
          <cell r="E20">
            <v>28</v>
          </cell>
          <cell r="F20">
            <v>0.11993894735495726</v>
          </cell>
          <cell r="J20" t="str">
            <v>CARACAS</v>
          </cell>
          <cell r="K20">
            <v>19</v>
          </cell>
          <cell r="L20">
            <v>9.9481350034246643E-2</v>
          </cell>
          <cell r="M20">
            <v>21</v>
          </cell>
          <cell r="N20">
            <v>9.7502274315651269E-2</v>
          </cell>
          <cell r="R20" t="str">
            <v>CARACAS</v>
          </cell>
          <cell r="S20">
            <v>19</v>
          </cell>
          <cell r="T20">
            <v>10.052135396792949</v>
          </cell>
          <cell r="U20">
            <v>21</v>
          </cell>
          <cell r="V20">
            <v>10.256171017740844</v>
          </cell>
          <cell r="Z20" t="str">
            <v>CARACAS</v>
          </cell>
          <cell r="AA20">
            <v>14</v>
          </cell>
          <cell r="AB20">
            <v>1.3698956515885783</v>
          </cell>
          <cell r="AC20">
            <v>17</v>
          </cell>
          <cell r="AD20">
            <v>1.3196006396617361</v>
          </cell>
          <cell r="AH20" t="str">
            <v>CARACAS</v>
          </cell>
          <cell r="AI20">
            <v>19</v>
          </cell>
          <cell r="AJ20">
            <v>7.0346034812561645E-2</v>
          </cell>
          <cell r="AK20">
            <v>20</v>
          </cell>
          <cell r="AL20">
            <v>6.7972851360737288E-2</v>
          </cell>
          <cell r="AP20" t="str">
            <v>CARACAS</v>
          </cell>
          <cell r="AQ20">
            <v>17</v>
          </cell>
          <cell r="AR20">
            <v>6.197450794750043E-2</v>
          </cell>
          <cell r="AS20">
            <v>16</v>
          </cell>
          <cell r="AT20">
            <v>6.5124992082528949E-2</v>
          </cell>
          <cell r="AX20" t="str">
            <v>CARACAS</v>
          </cell>
          <cell r="AY20">
            <v>15</v>
          </cell>
          <cell r="AZ20">
            <v>8.5479888698486939E-2</v>
          </cell>
          <cell r="BA20">
            <v>18</v>
          </cell>
          <cell r="BB20">
            <v>8.9178977305994653E-2</v>
          </cell>
          <cell r="BF20" t="str">
            <v>CARACAS</v>
          </cell>
          <cell r="BG20">
            <v>8</v>
          </cell>
          <cell r="BH20">
            <v>0.89448165982239136</v>
          </cell>
          <cell r="BI20">
            <v>11</v>
          </cell>
          <cell r="BJ20">
            <v>0.83921202784775539</v>
          </cell>
          <cell r="BN20" t="str">
            <v>CARACAS</v>
          </cell>
          <cell r="BO20">
            <v>33</v>
          </cell>
          <cell r="BP20">
            <v>6.7223043062833873E-2</v>
          </cell>
          <cell r="BQ20">
            <v>29</v>
          </cell>
          <cell r="BR20">
            <v>0.12274690060868716</v>
          </cell>
          <cell r="BV20" t="str">
            <v>CARACAS</v>
          </cell>
          <cell r="BW20">
            <v>30</v>
          </cell>
          <cell r="BX20">
            <v>0.17716656797017163</v>
          </cell>
          <cell r="BY20">
            <v>26</v>
          </cell>
          <cell r="BZ20">
            <v>0.2020589576844771</v>
          </cell>
        </row>
        <row r="21">
          <cell r="B21" t="str">
            <v xml:space="preserve">CARIBE                </v>
          </cell>
          <cell r="C21">
            <v>19</v>
          </cell>
          <cell r="D21">
            <v>0.12937162014827383</v>
          </cell>
          <cell r="E21">
            <v>20</v>
          </cell>
          <cell r="F21">
            <v>0.13784519400925255</v>
          </cell>
          <cell r="J21" t="str">
            <v xml:space="preserve">CARIBE                </v>
          </cell>
          <cell r="K21">
            <v>13</v>
          </cell>
          <cell r="L21">
            <v>0.11550373413419952</v>
          </cell>
          <cell r="M21">
            <v>14</v>
          </cell>
          <cell r="N21">
            <v>0.12311618554019677</v>
          </cell>
          <cell r="R21" t="str">
            <v xml:space="preserve">CARIBE                </v>
          </cell>
          <cell r="S21">
            <v>13</v>
          </cell>
          <cell r="T21">
            <v>8.6577287521989277</v>
          </cell>
          <cell r="U21">
            <v>14</v>
          </cell>
          <cell r="V21">
            <v>8.1224088905313376</v>
          </cell>
          <cell r="Z21" t="str">
            <v xml:space="preserve">CARIBE                </v>
          </cell>
          <cell r="AA21">
            <v>15</v>
          </cell>
          <cell r="AB21">
            <v>1.3221433934178561</v>
          </cell>
          <cell r="AC21">
            <v>14</v>
          </cell>
          <cell r="AD21">
            <v>1.3970629920642299</v>
          </cell>
          <cell r="AH21" t="str">
            <v xml:space="preserve">CARIBE                </v>
          </cell>
          <cell r="AI21">
            <v>31</v>
          </cell>
          <cell r="AJ21">
            <v>0.15625086996196902</v>
          </cell>
          <cell r="AK21">
            <v>31</v>
          </cell>
          <cell r="AL21">
            <v>0.15011500667839639</v>
          </cell>
          <cell r="AP21" t="str">
            <v xml:space="preserve">CARIBE                </v>
          </cell>
          <cell r="AQ21">
            <v>24</v>
          </cell>
          <cell r="AR21">
            <v>9.2912001205640027E-2</v>
          </cell>
          <cell r="AS21">
            <v>22</v>
          </cell>
          <cell r="AT21">
            <v>9.3814883384993886E-2</v>
          </cell>
          <cell r="AX21" t="str">
            <v xml:space="preserve">CARIBE                </v>
          </cell>
          <cell r="AY21">
            <v>25</v>
          </cell>
          <cell r="AZ21">
            <v>0.11905647998068153</v>
          </cell>
          <cell r="BA21">
            <v>22</v>
          </cell>
          <cell r="BB21">
            <v>0.12148898297501559</v>
          </cell>
          <cell r="BF21" t="str">
            <v xml:space="preserve">CARIBE                </v>
          </cell>
          <cell r="BG21">
            <v>12</v>
          </cell>
          <cell r="BH21">
            <v>0.82552533587147936</v>
          </cell>
          <cell r="BI21">
            <v>12</v>
          </cell>
          <cell r="BJ21">
            <v>0.82972945247825836</v>
          </cell>
          <cell r="BN21" t="str">
            <v xml:space="preserve">CARIBE                </v>
          </cell>
          <cell r="BO21">
            <v>36</v>
          </cell>
          <cell r="BP21">
            <v>5.9272456288928098E-2</v>
          </cell>
          <cell r="BQ21">
            <v>36</v>
          </cell>
          <cell r="BR21">
            <v>5.4254447139397539E-2</v>
          </cell>
          <cell r="BV21" t="str">
            <v xml:space="preserve">CARIBE                </v>
          </cell>
          <cell r="BW21">
            <v>13</v>
          </cell>
          <cell r="BX21">
            <v>0.22029919812898768</v>
          </cell>
          <cell r="BY21">
            <v>9</v>
          </cell>
          <cell r="BZ21">
            <v>0.26816381666952821</v>
          </cell>
        </row>
        <row r="22">
          <cell r="B22" t="str">
            <v xml:space="preserve">CARONI                </v>
          </cell>
          <cell r="C22">
            <v>20</v>
          </cell>
          <cell r="D22">
            <v>0.12896390798178781</v>
          </cell>
          <cell r="E22">
            <v>17</v>
          </cell>
          <cell r="F22">
            <v>0.14831046713587301</v>
          </cell>
          <cell r="J22" t="str">
            <v xml:space="preserve">CARONI                </v>
          </cell>
          <cell r="K22">
            <v>17</v>
          </cell>
          <cell r="L22">
            <v>0.10633828812205431</v>
          </cell>
          <cell r="M22">
            <v>15</v>
          </cell>
          <cell r="N22">
            <v>0.12217803649859903</v>
          </cell>
          <cell r="R22" t="str">
            <v xml:space="preserve">CARONI                </v>
          </cell>
          <cell r="S22">
            <v>17</v>
          </cell>
          <cell r="T22">
            <v>9.4039505211162258</v>
          </cell>
          <cell r="U22">
            <v>15</v>
          </cell>
          <cell r="V22">
            <v>8.1847771388228736</v>
          </cell>
          <cell r="Z22" t="str">
            <v xml:space="preserve">CARONI                </v>
          </cell>
          <cell r="AA22">
            <v>17</v>
          </cell>
          <cell r="AB22">
            <v>1.2538859988870648</v>
          </cell>
          <cell r="AC22">
            <v>16</v>
          </cell>
          <cell r="AD22">
            <v>1.3275626721594207</v>
          </cell>
          <cell r="AH22" t="str">
            <v xml:space="preserve">CARONI                </v>
          </cell>
          <cell r="AI22">
            <v>27</v>
          </cell>
          <cell r="AJ22">
            <v>9.5146821923945663E-2</v>
          </cell>
          <cell r="AK22">
            <v>22</v>
          </cell>
          <cell r="AL22">
            <v>8.0941455002484314E-2</v>
          </cell>
          <cell r="AP22" t="str">
            <v xml:space="preserve">CARONI                </v>
          </cell>
          <cell r="AQ22">
            <v>19</v>
          </cell>
          <cell r="AR22">
            <v>7.989396912045349E-2</v>
          </cell>
          <cell r="AS22">
            <v>20</v>
          </cell>
          <cell r="AT22">
            <v>8.761176772484254E-2</v>
          </cell>
          <cell r="AX22" t="str">
            <v xml:space="preserve">CARONI                </v>
          </cell>
          <cell r="AY22">
            <v>20</v>
          </cell>
          <cell r="AZ22">
            <v>0.10394845630487422</v>
          </cell>
          <cell r="BA22">
            <v>20</v>
          </cell>
          <cell r="BB22">
            <v>0.11461050212033216</v>
          </cell>
          <cell r="BF22" t="str">
            <v xml:space="preserve">CARONI                </v>
          </cell>
          <cell r="BG22">
            <v>34</v>
          </cell>
          <cell r="BH22">
            <v>0.38287969085156659</v>
          </cell>
          <cell r="BI22">
            <v>33</v>
          </cell>
          <cell r="BJ22">
            <v>0.424624550183472</v>
          </cell>
          <cell r="BN22" t="str">
            <v xml:space="preserve">CARONI                </v>
          </cell>
          <cell r="BO22">
            <v>8</v>
          </cell>
          <cell r="BP22">
            <v>0.62255866558535233</v>
          </cell>
          <cell r="BQ22">
            <v>9</v>
          </cell>
          <cell r="BR22">
            <v>0.61275126100470756</v>
          </cell>
          <cell r="BV22" t="str">
            <v xml:space="preserve">CARONI                </v>
          </cell>
          <cell r="BW22">
            <v>32</v>
          </cell>
          <cell r="BX22">
            <v>0.15518413057605143</v>
          </cell>
          <cell r="BY22">
            <v>35</v>
          </cell>
          <cell r="BZ22">
            <v>0.15577340601516423</v>
          </cell>
        </row>
        <row r="23">
          <cell r="B23" t="str">
            <v xml:space="preserve">CITIBANK              </v>
          </cell>
          <cell r="C23">
            <v>15</v>
          </cell>
          <cell r="D23">
            <v>0.14153988212982033</v>
          </cell>
          <cell r="E23">
            <v>16</v>
          </cell>
          <cell r="F23">
            <v>0.15038414334237174</v>
          </cell>
          <cell r="J23" t="str">
            <v xml:space="preserve">CITIBANK              </v>
          </cell>
          <cell r="K23">
            <v>12</v>
          </cell>
          <cell r="L23">
            <v>0.12061614016556868</v>
          </cell>
          <cell r="M23">
            <v>12</v>
          </cell>
          <cell r="N23">
            <v>0.12827618573195132</v>
          </cell>
          <cell r="R23" t="str">
            <v xml:space="preserve">CITIBANK              </v>
          </cell>
          <cell r="S23">
            <v>12</v>
          </cell>
          <cell r="T23">
            <v>8.2907643921228882</v>
          </cell>
          <cell r="U23">
            <v>12</v>
          </cell>
          <cell r="V23">
            <v>7.7956792548355116</v>
          </cell>
          <cell r="Z23" t="str">
            <v xml:space="preserve">CITIBANK              </v>
          </cell>
          <cell r="AA23">
            <v>10</v>
          </cell>
          <cell r="AB23">
            <v>1.8989553156422672</v>
          </cell>
          <cell r="AC23">
            <v>11</v>
          </cell>
          <cell r="AD23">
            <v>1.8699084547335068</v>
          </cell>
          <cell r="AH23" t="str">
            <v xml:space="preserve">CITIBANK              </v>
          </cell>
          <cell r="AI23">
            <v>18</v>
          </cell>
          <cell r="AJ23">
            <v>6.2252414401760006E-2</v>
          </cell>
          <cell r="AK23">
            <v>19</v>
          </cell>
          <cell r="AL23">
            <v>6.5513698753650165E-2</v>
          </cell>
          <cell r="AP23" t="str">
            <v xml:space="preserve">CITIBANK              </v>
          </cell>
          <cell r="AQ23">
            <v>13</v>
          </cell>
          <cell r="AR23">
            <v>5.5082227705610054E-2</v>
          </cell>
          <cell r="AS23">
            <v>15</v>
          </cell>
          <cell r="AT23">
            <v>6.0992802598197504E-2</v>
          </cell>
          <cell r="AX23" t="str">
            <v xml:space="preserve">CITIBANK              </v>
          </cell>
          <cell r="AY23">
            <v>12</v>
          </cell>
          <cell r="AZ23">
            <v>7.4965336378652853E-2</v>
          </cell>
          <cell r="BA23">
            <v>14</v>
          </cell>
          <cell r="BB23">
            <v>8.1311472667744203E-2</v>
          </cell>
          <cell r="BF23" t="str">
            <v xml:space="preserve">CITIBANK              </v>
          </cell>
          <cell r="BG23">
            <v>14</v>
          </cell>
          <cell r="BH23">
            <v>0.80758685459941593</v>
          </cell>
          <cell r="BI23">
            <v>10</v>
          </cell>
          <cell r="BJ23">
            <v>0.84064542957932697</v>
          </cell>
          <cell r="BN23" t="str">
            <v xml:space="preserve">CITIBANK              </v>
          </cell>
          <cell r="BO23">
            <v>27</v>
          </cell>
          <cell r="BP23">
            <v>0.14891641792624702</v>
          </cell>
          <cell r="BQ23">
            <v>31</v>
          </cell>
          <cell r="BR23">
            <v>0.11619206878178179</v>
          </cell>
          <cell r="BV23" t="str">
            <v xml:space="preserve">CITIBANK              </v>
          </cell>
          <cell r="BW23">
            <v>9</v>
          </cell>
          <cell r="BX23">
            <v>0.24988933892242712</v>
          </cell>
          <cell r="BY23">
            <v>8</v>
          </cell>
          <cell r="BZ23">
            <v>0.27079175034939396</v>
          </cell>
        </row>
        <row r="24">
          <cell r="B24" t="str">
            <v xml:space="preserve">CONFEDERADO           </v>
          </cell>
          <cell r="C24">
            <v>27</v>
          </cell>
          <cell r="D24">
            <v>0.11463504338093045</v>
          </cell>
          <cell r="E24">
            <v>25</v>
          </cell>
          <cell r="F24">
            <v>0.12724901518218143</v>
          </cell>
          <cell r="J24" t="str">
            <v xml:space="preserve">CONFEDERADO           </v>
          </cell>
          <cell r="K24">
            <v>31</v>
          </cell>
          <cell r="L24">
            <v>7.070326874592027E-2</v>
          </cell>
          <cell r="M24">
            <v>31</v>
          </cell>
          <cell r="N24">
            <v>7.8544055236639779E-2</v>
          </cell>
          <cell r="R24" t="str">
            <v xml:space="preserve">CONFEDERADO           </v>
          </cell>
          <cell r="S24">
            <v>31</v>
          </cell>
          <cell r="T24">
            <v>14.143617653571386</v>
          </cell>
          <cell r="U24">
            <v>31</v>
          </cell>
          <cell r="V24">
            <v>12.731708300356678</v>
          </cell>
          <cell r="Z24" t="str">
            <v xml:space="preserve">CONFEDERADO           </v>
          </cell>
          <cell r="AA24">
            <v>35</v>
          </cell>
          <cell r="AB24">
            <v>0.53713907261552873</v>
          </cell>
          <cell r="AC24">
            <v>35</v>
          </cell>
          <cell r="AD24">
            <v>0.51157825266240664</v>
          </cell>
          <cell r="AH24" t="str">
            <v xml:space="preserve">CONFEDERADO           </v>
          </cell>
          <cell r="AI24">
            <v>10</v>
          </cell>
          <cell r="AJ24">
            <v>2.8422460125202966E-2</v>
          </cell>
          <cell r="AK24">
            <v>21</v>
          </cell>
          <cell r="AL24">
            <v>7.8857236765930719E-2</v>
          </cell>
          <cell r="AP24" t="str">
            <v xml:space="preserve">CONFEDERADO           </v>
          </cell>
          <cell r="AQ24">
            <v>29</v>
          </cell>
          <cell r="AR24">
            <v>0.11836756072741958</v>
          </cell>
          <cell r="AS24">
            <v>31</v>
          </cell>
          <cell r="AT24">
            <v>0.14692213914558291</v>
          </cell>
          <cell r="AX24" t="str">
            <v xml:space="preserve">CONFEDERADO           </v>
          </cell>
          <cell r="AY24">
            <v>28</v>
          </cell>
          <cell r="AZ24">
            <v>0.13536656971635677</v>
          </cell>
          <cell r="BA24">
            <v>31</v>
          </cell>
          <cell r="BB24">
            <v>0.16573920795603639</v>
          </cell>
          <cell r="BF24" t="str">
            <v xml:space="preserve">CONFEDERADO           </v>
          </cell>
          <cell r="BG24">
            <v>19</v>
          </cell>
          <cell r="BH24">
            <v>0.68306801471430345</v>
          </cell>
          <cell r="BI24">
            <v>19</v>
          </cell>
          <cell r="BJ24">
            <v>0.68036072048830254</v>
          </cell>
          <cell r="BN24" t="str">
            <v xml:space="preserve">CONFEDERADO           </v>
          </cell>
          <cell r="BO24">
            <v>35</v>
          </cell>
          <cell r="BP24">
            <v>6.6198331584902723E-2</v>
          </cell>
          <cell r="BQ24">
            <v>35</v>
          </cell>
          <cell r="BR24">
            <v>7.241608609124521E-2</v>
          </cell>
          <cell r="BV24" t="str">
            <v xml:space="preserve">CONFEDERADO           </v>
          </cell>
          <cell r="BW24">
            <v>7</v>
          </cell>
          <cell r="BX24">
            <v>0.25178301910567624</v>
          </cell>
          <cell r="BY24">
            <v>7</v>
          </cell>
          <cell r="BZ24">
            <v>0.27232778023811133</v>
          </cell>
        </row>
        <row r="25">
          <cell r="B25" t="str">
            <v>CORP BANCA</v>
          </cell>
          <cell r="C25">
            <v>11</v>
          </cell>
          <cell r="D25">
            <v>0.16993323739884347</v>
          </cell>
          <cell r="E25">
            <v>12</v>
          </cell>
          <cell r="F25">
            <v>0.1667203920529006</v>
          </cell>
          <cell r="J25" t="str">
            <v>CORP BANCA</v>
          </cell>
          <cell r="K25">
            <v>23</v>
          </cell>
          <cell r="L25">
            <v>8.7079977174583129E-2</v>
          </cell>
          <cell r="M25">
            <v>27</v>
          </cell>
          <cell r="N25">
            <v>8.7620237311553523E-2</v>
          </cell>
          <cell r="R25" t="str">
            <v>CORP BANCA</v>
          </cell>
          <cell r="S25">
            <v>23</v>
          </cell>
          <cell r="T25">
            <v>11.483696165826277</v>
          </cell>
          <cell r="U25">
            <v>27</v>
          </cell>
          <cell r="V25">
            <v>11.412888513920299</v>
          </cell>
          <cell r="Z25" t="str">
            <v>CORP BANCA</v>
          </cell>
          <cell r="AA25">
            <v>38</v>
          </cell>
          <cell r="AB25">
            <v>0.4350846862461813</v>
          </cell>
          <cell r="AC25">
            <v>37</v>
          </cell>
          <cell r="AD25">
            <v>0.46636218221302944</v>
          </cell>
          <cell r="AH25" t="str">
            <v>CORP BANCA</v>
          </cell>
          <cell r="AI25">
            <v>1</v>
          </cell>
          <cell r="AJ25">
            <v>-1.4637990397548468</v>
          </cell>
          <cell r="AK25">
            <v>1</v>
          </cell>
          <cell r="AL25">
            <v>-2.3820352141717325</v>
          </cell>
          <cell r="AP25" t="str">
            <v>CORP BANCA</v>
          </cell>
          <cell r="AQ25">
            <v>38</v>
          </cell>
          <cell r="AR25">
            <v>0.18916288533839407</v>
          </cell>
          <cell r="AS25">
            <v>36</v>
          </cell>
          <cell r="AT25">
            <v>0.17251587189884129</v>
          </cell>
          <cell r="AX25" t="str">
            <v>CORP BANCA</v>
          </cell>
          <cell r="AY25">
            <v>37</v>
          </cell>
          <cell r="AZ25">
            <v>0.20970815504507445</v>
          </cell>
          <cell r="BA25">
            <v>33</v>
          </cell>
          <cell r="BB25">
            <v>0.19385892187317696</v>
          </cell>
          <cell r="BF25" t="str">
            <v>CORP BANCA</v>
          </cell>
          <cell r="BG25">
            <v>17</v>
          </cell>
          <cell r="BH25">
            <v>0.73658223242036291</v>
          </cell>
          <cell r="BI25">
            <v>17</v>
          </cell>
          <cell r="BJ25">
            <v>0.70778026951128359</v>
          </cell>
          <cell r="BN25" t="str">
            <v>CORP BANCA</v>
          </cell>
          <cell r="BO25">
            <v>21</v>
          </cell>
          <cell r="BP25">
            <v>0.22893423912291874</v>
          </cell>
          <cell r="BQ25">
            <v>20</v>
          </cell>
          <cell r="BR25">
            <v>0.23694003688945112</v>
          </cell>
          <cell r="BV25" t="str">
            <v>CORPBANCA</v>
          </cell>
          <cell r="BW25">
            <v>21</v>
          </cell>
          <cell r="BX25">
            <v>0.20132951852835049</v>
          </cell>
          <cell r="BY25">
            <v>17</v>
          </cell>
          <cell r="BZ25">
            <v>0.22505864983547633</v>
          </cell>
        </row>
        <row r="26">
          <cell r="B26" t="str">
            <v>EUROBANK</v>
          </cell>
          <cell r="C26">
            <v>4</v>
          </cell>
          <cell r="D26">
            <v>0.40193537393612727</v>
          </cell>
          <cell r="E26">
            <v>4</v>
          </cell>
          <cell r="F26">
            <v>0.34544867566293114</v>
          </cell>
          <cell r="J26" t="str">
            <v>EUROBANK</v>
          </cell>
          <cell r="K26">
            <v>3</v>
          </cell>
          <cell r="L26">
            <v>0.33118375450463206</v>
          </cell>
          <cell r="M26">
            <v>5</v>
          </cell>
          <cell r="N26">
            <v>0.26794453185691691</v>
          </cell>
          <cell r="R26" t="str">
            <v>EUROBANK</v>
          </cell>
          <cell r="S26">
            <v>3</v>
          </cell>
          <cell r="T26">
            <v>3.0194717778224041</v>
          </cell>
          <cell r="U26">
            <v>5</v>
          </cell>
          <cell r="V26">
            <v>3.7321157221226766</v>
          </cell>
          <cell r="Z26" t="str">
            <v>EUROBANK</v>
          </cell>
          <cell r="AA26">
            <v>11</v>
          </cell>
          <cell r="AB26">
            <v>1.8814334891270885</v>
          </cell>
          <cell r="AC26">
            <v>19</v>
          </cell>
          <cell r="AD26">
            <v>1.1942727076989326</v>
          </cell>
          <cell r="AH26" t="str">
            <v>EUROBANK</v>
          </cell>
          <cell r="AI26">
            <v>21</v>
          </cell>
          <cell r="AJ26">
            <v>8.1160839288818884E-2</v>
          </cell>
          <cell r="AK26">
            <v>37</v>
          </cell>
          <cell r="AL26">
            <v>0.37168126402698326</v>
          </cell>
          <cell r="AP26" t="str">
            <v>EUROBANK</v>
          </cell>
          <cell r="AQ26">
            <v>40</v>
          </cell>
          <cell r="AR26">
            <v>0.21363251810863085</v>
          </cell>
          <cell r="AS26">
            <v>41</v>
          </cell>
          <cell r="AT26">
            <v>0.2892544336280824</v>
          </cell>
          <cell r="AX26" t="str">
            <v>EUROBANK</v>
          </cell>
          <cell r="AY26">
            <v>39</v>
          </cell>
          <cell r="AZ26">
            <v>0.23051846138668913</v>
          </cell>
          <cell r="BA26">
            <v>41</v>
          </cell>
          <cell r="BB26">
            <v>0.30563149887324265</v>
          </cell>
          <cell r="BF26" t="str">
            <v>EUROBANK</v>
          </cell>
          <cell r="BG26">
            <v>7</v>
          </cell>
          <cell r="BH26">
            <v>0.89816535237231343</v>
          </cell>
          <cell r="BI26">
            <v>31</v>
          </cell>
          <cell r="BJ26">
            <v>0.48078076534197045</v>
          </cell>
          <cell r="BN26" t="str">
            <v>EUROBANK</v>
          </cell>
          <cell r="BO26">
            <v>3</v>
          </cell>
          <cell r="BP26">
            <v>1.068916328949101</v>
          </cell>
          <cell r="BQ26">
            <v>2</v>
          </cell>
          <cell r="BR26">
            <v>1.4135005912292424</v>
          </cell>
          <cell r="BV26" t="str">
            <v>EUROBANK</v>
          </cell>
          <cell r="BW26">
            <v>39</v>
          </cell>
          <cell r="BX26">
            <v>6.5954446011527307E-2</v>
          </cell>
          <cell r="BY26">
            <v>37</v>
          </cell>
          <cell r="BZ26">
            <v>0.13833468915024749</v>
          </cell>
        </row>
        <row r="27">
          <cell r="B27" t="str">
            <v xml:space="preserve">EXTERIOR              </v>
          </cell>
          <cell r="C27">
            <v>16</v>
          </cell>
          <cell r="D27">
            <v>0.13206906995984038</v>
          </cell>
          <cell r="E27">
            <v>15</v>
          </cell>
          <cell r="F27">
            <v>0.15224480372650911</v>
          </cell>
          <cell r="J27" t="str">
            <v xml:space="preserve">EXTERIOR              </v>
          </cell>
          <cell r="K27">
            <v>14</v>
          </cell>
          <cell r="L27">
            <v>0.1081501258786971</v>
          </cell>
          <cell r="M27">
            <v>13</v>
          </cell>
          <cell r="N27">
            <v>0.12477925269945131</v>
          </cell>
          <cell r="R27" t="str">
            <v xml:space="preserve">EXTERIOR              </v>
          </cell>
          <cell r="S27">
            <v>14</v>
          </cell>
          <cell r="T27">
            <v>9.2464062512660963</v>
          </cell>
          <cell r="U27">
            <v>13</v>
          </cell>
          <cell r="V27">
            <v>8.0141528208110291</v>
          </cell>
          <cell r="Z27" t="str">
            <v xml:space="preserve">EXTERIOR              </v>
          </cell>
          <cell r="AA27">
            <v>18</v>
          </cell>
          <cell r="AB27">
            <v>1.1756055451409066</v>
          </cell>
          <cell r="AC27">
            <v>18</v>
          </cell>
          <cell r="AD27">
            <v>1.2932073320276285</v>
          </cell>
          <cell r="AH27" t="str">
            <v xml:space="preserve">EXTERIOR              </v>
          </cell>
          <cell r="AI27">
            <v>22</v>
          </cell>
          <cell r="AJ27">
            <v>8.2790663773408768E-2</v>
          </cell>
          <cell r="AK27">
            <v>24</v>
          </cell>
          <cell r="AL27">
            <v>8.8365093909506587E-2</v>
          </cell>
          <cell r="AP27" t="str">
            <v xml:space="preserve">EXTERIOR              </v>
          </cell>
          <cell r="AQ27">
            <v>23</v>
          </cell>
          <cell r="AR27">
            <v>8.835419954963171E-2</v>
          </cell>
          <cell r="AS27">
            <v>21</v>
          </cell>
          <cell r="AT27">
            <v>9.2652338200991849E-2</v>
          </cell>
          <cell r="AX27" t="str">
            <v xml:space="preserve">EXTERIOR              </v>
          </cell>
          <cell r="AY27">
            <v>23</v>
          </cell>
          <cell r="AZ27">
            <v>0.1090810381693494</v>
          </cell>
          <cell r="BA27">
            <v>21</v>
          </cell>
          <cell r="BB27">
            <v>0.11533798028749513</v>
          </cell>
          <cell r="BF27" t="str">
            <v xml:space="preserve">EXTERIOR              </v>
          </cell>
          <cell r="BG27">
            <v>11</v>
          </cell>
          <cell r="BH27">
            <v>0.83400816361653829</v>
          </cell>
          <cell r="BI27">
            <v>9</v>
          </cell>
          <cell r="BJ27">
            <v>0.86187737359749006</v>
          </cell>
          <cell r="BN27" t="str">
            <v xml:space="preserve">EXTERIOR              </v>
          </cell>
          <cell r="BO27">
            <v>30</v>
          </cell>
          <cell r="BP27">
            <v>7.9407601262254462E-2</v>
          </cell>
          <cell r="BQ27">
            <v>34</v>
          </cell>
          <cell r="BR27">
            <v>7.3875491515389385E-2</v>
          </cell>
          <cell r="BV27" t="str">
            <v xml:space="preserve">EXTERIOR              </v>
          </cell>
          <cell r="BW27">
            <v>16</v>
          </cell>
          <cell r="BX27">
            <v>0.21391396993206996</v>
          </cell>
          <cell r="BY27">
            <v>11</v>
          </cell>
          <cell r="BZ27">
            <v>0.25913486397292296</v>
          </cell>
        </row>
        <row r="28">
          <cell r="B28" t="str">
            <v xml:space="preserve">FEDERAL               </v>
          </cell>
          <cell r="C28">
            <v>40</v>
          </cell>
          <cell r="D28">
            <v>6.0691307421114865E-2</v>
          </cell>
          <cell r="E28">
            <v>40</v>
          </cell>
          <cell r="F28">
            <v>7.0525624619763111E-2</v>
          </cell>
          <cell r="J28" t="str">
            <v xml:space="preserve">FEDERAL               </v>
          </cell>
          <cell r="K28">
            <v>36</v>
          </cell>
          <cell r="L28">
            <v>5.2937504914303511E-2</v>
          </cell>
          <cell r="M28">
            <v>36</v>
          </cell>
          <cell r="N28">
            <v>6.0565902865299781E-2</v>
          </cell>
          <cell r="R28" t="str">
            <v xml:space="preserve">FEDERAL               </v>
          </cell>
          <cell r="S28">
            <v>36</v>
          </cell>
          <cell r="T28">
            <v>18.890198954764184</v>
          </cell>
          <cell r="U28">
            <v>36</v>
          </cell>
          <cell r="V28">
            <v>16.510940193924416</v>
          </cell>
          <cell r="Z28" t="str">
            <v xml:space="preserve">FEDERAL               </v>
          </cell>
          <cell r="AA28">
            <v>31</v>
          </cell>
          <cell r="AB28">
            <v>0.63366583716989633</v>
          </cell>
          <cell r="AC28">
            <v>31</v>
          </cell>
          <cell r="AD28">
            <v>0.61601633301876235</v>
          </cell>
          <cell r="AH28" t="str">
            <v xml:space="preserve">FEDERAL               </v>
          </cell>
          <cell r="AI28">
            <v>24</v>
          </cell>
          <cell r="AJ28">
            <v>8.6620003573712703E-2</v>
          </cell>
          <cell r="AK28">
            <v>29</v>
          </cell>
          <cell r="AL28">
            <v>0.1377665360981348</v>
          </cell>
          <cell r="AP28" t="str">
            <v xml:space="preserve">FEDERAL               </v>
          </cell>
          <cell r="AQ28">
            <v>22</v>
          </cell>
          <cell r="AR28">
            <v>8.822891651149016E-2</v>
          </cell>
          <cell r="AS28">
            <v>26</v>
          </cell>
          <cell r="AT28">
            <v>0.10568359755567168</v>
          </cell>
          <cell r="AX28" t="str">
            <v xml:space="preserve">FEDERAL               </v>
          </cell>
          <cell r="AY28">
            <v>21</v>
          </cell>
          <cell r="AZ28">
            <v>0.10421782255749223</v>
          </cell>
          <cell r="BA28">
            <v>23</v>
          </cell>
          <cell r="BB28">
            <v>0.12267891358801555</v>
          </cell>
          <cell r="BF28" t="str">
            <v xml:space="preserve">FEDERAL               </v>
          </cell>
          <cell r="BG28">
            <v>37</v>
          </cell>
          <cell r="BH28">
            <v>0.26963495314922448</v>
          </cell>
          <cell r="BI28">
            <v>36</v>
          </cell>
          <cell r="BJ28">
            <v>0.32374702841785086</v>
          </cell>
          <cell r="BN28" t="str">
            <v xml:space="preserve">FEDERAL               </v>
          </cell>
          <cell r="BO28">
            <v>12</v>
          </cell>
          <cell r="BP28">
            <v>0.40308386918293237</v>
          </cell>
          <cell r="BQ28">
            <v>13</v>
          </cell>
          <cell r="BR28">
            <v>0.38164864226095835</v>
          </cell>
          <cell r="BV28" t="str">
            <v xml:space="preserve">FEDERAL               </v>
          </cell>
          <cell r="BW28">
            <v>11</v>
          </cell>
          <cell r="BX28">
            <v>0.22151700304810196</v>
          </cell>
          <cell r="BY28">
            <v>18</v>
          </cell>
          <cell r="BZ28">
            <v>0.224983213954561</v>
          </cell>
        </row>
        <row r="29">
          <cell r="B29" t="str">
            <v>FIVENEZ</v>
          </cell>
          <cell r="C29">
            <v>8</v>
          </cell>
          <cell r="D29">
            <v>0.22846707829524565</v>
          </cell>
          <cell r="E29">
            <v>7</v>
          </cell>
          <cell r="F29">
            <v>0.2543576439266968</v>
          </cell>
          <cell r="J29" t="str">
            <v>FIVENEZ</v>
          </cell>
          <cell r="K29">
            <v>7</v>
          </cell>
          <cell r="L29">
            <v>0.17602416735371434</v>
          </cell>
          <cell r="M29">
            <v>7</v>
          </cell>
          <cell r="N29">
            <v>0.19604538593499807</v>
          </cell>
          <cell r="R29" t="str">
            <v>FIVENEZ</v>
          </cell>
          <cell r="S29">
            <v>7</v>
          </cell>
          <cell r="T29">
            <v>5.6810380928576434</v>
          </cell>
          <cell r="U29">
            <v>7</v>
          </cell>
          <cell r="V29">
            <v>5.1008596567101341</v>
          </cell>
          <cell r="Z29" t="str">
            <v>FIVENEZ</v>
          </cell>
          <cell r="AA29">
            <v>26</v>
          </cell>
          <cell r="AB29">
            <v>0.85146720386589292</v>
          </cell>
          <cell r="AC29">
            <v>26</v>
          </cell>
          <cell r="AD29">
            <v>0.9475597150544256</v>
          </cell>
          <cell r="AH29" t="str">
            <v>FIVENEZ</v>
          </cell>
          <cell r="AI29">
            <v>35</v>
          </cell>
          <cell r="AJ29">
            <v>0.23564938613716438</v>
          </cell>
          <cell r="AK29">
            <v>36</v>
          </cell>
          <cell r="AL29">
            <v>0.33580910634660688</v>
          </cell>
          <cell r="AP29" t="str">
            <v>FIVENEZ</v>
          </cell>
          <cell r="AQ29">
            <v>41</v>
          </cell>
          <cell r="AR29">
            <v>0.25403545015791024</v>
          </cell>
          <cell r="AS29">
            <v>40</v>
          </cell>
          <cell r="AT29">
            <v>0.25369666877906144</v>
          </cell>
          <cell r="AX29" t="str">
            <v>FIVENEZ</v>
          </cell>
          <cell r="AY29">
            <v>41</v>
          </cell>
          <cell r="AZ29">
            <v>0.28708709465995075</v>
          </cell>
          <cell r="BA29">
            <v>40</v>
          </cell>
          <cell r="BB29">
            <v>0.28976879675177925</v>
          </cell>
          <cell r="BF29" t="str">
            <v>FIVENEZ</v>
          </cell>
          <cell r="BG29">
            <v>3</v>
          </cell>
          <cell r="BH29">
            <v>1.7847959594065439</v>
          </cell>
          <cell r="BI29">
            <v>4</v>
          </cell>
          <cell r="BJ29">
            <v>1.5220900378216782</v>
          </cell>
          <cell r="BN29" t="str">
            <v>FIVENEZ</v>
          </cell>
          <cell r="BO29">
            <v>5</v>
          </cell>
          <cell r="BP29">
            <v>0.75834865169620547</v>
          </cell>
          <cell r="BQ29">
            <v>8</v>
          </cell>
          <cell r="BR29">
            <v>0.64329644718717416</v>
          </cell>
          <cell r="BV29" t="str">
            <v>FIVENEZ</v>
          </cell>
          <cell r="BW29">
            <v>38</v>
          </cell>
          <cell r="BX29">
            <v>0.10362362442715999</v>
          </cell>
          <cell r="BY29">
            <v>39</v>
          </cell>
          <cell r="BZ29">
            <v>0.13615856609253105</v>
          </cell>
        </row>
        <row r="30">
          <cell r="B30" t="str">
            <v xml:space="preserve">GANADERO              </v>
          </cell>
          <cell r="C30">
            <v>2</v>
          </cell>
          <cell r="D30">
            <v>0.61714622162458188</v>
          </cell>
          <cell r="E30">
            <v>2</v>
          </cell>
          <cell r="F30">
            <v>0.64827720324579485</v>
          </cell>
          <cell r="J30" t="str">
            <v xml:space="preserve">GANADERO              </v>
          </cell>
          <cell r="K30">
            <v>2</v>
          </cell>
          <cell r="L30">
            <v>0.38783152614500543</v>
          </cell>
          <cell r="M30">
            <v>2</v>
          </cell>
          <cell r="N30">
            <v>0.40432077482098722</v>
          </cell>
          <cell r="R30" t="str">
            <v xml:space="preserve">GANADERO              </v>
          </cell>
          <cell r="S30">
            <v>2</v>
          </cell>
          <cell r="T30">
            <v>2.5784391741947053</v>
          </cell>
          <cell r="U30">
            <v>2</v>
          </cell>
          <cell r="V30">
            <v>2.4732837446771057</v>
          </cell>
          <cell r="Z30" t="str">
            <v xml:space="preserve">GANADERO              </v>
          </cell>
          <cell r="AA30">
            <v>7</v>
          </cell>
          <cell r="AB30">
            <v>2.5072923984825066</v>
          </cell>
          <cell r="AC30">
            <v>6</v>
          </cell>
          <cell r="AD30">
            <v>2.450580415526284</v>
          </cell>
          <cell r="AH30" t="str">
            <v xml:space="preserve">GANADERO              </v>
          </cell>
          <cell r="AI30">
            <v>7</v>
          </cell>
          <cell r="AJ30">
            <v>-2.1545239630346588E-2</v>
          </cell>
          <cell r="AK30">
            <v>7</v>
          </cell>
          <cell r="AL30">
            <v>-2.1608781440968068E-2</v>
          </cell>
          <cell r="AP30" t="str">
            <v xml:space="preserve">GANADERO              </v>
          </cell>
          <cell r="AQ30">
            <v>8</v>
          </cell>
          <cell r="AR30">
            <v>2.4638951809676117E-2</v>
          </cell>
          <cell r="AS30">
            <v>7</v>
          </cell>
          <cell r="AT30">
            <v>3.3523541603397114E-2</v>
          </cell>
          <cell r="AX30" t="str">
            <v xml:space="preserve">GANADERO              </v>
          </cell>
          <cell r="AY30">
            <v>8</v>
          </cell>
          <cell r="AZ30">
            <v>5.0244641162964697E-2</v>
          </cell>
          <cell r="BA30">
            <v>7</v>
          </cell>
          <cell r="BB30">
            <v>6.005413210150834E-2</v>
          </cell>
          <cell r="BF30" t="str">
            <v xml:space="preserve">GANADERO              </v>
          </cell>
          <cell r="BG30">
            <v>4</v>
          </cell>
          <cell r="BH30">
            <v>1.1684903142686236</v>
          </cell>
          <cell r="BI30">
            <v>5</v>
          </cell>
          <cell r="BJ30">
            <v>1.3228849539194365</v>
          </cell>
          <cell r="BN30" t="str">
            <v xml:space="preserve">GANADERO              </v>
          </cell>
          <cell r="BO30">
            <v>1</v>
          </cell>
          <cell r="BP30">
            <v>1.3129526526480466</v>
          </cell>
          <cell r="BQ30">
            <v>1</v>
          </cell>
          <cell r="BR30">
            <v>1.4851817334575954</v>
          </cell>
          <cell r="BV30" t="str">
            <v xml:space="preserve">GANADERO              </v>
          </cell>
          <cell r="BW30">
            <v>1</v>
          </cell>
          <cell r="BX30">
            <v>0.73515359792129409</v>
          </cell>
          <cell r="BY30">
            <v>29</v>
          </cell>
          <cell r="BZ30">
            <v>0.19262534412279972</v>
          </cell>
        </row>
        <row r="31">
          <cell r="B31" t="str">
            <v xml:space="preserve">GUAYANA               </v>
          </cell>
          <cell r="C31">
            <v>37</v>
          </cell>
          <cell r="D31">
            <v>7.8974136416710583E-2</v>
          </cell>
          <cell r="E31">
            <v>34</v>
          </cell>
          <cell r="F31">
            <v>9.0510069263347731E-2</v>
          </cell>
          <cell r="J31" t="str">
            <v xml:space="preserve">GUAYANA               </v>
          </cell>
          <cell r="K31">
            <v>40</v>
          </cell>
          <cell r="L31">
            <v>4.2509683106954632E-3</v>
          </cell>
          <cell r="M31">
            <v>40</v>
          </cell>
          <cell r="N31">
            <v>5.6083317892770164E-3</v>
          </cell>
          <cell r="R31" t="str">
            <v xml:space="preserve">GUAYANA               </v>
          </cell>
          <cell r="S31">
            <v>41</v>
          </cell>
          <cell r="T31">
            <v>235.24052096177562</v>
          </cell>
          <cell r="U31">
            <v>40</v>
          </cell>
          <cell r="V31">
            <v>178.30614121510675</v>
          </cell>
          <cell r="Z31" t="str">
            <v xml:space="preserve">GUAYANA               </v>
          </cell>
          <cell r="AA31">
            <v>40</v>
          </cell>
          <cell r="AB31">
            <v>2.0497396754789465E-2</v>
          </cell>
          <cell r="AC31">
            <v>40</v>
          </cell>
          <cell r="AD31">
            <v>2.6304195713582296E-2</v>
          </cell>
          <cell r="AH31" t="str">
            <v xml:space="preserve">GUAYANA               </v>
          </cell>
          <cell r="AI31">
            <v>40</v>
          </cell>
          <cell r="AJ31">
            <v>1.3377384182341048</v>
          </cell>
          <cell r="AK31">
            <v>40</v>
          </cell>
          <cell r="AL31">
            <v>1.4696878734970609</v>
          </cell>
          <cell r="AP31" t="str">
            <v xml:space="preserve">GUAYANA               </v>
          </cell>
          <cell r="AQ31">
            <v>37</v>
          </cell>
          <cell r="AR31">
            <v>0.18804468003761221</v>
          </cell>
          <cell r="AS31">
            <v>38</v>
          </cell>
          <cell r="AT31">
            <v>0.18760610251574741</v>
          </cell>
          <cell r="AX31" t="str">
            <v xml:space="preserve">GUAYANA               </v>
          </cell>
          <cell r="AY31">
            <v>36</v>
          </cell>
          <cell r="AZ31">
            <v>0.20676855037870567</v>
          </cell>
          <cell r="BA31">
            <v>37</v>
          </cell>
          <cell r="BB31">
            <v>0.20881536921568641</v>
          </cell>
          <cell r="BF31" t="str">
            <v xml:space="preserve">GUAYANA               </v>
          </cell>
          <cell r="BG31">
            <v>36</v>
          </cell>
          <cell r="BH31">
            <v>0.30538782951858479</v>
          </cell>
          <cell r="BI31">
            <v>35</v>
          </cell>
          <cell r="BJ31">
            <v>0.35712870380840078</v>
          </cell>
          <cell r="BN31" t="str">
            <v xml:space="preserve">GUAYANA               </v>
          </cell>
          <cell r="BO31">
            <v>15</v>
          </cell>
          <cell r="BP31">
            <v>0.34369154552974895</v>
          </cell>
          <cell r="BQ31">
            <v>21</v>
          </cell>
          <cell r="BR31">
            <v>0.23607400347833582</v>
          </cell>
          <cell r="BV31" t="str">
            <v xml:space="preserve">GUAYANA               </v>
          </cell>
          <cell r="BW31">
            <v>18</v>
          </cell>
          <cell r="BX31">
            <v>0.20716903874637288</v>
          </cell>
          <cell r="BY31">
            <v>12</v>
          </cell>
          <cell r="BZ31">
            <v>0.25504710939019642</v>
          </cell>
        </row>
        <row r="32">
          <cell r="B32" t="str">
            <v xml:space="preserve">I.M.C.P.              </v>
          </cell>
          <cell r="C32">
            <v>21</v>
          </cell>
          <cell r="D32">
            <v>0.12840269598220128</v>
          </cell>
          <cell r="E32">
            <v>21</v>
          </cell>
          <cell r="F32">
            <v>0.13493083603383732</v>
          </cell>
          <cell r="J32" t="str">
            <v xml:space="preserve">I.M.C.P.              </v>
          </cell>
          <cell r="K32">
            <v>24</v>
          </cell>
          <cell r="L32">
            <v>8.6918865761671252E-2</v>
          </cell>
          <cell r="M32">
            <v>25</v>
          </cell>
          <cell r="N32">
            <v>8.9561411842949079E-2</v>
          </cell>
          <cell r="R32" t="str">
            <v xml:space="preserve">I.M.C.P.              </v>
          </cell>
          <cell r="S32">
            <v>24</v>
          </cell>
          <cell r="T32">
            <v>11.504982160512402</v>
          </cell>
          <cell r="U32">
            <v>25</v>
          </cell>
          <cell r="V32">
            <v>11.165522957069454</v>
          </cell>
          <cell r="Z32" t="str">
            <v xml:space="preserve">I.M.C.P.              </v>
          </cell>
          <cell r="AA32">
            <v>30</v>
          </cell>
          <cell r="AB32">
            <v>0.65800192340329233</v>
          </cell>
          <cell r="AC32">
            <v>33</v>
          </cell>
          <cell r="AD32">
            <v>0.57514657514657508</v>
          </cell>
          <cell r="AH32" t="str">
            <v xml:space="preserve">I.M.C.P.              </v>
          </cell>
          <cell r="AI32">
            <v>39</v>
          </cell>
          <cell r="AJ32">
            <v>0.83393823504840803</v>
          </cell>
          <cell r="AK32">
            <v>2</v>
          </cell>
          <cell r="AL32">
            <v>-0.29572763846602873</v>
          </cell>
          <cell r="AP32" t="str">
            <v xml:space="preserve">I.M.C.P.              </v>
          </cell>
          <cell r="AQ32">
            <v>32</v>
          </cell>
          <cell r="AR32">
            <v>0.12394526756624583</v>
          </cell>
          <cell r="AS32">
            <v>34</v>
          </cell>
          <cell r="AT32">
            <v>0.1555894718148266</v>
          </cell>
          <cell r="AX32" t="str">
            <v xml:space="preserve">I.M.C.P.              </v>
          </cell>
          <cell r="AY32">
            <v>32</v>
          </cell>
          <cell r="AZ32">
            <v>0.16052338836884122</v>
          </cell>
          <cell r="BA32">
            <v>35</v>
          </cell>
          <cell r="BB32">
            <v>0.19738061369283005</v>
          </cell>
          <cell r="BF32" t="str">
            <v xml:space="preserve">I.M.C.P.              </v>
          </cell>
          <cell r="BG32">
            <v>35</v>
          </cell>
          <cell r="BH32">
            <v>0.35427147065488335</v>
          </cell>
          <cell r="BI32">
            <v>34</v>
          </cell>
          <cell r="BJ32">
            <v>0.37061060221041797</v>
          </cell>
          <cell r="BN32" t="str">
            <v xml:space="preserve">I.M.C.P.              </v>
          </cell>
          <cell r="BO32">
            <v>6</v>
          </cell>
          <cell r="BP32">
            <v>0.71192612735100835</v>
          </cell>
          <cell r="BQ32">
            <v>6</v>
          </cell>
          <cell r="BR32">
            <v>0.67648771210689851</v>
          </cell>
          <cell r="BV32" t="str">
            <v xml:space="preserve">I.M.C.P.              </v>
          </cell>
          <cell r="BW32">
            <v>40</v>
          </cell>
          <cell r="BX32">
            <v>7.8271888640886658E-3</v>
          </cell>
          <cell r="BY32">
            <v>40</v>
          </cell>
          <cell r="BZ32">
            <v>1.4567482675849168E-2</v>
          </cell>
        </row>
        <row r="33">
          <cell r="B33" t="str">
            <v xml:space="preserve">INDUSTRIAL DE VZLA.   </v>
          </cell>
          <cell r="C33">
            <v>5</v>
          </cell>
          <cell r="D33">
            <v>0.28735821482656909</v>
          </cell>
          <cell r="E33">
            <v>6</v>
          </cell>
          <cell r="F33">
            <v>0.30352528430030823</v>
          </cell>
          <cell r="J33" t="str">
            <v xml:space="preserve">INDUSTRIAL DE VZLA.   </v>
          </cell>
          <cell r="K33">
            <v>41</v>
          </cell>
          <cell r="L33">
            <v>-9.6072358469244293E-2</v>
          </cell>
          <cell r="M33">
            <v>41</v>
          </cell>
          <cell r="N33">
            <v>-9.6266260117448529E-2</v>
          </cell>
          <cell r="R33" t="str">
            <v xml:space="preserve">INDUSTRIAL DE VZLA.   </v>
          </cell>
          <cell r="S33">
            <v>40</v>
          </cell>
          <cell r="T33">
            <v>100</v>
          </cell>
          <cell r="U33">
            <v>41</v>
          </cell>
          <cell r="V33">
            <v>1000</v>
          </cell>
          <cell r="Z33" t="str">
            <v xml:space="preserve">INDUSTRIAL DE VZLA.   </v>
          </cell>
          <cell r="AA33">
            <v>41</v>
          </cell>
          <cell r="AB33">
            <v>-0.26265253330295496</v>
          </cell>
          <cell r="AC33">
            <v>41</v>
          </cell>
          <cell r="AD33">
            <v>-0.25531689965316173</v>
          </cell>
          <cell r="AH33" t="str">
            <v xml:space="preserve">INDUSTRIAL DE VZLA.   </v>
          </cell>
          <cell r="AI33">
            <v>38</v>
          </cell>
          <cell r="AJ33">
            <v>0.75575683195419263</v>
          </cell>
          <cell r="AK33">
            <v>41</v>
          </cell>
          <cell r="AL33">
            <v>3.1496975929138071</v>
          </cell>
          <cell r="AP33" t="str">
            <v xml:space="preserve">INDUSTRIAL DE VZLA.   </v>
          </cell>
          <cell r="AQ33">
            <v>33</v>
          </cell>
          <cell r="AR33">
            <v>0.13789473143562991</v>
          </cell>
          <cell r="AS33">
            <v>32</v>
          </cell>
          <cell r="AT33">
            <v>0.14719819126899317</v>
          </cell>
          <cell r="AX33" t="str">
            <v xml:space="preserve">INDUSTRIAL DE VZLA.   </v>
          </cell>
          <cell r="AY33">
            <v>40</v>
          </cell>
          <cell r="AZ33">
            <v>0.2453550301671775</v>
          </cell>
          <cell r="BA33">
            <v>39</v>
          </cell>
          <cell r="BB33">
            <v>0.26522789438349403</v>
          </cell>
          <cell r="BF33" t="str">
            <v xml:space="preserve">INDUSTRIAL DE VZLA.   </v>
          </cell>
          <cell r="BG33">
            <v>39</v>
          </cell>
          <cell r="BH33">
            <v>0.14574918312095914</v>
          </cell>
          <cell r="BI33">
            <v>39</v>
          </cell>
          <cell r="BJ33">
            <v>0.14351573506188234</v>
          </cell>
          <cell r="BN33" t="str">
            <v xml:space="preserve">INDUSTRIAL DE VZLA.   </v>
          </cell>
          <cell r="BO33">
            <v>2</v>
          </cell>
          <cell r="BP33">
            <v>1.0959038572518058</v>
          </cell>
          <cell r="BQ33">
            <v>3</v>
          </cell>
          <cell r="BR33">
            <v>1.1321785400831605</v>
          </cell>
          <cell r="BV33" t="str">
            <v xml:space="preserve">INDUSTRIAL DE VZLA.   </v>
          </cell>
          <cell r="BW33">
            <v>20</v>
          </cell>
          <cell r="BX33">
            <v>0.20300928107354779</v>
          </cell>
          <cell r="BY33">
            <v>22</v>
          </cell>
          <cell r="BZ33">
            <v>0.20807034078715728</v>
          </cell>
        </row>
        <row r="34">
          <cell r="B34" t="str">
            <v xml:space="preserve">ING BANK              </v>
          </cell>
          <cell r="C34">
            <v>39</v>
          </cell>
          <cell r="D34">
            <v>6.2494972787610084E-2</v>
          </cell>
          <cell r="E34">
            <v>38</v>
          </cell>
          <cell r="F34">
            <v>7.156469686647618E-2</v>
          </cell>
          <cell r="J34" t="str">
            <v xml:space="preserve">ING BANK              </v>
          </cell>
          <cell r="K34">
            <v>34</v>
          </cell>
          <cell r="L34">
            <v>5.9054473039287292E-2</v>
          </cell>
          <cell r="M34">
            <v>33</v>
          </cell>
          <cell r="N34">
            <v>6.6779413958529973E-2</v>
          </cell>
          <cell r="R34" t="str">
            <v xml:space="preserve">ING BANK              </v>
          </cell>
          <cell r="S34">
            <v>34</v>
          </cell>
          <cell r="T34">
            <v>16.933518301564185</v>
          </cell>
          <cell r="U34">
            <v>33</v>
          </cell>
          <cell r="V34">
            <v>14.974674689732979</v>
          </cell>
          <cell r="Z34" t="str">
            <v xml:space="preserve">ING BANK              </v>
          </cell>
          <cell r="AA34">
            <v>6</v>
          </cell>
          <cell r="AB34">
            <v>3.3146080682190879</v>
          </cell>
          <cell r="AC34">
            <v>8</v>
          </cell>
          <cell r="AD34">
            <v>2.0915927254420743</v>
          </cell>
          <cell r="AH34" t="str">
            <v xml:space="preserve">ING BANK              </v>
          </cell>
          <cell r="AI34">
            <v>3</v>
          </cell>
          <cell r="AJ34">
            <v>-0.27088089272040283</v>
          </cell>
          <cell r="AK34">
            <v>3</v>
          </cell>
          <cell r="AL34">
            <v>-0.15560436387634305</v>
          </cell>
          <cell r="AP34" t="str">
            <v xml:space="preserve">ING BANK              </v>
          </cell>
          <cell r="AQ34">
            <v>3</v>
          </cell>
          <cell r="AR34">
            <v>1.5770335520319458E-2</v>
          </cell>
          <cell r="AS34">
            <v>5</v>
          </cell>
          <cell r="AT34">
            <v>3.0397666395651165E-2</v>
          </cell>
          <cell r="AX34" t="str">
            <v xml:space="preserve">ING BANK              </v>
          </cell>
          <cell r="AY34">
            <v>1</v>
          </cell>
          <cell r="AZ34">
            <v>2.5946841244797285E-2</v>
          </cell>
          <cell r="BA34">
            <v>2</v>
          </cell>
          <cell r="BB34">
            <v>4.1491574565497458E-2</v>
          </cell>
          <cell r="BF34" t="str">
            <v xml:space="preserve">ING BANK              </v>
          </cell>
          <cell r="BG34">
            <v>2</v>
          </cell>
          <cell r="BH34">
            <v>1.9156862874271221</v>
          </cell>
          <cell r="BI34">
            <v>2</v>
          </cell>
          <cell r="BJ34">
            <v>2.2146587604258996</v>
          </cell>
          <cell r="BN34" t="str">
            <v xml:space="preserve">ING BANK              </v>
          </cell>
          <cell r="BO34">
            <v>4</v>
          </cell>
          <cell r="BP34">
            <v>0.92826377680424255</v>
          </cell>
          <cell r="BQ34">
            <v>5</v>
          </cell>
          <cell r="BR34">
            <v>0.78911548189622616</v>
          </cell>
          <cell r="BV34" t="str">
            <v xml:space="preserve">ING BANK              </v>
          </cell>
          <cell r="BW34">
            <v>2</v>
          </cell>
          <cell r="BX34">
            <v>0.35323183600841024</v>
          </cell>
          <cell r="BY34">
            <v>1</v>
          </cell>
          <cell r="BZ34">
            <v>5.2681448788006167</v>
          </cell>
        </row>
        <row r="35">
          <cell r="B35" t="str">
            <v xml:space="preserve">INTERBANK   </v>
          </cell>
          <cell r="C35">
            <v>17</v>
          </cell>
          <cell r="D35">
            <v>0.13121302892048764</v>
          </cell>
          <cell r="E35">
            <v>18</v>
          </cell>
          <cell r="F35">
            <v>0.14381242930292573</v>
          </cell>
          <cell r="J35" t="str">
            <v>INTERBANK</v>
          </cell>
          <cell r="K35">
            <v>16</v>
          </cell>
          <cell r="L35">
            <v>0.10770516595790579</v>
          </cell>
          <cell r="M35">
            <v>16</v>
          </cell>
          <cell r="N35">
            <v>0.11781472497014429</v>
          </cell>
          <cell r="R35" t="str">
            <v xml:space="preserve">INTERBANK         </v>
          </cell>
          <cell r="S35">
            <v>16</v>
          </cell>
          <cell r="T35">
            <v>9.2846057206840769</v>
          </cell>
          <cell r="U35">
            <v>16</v>
          </cell>
          <cell r="V35">
            <v>8.4879033605808818</v>
          </cell>
          <cell r="Z35" t="str">
            <v>INTERBANK</v>
          </cell>
          <cell r="AA35">
            <v>25</v>
          </cell>
          <cell r="AB35">
            <v>0.9472063570725211</v>
          </cell>
          <cell r="AC35">
            <v>24</v>
          </cell>
          <cell r="AD35">
            <v>0.98024639931763002</v>
          </cell>
          <cell r="AH35" t="str">
            <v>INTERBANK</v>
          </cell>
          <cell r="AI35">
            <v>28</v>
          </cell>
          <cell r="AJ35">
            <v>0.115595781483358</v>
          </cell>
          <cell r="AK35">
            <v>30</v>
          </cell>
          <cell r="AL35">
            <v>0.14305900939385058</v>
          </cell>
          <cell r="AP35" t="str">
            <v>INTERBANK</v>
          </cell>
          <cell r="AQ35">
            <v>30</v>
          </cell>
          <cell r="AR35">
            <v>0.11860696664656072</v>
          </cell>
          <cell r="AS35">
            <v>29</v>
          </cell>
          <cell r="AT35">
            <v>0.12670428738102621</v>
          </cell>
          <cell r="AX35" t="str">
            <v>INTERBANK</v>
          </cell>
          <cell r="AY35">
            <v>31</v>
          </cell>
          <cell r="AZ35">
            <v>0.15074084144590502</v>
          </cell>
          <cell r="BA35">
            <v>30</v>
          </cell>
          <cell r="BB35">
            <v>0.16308561590884224</v>
          </cell>
          <cell r="BF35" t="str">
            <v>INTERBANK</v>
          </cell>
          <cell r="BG35">
            <v>25</v>
          </cell>
          <cell r="BH35">
            <v>0.62144744609652436</v>
          </cell>
          <cell r="BI35">
            <v>24</v>
          </cell>
          <cell r="BJ35">
            <v>0.61711517620582657</v>
          </cell>
          <cell r="BN35" t="str">
            <v>INTERBANK</v>
          </cell>
          <cell r="BO35">
            <v>18</v>
          </cell>
          <cell r="BP35">
            <v>0.26015655071063187</v>
          </cell>
          <cell r="BQ35">
            <v>19</v>
          </cell>
          <cell r="BR35">
            <v>0.24026504953747183</v>
          </cell>
          <cell r="BV35" t="str">
            <v>INTERBANK</v>
          </cell>
          <cell r="BW35">
            <v>29</v>
          </cell>
          <cell r="BX35">
            <v>0.18026450932685109</v>
          </cell>
          <cell r="BY35">
            <v>30</v>
          </cell>
          <cell r="BZ35">
            <v>0.18998188851822478</v>
          </cell>
        </row>
        <row r="36">
          <cell r="B36" t="str">
            <v xml:space="preserve">LARA                  </v>
          </cell>
          <cell r="C36">
            <v>32</v>
          </cell>
          <cell r="D36">
            <v>8.7056411091784303E-2</v>
          </cell>
          <cell r="E36">
            <v>32</v>
          </cell>
          <cell r="F36">
            <v>9.7312452715669309E-2</v>
          </cell>
          <cell r="J36" t="str">
            <v xml:space="preserve">LARA                  </v>
          </cell>
          <cell r="K36">
            <v>29</v>
          </cell>
          <cell r="L36">
            <v>7.6213547590572597E-2</v>
          </cell>
          <cell r="M36">
            <v>28</v>
          </cell>
          <cell r="N36">
            <v>8.6076572592870992E-2</v>
          </cell>
          <cell r="R36" t="str">
            <v xml:space="preserve">LARA                  </v>
          </cell>
          <cell r="S36">
            <v>29</v>
          </cell>
          <cell r="T36">
            <v>13.12102679397773</v>
          </cell>
          <cell r="U36">
            <v>28</v>
          </cell>
          <cell r="V36">
            <v>11.617562942821236</v>
          </cell>
          <cell r="Z36" t="str">
            <v xml:space="preserve">LARA                  </v>
          </cell>
          <cell r="AA36">
            <v>5</v>
          </cell>
          <cell r="AB36">
            <v>3.9606533461368003</v>
          </cell>
          <cell r="AC36">
            <v>4</v>
          </cell>
          <cell r="AD36">
            <v>5.4938053012302905</v>
          </cell>
          <cell r="AH36" t="str">
            <v xml:space="preserve">LARA                  </v>
          </cell>
          <cell r="AI36">
            <v>9</v>
          </cell>
          <cell r="AJ36">
            <v>1.1057138662254992E-3</v>
          </cell>
          <cell r="AK36">
            <v>6</v>
          </cell>
          <cell r="AL36">
            <v>-2.3246788546233389E-2</v>
          </cell>
          <cell r="AP36" t="str">
            <v xml:space="preserve">LARA                  </v>
          </cell>
          <cell r="AQ36">
            <v>1</v>
          </cell>
          <cell r="AR36">
            <v>1.0272678682660037E-2</v>
          </cell>
          <cell r="AS36">
            <v>2</v>
          </cell>
          <cell r="AT36">
            <v>6.0515530369197879E-3</v>
          </cell>
          <cell r="AX36" t="str">
            <v xml:space="preserve">LARA                  </v>
          </cell>
          <cell r="AY36">
            <v>6</v>
          </cell>
          <cell r="AZ36">
            <v>4.237556496163928E-2</v>
          </cell>
          <cell r="BA36">
            <v>3</v>
          </cell>
          <cell r="BB36">
            <v>4.202722323160045E-2</v>
          </cell>
          <cell r="BF36" t="str">
            <v xml:space="preserve">LARA                  </v>
          </cell>
          <cell r="BG36">
            <v>32</v>
          </cell>
          <cell r="BH36">
            <v>0.46364026583322587</v>
          </cell>
          <cell r="BI36">
            <v>32</v>
          </cell>
          <cell r="BJ36">
            <v>0.47583183086425368</v>
          </cell>
          <cell r="BN36" t="str">
            <v xml:space="preserve">LARA                  </v>
          </cell>
          <cell r="BO36">
            <v>17</v>
          </cell>
          <cell r="BP36">
            <v>0.30481128445739247</v>
          </cell>
          <cell r="BQ36">
            <v>14</v>
          </cell>
          <cell r="BR36">
            <v>0.3572900824882122</v>
          </cell>
          <cell r="BV36" t="str">
            <v xml:space="preserve">LARA                  </v>
          </cell>
          <cell r="BW36">
            <v>5</v>
          </cell>
          <cell r="BX36">
            <v>0.27288582742377587</v>
          </cell>
          <cell r="BY36">
            <v>2</v>
          </cell>
          <cell r="BZ36">
            <v>0.36611283198972233</v>
          </cell>
        </row>
        <row r="37">
          <cell r="B37" t="str">
            <v xml:space="preserve">MERCANTIL             </v>
          </cell>
          <cell r="C37">
            <v>22</v>
          </cell>
          <cell r="D37">
            <v>0.12530267777136139</v>
          </cell>
          <cell r="E37">
            <v>24</v>
          </cell>
          <cell r="F37">
            <v>0.13092285279885402</v>
          </cell>
          <cell r="J37" t="str">
            <v xml:space="preserve">MERCANTIL             </v>
          </cell>
          <cell r="K37">
            <v>18</v>
          </cell>
          <cell r="L37">
            <v>0.10171467051935834</v>
          </cell>
          <cell r="M37">
            <v>19</v>
          </cell>
          <cell r="N37">
            <v>0.10587333222020918</v>
          </cell>
          <cell r="R37" t="str">
            <v xml:space="preserve">MERCANTIL             </v>
          </cell>
          <cell r="S37">
            <v>18</v>
          </cell>
          <cell r="T37">
            <v>9.8314234799559213</v>
          </cell>
          <cell r="U37">
            <v>19</v>
          </cell>
          <cell r="V37">
            <v>9.445249139037859</v>
          </cell>
          <cell r="Z37" t="str">
            <v xml:space="preserve">MERCANTIL             </v>
          </cell>
          <cell r="AA37">
            <v>23</v>
          </cell>
          <cell r="AB37">
            <v>1.0165102441019116</v>
          </cell>
          <cell r="AC37">
            <v>23</v>
          </cell>
          <cell r="AD37">
            <v>0.98833529705354461</v>
          </cell>
          <cell r="AH37" t="str">
            <v xml:space="preserve">MERCANTIL             </v>
          </cell>
          <cell r="AI37">
            <v>23</v>
          </cell>
          <cell r="AJ37">
            <v>8.6590480031763575E-2</v>
          </cell>
          <cell r="AK37">
            <v>26</v>
          </cell>
          <cell r="AL37">
            <v>0.11830020296511685</v>
          </cell>
          <cell r="AP37" t="str">
            <v xml:space="preserve">MERCANTIL             </v>
          </cell>
          <cell r="AQ37">
            <v>26</v>
          </cell>
          <cell r="AR37">
            <v>9.8909901520516139E-2</v>
          </cell>
          <cell r="AS37">
            <v>27</v>
          </cell>
          <cell r="AT37">
            <v>0.10762757980803594</v>
          </cell>
          <cell r="AX37" t="str">
            <v xml:space="preserve">MERCANTIL             </v>
          </cell>
          <cell r="AY37">
            <v>26</v>
          </cell>
          <cell r="AZ37">
            <v>0.12018765863264434</v>
          </cell>
          <cell r="BA37">
            <v>27</v>
          </cell>
          <cell r="BB37">
            <v>0.13137377508481102</v>
          </cell>
          <cell r="BF37" t="str">
            <v xml:space="preserve">MERCANTIL             </v>
          </cell>
          <cell r="BG37">
            <v>13</v>
          </cell>
          <cell r="BH37">
            <v>0.81718753246192921</v>
          </cell>
          <cell r="BI37">
            <v>15</v>
          </cell>
          <cell r="BJ37">
            <v>0.78659462176921635</v>
          </cell>
          <cell r="BN37" t="str">
            <v xml:space="preserve">MERCANTIL             </v>
          </cell>
          <cell r="BO37">
            <v>32</v>
          </cell>
          <cell r="BP37">
            <v>7.1590044205132403E-2</v>
          </cell>
          <cell r="BQ37">
            <v>30</v>
          </cell>
          <cell r="BR37">
            <v>0.11749396301314173</v>
          </cell>
          <cell r="BV37" t="str">
            <v xml:space="preserve">MERCANTIL             </v>
          </cell>
          <cell r="BW37">
            <v>27</v>
          </cell>
          <cell r="BX37">
            <v>0.18383643156721305</v>
          </cell>
          <cell r="BY37">
            <v>19</v>
          </cell>
          <cell r="BZ37">
            <v>0.22008904799400594</v>
          </cell>
        </row>
        <row r="38">
          <cell r="B38" t="str">
            <v xml:space="preserve">MONAGAS               </v>
          </cell>
          <cell r="C38">
            <v>9</v>
          </cell>
          <cell r="D38">
            <v>0.20412990877862255</v>
          </cell>
          <cell r="E38">
            <v>10</v>
          </cell>
          <cell r="F38">
            <v>0.19358777804138447</v>
          </cell>
          <cell r="J38" t="str">
            <v xml:space="preserve">MONAGAS               </v>
          </cell>
          <cell r="K38">
            <v>9</v>
          </cell>
          <cell r="L38">
            <v>0.15482509970082248</v>
          </cell>
          <cell r="M38">
            <v>10</v>
          </cell>
          <cell r="N38">
            <v>0.15072597182104819</v>
          </cell>
          <cell r="R38" t="str">
            <v xml:space="preserve">MONAGAS               </v>
          </cell>
          <cell r="S38">
            <v>9</v>
          </cell>
          <cell r="T38">
            <v>6.4589010563039073</v>
          </cell>
          <cell r="U38">
            <v>10</v>
          </cell>
          <cell r="V38">
            <v>6.6345566588037395</v>
          </cell>
          <cell r="Z38" t="str">
            <v xml:space="preserve">MONAGAS               </v>
          </cell>
          <cell r="AA38">
            <v>12</v>
          </cell>
          <cell r="AB38">
            <v>1.6499312462025517</v>
          </cell>
          <cell r="AC38">
            <v>10</v>
          </cell>
          <cell r="AD38">
            <v>1.9234764461744083</v>
          </cell>
          <cell r="AH38" t="str">
            <v xml:space="preserve">MONAGAS               </v>
          </cell>
          <cell r="AI38">
            <v>12</v>
          </cell>
          <cell r="AJ38">
            <v>3.8558672671545627E-2</v>
          </cell>
          <cell r="AK38">
            <v>14</v>
          </cell>
          <cell r="AL38">
            <v>4.1420681774900041E-2</v>
          </cell>
          <cell r="AP38" t="str">
            <v xml:space="preserve">MONAGAS               </v>
          </cell>
          <cell r="AQ38">
            <v>18</v>
          </cell>
          <cell r="AR38">
            <v>7.0282627316961166E-2</v>
          </cell>
          <cell r="AS38">
            <v>13</v>
          </cell>
          <cell r="AT38">
            <v>5.4977282197177367E-2</v>
          </cell>
          <cell r="AX38" t="str">
            <v xml:space="preserve">MONAGAS               </v>
          </cell>
          <cell r="AY38">
            <v>17</v>
          </cell>
          <cell r="AZ38">
            <v>9.1477468408085405E-2</v>
          </cell>
          <cell r="BA38">
            <v>13</v>
          </cell>
          <cell r="BB38">
            <v>7.9001931860547173E-2</v>
          </cell>
          <cell r="BF38" t="str">
            <v xml:space="preserve">MONAGAS               </v>
          </cell>
          <cell r="BG38">
            <v>33</v>
          </cell>
          <cell r="BH38">
            <v>0.38338578035597504</v>
          </cell>
          <cell r="BI38">
            <v>37</v>
          </cell>
          <cell r="BJ38">
            <v>0.30731560174436973</v>
          </cell>
          <cell r="BN38" t="str">
            <v xml:space="preserve">MONAGAS               </v>
          </cell>
          <cell r="BO38">
            <v>9</v>
          </cell>
          <cell r="BP38">
            <v>0.52588722472644944</v>
          </cell>
          <cell r="BQ38">
            <v>7</v>
          </cell>
          <cell r="BR38">
            <v>0.64410965861556446</v>
          </cell>
          <cell r="BV38" t="str">
            <v xml:space="preserve">MONAGAS               </v>
          </cell>
          <cell r="BW38">
            <v>17</v>
          </cell>
          <cell r="BX38">
            <v>0.21031599036546039</v>
          </cell>
          <cell r="BY38">
            <v>21</v>
          </cell>
          <cell r="BZ38">
            <v>0.21645933758357952</v>
          </cell>
        </row>
        <row r="39">
          <cell r="B39" t="str">
            <v xml:space="preserve">NOROCO                </v>
          </cell>
          <cell r="C39">
            <v>26</v>
          </cell>
          <cell r="D39">
            <v>0.11472428834539627</v>
          </cell>
          <cell r="E39">
            <v>22</v>
          </cell>
          <cell r="F39">
            <v>0.13383275012497323</v>
          </cell>
          <cell r="J39" t="str">
            <v xml:space="preserve">NOROCO                </v>
          </cell>
          <cell r="K39">
            <v>21</v>
          </cell>
          <cell r="L39">
            <v>9.8093246787459509E-2</v>
          </cell>
          <cell r="M39">
            <v>18</v>
          </cell>
          <cell r="N39">
            <v>0.11572470246256182</v>
          </cell>
          <cell r="R39" t="str">
            <v xml:space="preserve">NOROCO                </v>
          </cell>
          <cell r="S39">
            <v>21</v>
          </cell>
          <cell r="T39">
            <v>10.194381700574342</v>
          </cell>
          <cell r="U39">
            <v>18</v>
          </cell>
          <cell r="V39">
            <v>8.6411974169776826</v>
          </cell>
          <cell r="Z39" t="str">
            <v xml:space="preserve">NOROCO                </v>
          </cell>
          <cell r="AA39">
            <v>19</v>
          </cell>
          <cell r="AB39">
            <v>1.1724641423293034</v>
          </cell>
          <cell r="AC39">
            <v>13</v>
          </cell>
          <cell r="AD39">
            <v>1.5478755527274763</v>
          </cell>
          <cell r="AH39" t="str">
            <v xml:space="preserve">NOROCO                </v>
          </cell>
          <cell r="AI39">
            <v>29</v>
          </cell>
          <cell r="AJ39">
            <v>0.13152774353083335</v>
          </cell>
          <cell r="AK39">
            <v>25</v>
          </cell>
          <cell r="AL39">
            <v>0.10626858961056929</v>
          </cell>
          <cell r="AP39" t="str">
            <v xml:space="preserve">NOROCO                </v>
          </cell>
          <cell r="AQ39">
            <v>21</v>
          </cell>
          <cell r="AR39">
            <v>8.3628126202224984E-2</v>
          </cell>
          <cell r="AS39">
            <v>19</v>
          </cell>
          <cell r="AT39">
            <v>7.2047894498797879E-2</v>
          </cell>
          <cell r="AX39" t="str">
            <v xml:space="preserve">NOROCO                </v>
          </cell>
          <cell r="AY39">
            <v>19</v>
          </cell>
          <cell r="AZ39">
            <v>9.4310351590045555E-2</v>
          </cell>
          <cell r="BA39">
            <v>16</v>
          </cell>
          <cell r="BB39">
            <v>8.4236235092480183E-2</v>
          </cell>
          <cell r="BF39" t="str">
            <v xml:space="preserve">NOROCO                </v>
          </cell>
          <cell r="BG39">
            <v>29</v>
          </cell>
          <cell r="BH39">
            <v>0.5221991517763156</v>
          </cell>
          <cell r="BI39">
            <v>29</v>
          </cell>
          <cell r="BJ39">
            <v>0.52940067526114565</v>
          </cell>
          <cell r="BN39" t="str">
            <v xml:space="preserve">NOROCO                </v>
          </cell>
          <cell r="BO39">
            <v>11</v>
          </cell>
          <cell r="BP39">
            <v>0.45367914479517951</v>
          </cell>
          <cell r="BQ39">
            <v>16</v>
          </cell>
          <cell r="BR39">
            <v>0.29937877599775725</v>
          </cell>
          <cell r="BV39" t="str">
            <v xml:space="preserve">NOROCO                </v>
          </cell>
          <cell r="BW39">
            <v>33</v>
          </cell>
          <cell r="BX39">
            <v>0.15346732339515093</v>
          </cell>
          <cell r="BY39">
            <v>27</v>
          </cell>
          <cell r="BZ39">
            <v>0.19818323769306848</v>
          </cell>
        </row>
        <row r="40">
          <cell r="B40" t="str">
            <v xml:space="preserve">OCCIDENTAL DE DCTO.   </v>
          </cell>
          <cell r="C40">
            <v>36</v>
          </cell>
          <cell r="D40">
            <v>7.9071443264341124E-2</v>
          </cell>
          <cell r="E40">
            <v>37</v>
          </cell>
          <cell r="F40">
            <v>8.0043831833018581E-2</v>
          </cell>
          <cell r="J40" t="str">
            <v xml:space="preserve">OCCIDENTAL DE DCTO.   </v>
          </cell>
          <cell r="K40">
            <v>32</v>
          </cell>
          <cell r="L40">
            <v>6.9035576022706366E-2</v>
          </cell>
          <cell r="M40">
            <v>32</v>
          </cell>
          <cell r="N40">
            <v>6.9518124015783792E-2</v>
          </cell>
          <cell r="R40" t="str">
            <v xml:space="preserve">OCCIDENTAL DE DCTO.   </v>
          </cell>
          <cell r="S40">
            <v>32</v>
          </cell>
          <cell r="T40">
            <v>14.485285089402192</v>
          </cell>
          <cell r="U40">
            <v>32</v>
          </cell>
          <cell r="V40">
            <v>14.384737996856105</v>
          </cell>
          <cell r="Z40" t="str">
            <v xml:space="preserve">OCCIDENTAL DE DCTO.   </v>
          </cell>
          <cell r="AA40">
            <v>20</v>
          </cell>
          <cell r="AB40">
            <v>1.1328822615781493</v>
          </cell>
          <cell r="AC40">
            <v>22</v>
          </cell>
          <cell r="AD40">
            <v>1.0276169930905885</v>
          </cell>
          <cell r="AH40" t="str">
            <v xml:space="preserve">OCCIDENTAL DE DCTO.   </v>
          </cell>
          <cell r="AI40">
            <v>14</v>
          </cell>
          <cell r="AJ40">
            <v>3.9625029126459987E-2</v>
          </cell>
          <cell r="AK40">
            <v>18</v>
          </cell>
          <cell r="AL40">
            <v>6.5209870615388507E-2</v>
          </cell>
          <cell r="AP40" t="str">
            <v xml:space="preserve">OCCIDENTAL DE DCTO.   </v>
          </cell>
          <cell r="AQ40">
            <v>15</v>
          </cell>
          <cell r="AR40">
            <v>5.9336428392261831E-2</v>
          </cell>
          <cell r="AS40">
            <v>17</v>
          </cell>
          <cell r="AT40">
            <v>6.7076819419077643E-2</v>
          </cell>
          <cell r="AX40" t="str">
            <v xml:space="preserve">OCCIDENTAL DE DCTO.   </v>
          </cell>
          <cell r="AY40">
            <v>16</v>
          </cell>
          <cell r="AZ40">
            <v>8.5637087994510017E-2</v>
          </cell>
          <cell r="BA40">
            <v>19</v>
          </cell>
          <cell r="BB40">
            <v>9.3924423698347304E-2</v>
          </cell>
          <cell r="BF40" t="str">
            <v xml:space="preserve">OCCIDENTAL DE DCTO.   </v>
          </cell>
          <cell r="BG40">
            <v>10</v>
          </cell>
          <cell r="BH40">
            <v>0.84172082024175887</v>
          </cell>
          <cell r="BI40">
            <v>13</v>
          </cell>
          <cell r="BJ40">
            <v>0.79740864441889359</v>
          </cell>
          <cell r="BN40" t="str">
            <v xml:space="preserve">OCCIDENTAL DE DCTO.   </v>
          </cell>
          <cell r="BO40">
            <v>20</v>
          </cell>
          <cell r="BP40">
            <v>0.24094868051276686</v>
          </cell>
          <cell r="BQ40">
            <v>18</v>
          </cell>
          <cell r="BR40">
            <v>0.24783048496397389</v>
          </cell>
          <cell r="BV40" t="str">
            <v xml:space="preserve">OCCIDENTAL DE DCTO.   </v>
          </cell>
          <cell r="BW40">
            <v>24</v>
          </cell>
          <cell r="BX40">
            <v>0.19361347418778124</v>
          </cell>
          <cell r="BY40">
            <v>14</v>
          </cell>
          <cell r="BZ40">
            <v>0.25147991601084491</v>
          </cell>
        </row>
        <row r="41">
          <cell r="B41" t="str">
            <v>OCCIDENTE</v>
          </cell>
          <cell r="C41">
            <v>30</v>
          </cell>
          <cell r="D41">
            <v>0.10332459266935691</v>
          </cell>
          <cell r="E41">
            <v>30</v>
          </cell>
          <cell r="F41">
            <v>0.10795642097925576</v>
          </cell>
          <cell r="J41" t="str">
            <v>OCCIDENTE</v>
          </cell>
          <cell r="K41">
            <v>27</v>
          </cell>
          <cell r="L41">
            <v>8.1039985691505861E-2</v>
          </cell>
          <cell r="M41">
            <v>29</v>
          </cell>
          <cell r="N41">
            <v>8.5672352523448403E-2</v>
          </cell>
          <cell r="R41" t="str">
            <v>OCCIDENTE</v>
          </cell>
          <cell r="S41">
            <v>27</v>
          </cell>
          <cell r="T41">
            <v>12.339587568619402</v>
          </cell>
          <cell r="U41">
            <v>29</v>
          </cell>
          <cell r="V41">
            <v>11.672377033492822</v>
          </cell>
          <cell r="Z41" t="str">
            <v>OCCIDENTE</v>
          </cell>
          <cell r="AA41">
            <v>8</v>
          </cell>
          <cell r="AB41">
            <v>2.1670730885820149</v>
          </cell>
          <cell r="AC41">
            <v>7</v>
          </cell>
          <cell r="AD41">
            <v>2.1512681159420302</v>
          </cell>
          <cell r="AH41" t="str">
            <v>OCCIDENTE</v>
          </cell>
          <cell r="AI41">
            <v>8</v>
          </cell>
          <cell r="AJ41">
            <v>-8.0284362250653361E-3</v>
          </cell>
          <cell r="AK41">
            <v>9</v>
          </cell>
          <cell r="AL41">
            <v>6.5551691834552228E-3</v>
          </cell>
          <cell r="AP41" t="str">
            <v>OCCIDENTE</v>
          </cell>
          <cell r="AQ41">
            <v>6</v>
          </cell>
          <cell r="AR41">
            <v>1.9712552535577643E-2</v>
          </cell>
          <cell r="AS41">
            <v>4</v>
          </cell>
          <cell r="AT41">
            <v>2.2745121745674522E-2</v>
          </cell>
          <cell r="AX41" t="str">
            <v>OCCIDENTE</v>
          </cell>
          <cell r="AY41">
            <v>10</v>
          </cell>
          <cell r="AZ41">
            <v>7.1306197148205713E-2</v>
          </cell>
          <cell r="BA41">
            <v>10</v>
          </cell>
          <cell r="BB41">
            <v>7.7514495118373009E-2</v>
          </cell>
          <cell r="BF41" t="str">
            <v>OCCIDENTE</v>
          </cell>
          <cell r="BG41">
            <v>20</v>
          </cell>
          <cell r="BH41">
            <v>0.6814716743441962</v>
          </cell>
          <cell r="BI41">
            <v>22</v>
          </cell>
          <cell r="BJ41">
            <v>0.64506252745752157</v>
          </cell>
          <cell r="BN41" t="str">
            <v>OCCIDENTE</v>
          </cell>
          <cell r="BO41">
            <v>37</v>
          </cell>
          <cell r="BP41">
            <v>4.873251085049328E-2</v>
          </cell>
          <cell r="BQ41">
            <v>22</v>
          </cell>
          <cell r="BR41">
            <v>0.2315708410749899</v>
          </cell>
          <cell r="BV41" t="str">
            <v>OCCIDENTE</v>
          </cell>
          <cell r="BW41">
            <v>8</v>
          </cell>
          <cell r="BX41">
            <v>0.25137605412140518</v>
          </cell>
          <cell r="BY41">
            <v>13</v>
          </cell>
          <cell r="BZ41">
            <v>0.25160584027718763</v>
          </cell>
        </row>
        <row r="42">
          <cell r="B42" t="str">
            <v xml:space="preserve">ORINOCO               </v>
          </cell>
          <cell r="C42">
            <v>24</v>
          </cell>
          <cell r="D42">
            <v>0.12307230159405781</v>
          </cell>
          <cell r="E42">
            <v>23</v>
          </cell>
          <cell r="F42">
            <v>0.13319109990999289</v>
          </cell>
          <cell r="J42" t="str">
            <v xml:space="preserve">ORINOCO               </v>
          </cell>
          <cell r="K42">
            <v>15</v>
          </cell>
          <cell r="L42">
            <v>0.10795341463141153</v>
          </cell>
          <cell r="M42">
            <v>17</v>
          </cell>
          <cell r="N42">
            <v>0.11623340515024812</v>
          </cell>
          <cell r="R42" t="str">
            <v xml:space="preserve">ORINOCO               </v>
          </cell>
          <cell r="S42">
            <v>15</v>
          </cell>
          <cell r="T42">
            <v>9.2632549272695908</v>
          </cell>
          <cell r="U42">
            <v>17</v>
          </cell>
          <cell r="V42">
            <v>8.6033786819491223</v>
          </cell>
          <cell r="Z42" t="str">
            <v xml:space="preserve">ORINOCO               </v>
          </cell>
          <cell r="AA42">
            <v>22</v>
          </cell>
          <cell r="AB42">
            <v>1.0305484118962416</v>
          </cell>
          <cell r="AC42">
            <v>21</v>
          </cell>
          <cell r="AD42">
            <v>1.0527669770186838</v>
          </cell>
          <cell r="AH42" t="str">
            <v xml:space="preserve">ORINOCO               </v>
          </cell>
          <cell r="AI42">
            <v>15</v>
          </cell>
          <cell r="AJ42">
            <v>4.6716166625958094E-2</v>
          </cell>
          <cell r="AK42">
            <v>15</v>
          </cell>
          <cell r="AL42">
            <v>4.8382896849698806E-2</v>
          </cell>
          <cell r="AP42" t="str">
            <v xml:space="preserve">ORINOCO               </v>
          </cell>
          <cell r="AQ42">
            <v>28</v>
          </cell>
          <cell r="AR42">
            <v>0.11452343140737174</v>
          </cell>
          <cell r="AS42">
            <v>28</v>
          </cell>
          <cell r="AT42">
            <v>0.1215782995925177</v>
          </cell>
          <cell r="AX42" t="str">
            <v xml:space="preserve">ORINOCO               </v>
          </cell>
          <cell r="AY42">
            <v>30</v>
          </cell>
          <cell r="AZ42">
            <v>0.13990943750205892</v>
          </cell>
          <cell r="BA42">
            <v>29</v>
          </cell>
          <cell r="BB42">
            <v>0.14871762145411982</v>
          </cell>
          <cell r="BF42" t="str">
            <v xml:space="preserve">ORINOCO               </v>
          </cell>
          <cell r="BG42">
            <v>18</v>
          </cell>
          <cell r="BH42">
            <v>0.69989426796699961</v>
          </cell>
          <cell r="BI42">
            <v>18</v>
          </cell>
          <cell r="BJ42">
            <v>0.69737192739750586</v>
          </cell>
          <cell r="BN42" t="str">
            <v xml:space="preserve">ORINOCO               </v>
          </cell>
          <cell r="BO42">
            <v>28</v>
          </cell>
          <cell r="BP42">
            <v>0.13292146376816391</v>
          </cell>
          <cell r="BQ42">
            <v>28</v>
          </cell>
          <cell r="BR42">
            <v>0.14934920270892485</v>
          </cell>
          <cell r="BV42" t="str">
            <v xml:space="preserve">ORINOCO               </v>
          </cell>
          <cell r="BW42">
            <v>28</v>
          </cell>
          <cell r="BX42">
            <v>0.18335500548933861</v>
          </cell>
          <cell r="BY42">
            <v>32</v>
          </cell>
          <cell r="BZ42">
            <v>0.18420269150779131</v>
          </cell>
        </row>
        <row r="43">
          <cell r="B43" t="str">
            <v xml:space="preserve">PLAZA                 </v>
          </cell>
          <cell r="C43">
            <v>14</v>
          </cell>
          <cell r="D43">
            <v>0.15280245261204473</v>
          </cell>
          <cell r="E43">
            <v>11</v>
          </cell>
          <cell r="F43">
            <v>0.16927303063793511</v>
          </cell>
          <cell r="J43" t="str">
            <v xml:space="preserve">PLAZA                 </v>
          </cell>
          <cell r="K43">
            <v>10</v>
          </cell>
          <cell r="L43">
            <v>0.14739742141658813</v>
          </cell>
          <cell r="M43">
            <v>9</v>
          </cell>
          <cell r="N43">
            <v>0.16363627011301796</v>
          </cell>
          <cell r="R43" t="str">
            <v xml:space="preserve">PLAZA                 </v>
          </cell>
          <cell r="S43">
            <v>10</v>
          </cell>
          <cell r="T43">
            <v>6.784379200052002</v>
          </cell>
          <cell r="U43">
            <v>9</v>
          </cell>
          <cell r="V43">
            <v>6.1111146038059552</v>
          </cell>
          <cell r="Z43" t="str">
            <v xml:space="preserve">PLAZA                 </v>
          </cell>
          <cell r="AA43">
            <v>2</v>
          </cell>
          <cell r="AB43">
            <v>7.2341440746180732</v>
          </cell>
          <cell r="AC43">
            <v>2</v>
          </cell>
          <cell r="AD43">
            <v>8.6431254482098474</v>
          </cell>
          <cell r="AH43" t="str">
            <v xml:space="preserve">PLAZA                 </v>
          </cell>
          <cell r="AI43">
            <v>11</v>
          </cell>
          <cell r="AJ43">
            <v>3.5542607944610019E-2</v>
          </cell>
          <cell r="AK43">
            <v>13</v>
          </cell>
          <cell r="AL43">
            <v>3.5445606029976602E-2</v>
          </cell>
          <cell r="AP43" t="str">
            <v xml:space="preserve">PLAZA                 </v>
          </cell>
          <cell r="AQ43">
            <v>5</v>
          </cell>
          <cell r="AR43">
            <v>1.8459716555959758E-2</v>
          </cell>
          <cell r="AS43">
            <v>3</v>
          </cell>
          <cell r="AT43">
            <v>1.681896705609915E-2</v>
          </cell>
          <cell r="AX43" t="str">
            <v xml:space="preserve">PLAZA                 </v>
          </cell>
          <cell r="AY43">
            <v>3</v>
          </cell>
          <cell r="AZ43">
            <v>3.6715309586579675E-2</v>
          </cell>
          <cell r="BA43">
            <v>1</v>
          </cell>
          <cell r="BB43">
            <v>3.7066399913379969E-2</v>
          </cell>
          <cell r="BF43" t="str">
            <v xml:space="preserve">PLAZA                 </v>
          </cell>
          <cell r="BG43">
            <v>15</v>
          </cell>
          <cell r="BH43">
            <v>0.75365269627058418</v>
          </cell>
          <cell r="BI43">
            <v>16</v>
          </cell>
          <cell r="BJ43">
            <v>0.78453776179199242</v>
          </cell>
          <cell r="BN43" t="str">
            <v xml:space="preserve">PLAZA                 </v>
          </cell>
          <cell r="BO43">
            <v>31</v>
          </cell>
          <cell r="BP43">
            <v>7.6687940097767193E-2</v>
          </cell>
          <cell r="BQ43">
            <v>33</v>
          </cell>
          <cell r="BR43">
            <v>0.10134820698062637</v>
          </cell>
          <cell r="BV43" t="str">
            <v xml:space="preserve">PLAZA                 </v>
          </cell>
          <cell r="BW43">
            <v>4</v>
          </cell>
          <cell r="BX43">
            <v>0.3015140662845755</v>
          </cell>
          <cell r="BY43">
            <v>4</v>
          </cell>
          <cell r="BZ43">
            <v>0.33335967244849107</v>
          </cell>
        </row>
        <row r="44">
          <cell r="B44" t="str">
            <v>POPULAR</v>
          </cell>
          <cell r="C44">
            <v>13</v>
          </cell>
          <cell r="D44">
            <v>0.15797809399144772</v>
          </cell>
          <cell r="E44">
            <v>14</v>
          </cell>
          <cell r="F44">
            <v>0.16178785622829528</v>
          </cell>
          <cell r="J44" t="str">
            <v>POPULAR</v>
          </cell>
          <cell r="K44">
            <v>11</v>
          </cell>
          <cell r="L44">
            <v>0.13717913066541984</v>
          </cell>
          <cell r="M44">
            <v>11</v>
          </cell>
          <cell r="N44">
            <v>0.14026368059209166</v>
          </cell>
          <cell r="R44" t="str">
            <v>POPULAR</v>
          </cell>
          <cell r="S44">
            <v>11</v>
          </cell>
          <cell r="T44">
            <v>7.2897385713793588</v>
          </cell>
          <cell r="U44">
            <v>11</v>
          </cell>
          <cell r="V44">
            <v>7.1294293417848751</v>
          </cell>
          <cell r="Z44" t="str">
            <v>POPULAR</v>
          </cell>
          <cell r="AA44">
            <v>21</v>
          </cell>
          <cell r="AB44">
            <v>1.05124159987687</v>
          </cell>
          <cell r="AC44">
            <v>20</v>
          </cell>
          <cell r="AD44">
            <v>1.0633985163241322</v>
          </cell>
          <cell r="AH44" t="str">
            <v>POPULAR</v>
          </cell>
          <cell r="AI44">
            <v>36</v>
          </cell>
          <cell r="AJ44">
            <v>0.23566217897150896</v>
          </cell>
          <cell r="AK44">
            <v>35</v>
          </cell>
          <cell r="AL44">
            <v>0.26630763321285089</v>
          </cell>
          <cell r="AP44" t="str">
            <v>POPULAR</v>
          </cell>
          <cell r="AQ44">
            <v>34</v>
          </cell>
          <cell r="AR44">
            <v>0.14986469458579629</v>
          </cell>
          <cell r="AS44">
            <v>33</v>
          </cell>
          <cell r="AT44">
            <v>0.15173066698762872</v>
          </cell>
          <cell r="AX44" t="str">
            <v>POPULAR</v>
          </cell>
          <cell r="AY44">
            <v>34</v>
          </cell>
          <cell r="AZ44">
            <v>0.19020851793142793</v>
          </cell>
          <cell r="BA44">
            <v>32</v>
          </cell>
          <cell r="BB44">
            <v>0.19219691089915283</v>
          </cell>
          <cell r="BF44" t="str">
            <v>POPULAR</v>
          </cell>
          <cell r="BG44">
            <v>40</v>
          </cell>
          <cell r="BH44">
            <v>9.4290953065983063E-2</v>
          </cell>
          <cell r="BI44">
            <v>40</v>
          </cell>
          <cell r="BJ44">
            <v>8.958105273257766E-2</v>
          </cell>
          <cell r="BN44" t="str">
            <v>POPULAR</v>
          </cell>
          <cell r="BO44">
            <v>23</v>
          </cell>
          <cell r="BP44">
            <v>0.21146385862525058</v>
          </cell>
          <cell r="BQ44">
            <v>23</v>
          </cell>
          <cell r="BR44">
            <v>0.22441983697429879</v>
          </cell>
          <cell r="BV44" t="str">
            <v>POPULAR</v>
          </cell>
          <cell r="BW44">
            <v>26</v>
          </cell>
          <cell r="BX44">
            <v>0.19028813501360634</v>
          </cell>
          <cell r="BY44">
            <v>20</v>
          </cell>
          <cell r="BZ44">
            <v>0.21687949942319767</v>
          </cell>
        </row>
        <row r="45">
          <cell r="B45" t="str">
            <v xml:space="preserve">PROVINCIAL            </v>
          </cell>
          <cell r="C45">
            <v>29</v>
          </cell>
          <cell r="D45">
            <v>0.10917307881167369</v>
          </cell>
          <cell r="E45">
            <v>27</v>
          </cell>
          <cell r="F45">
            <v>0.12011936681955319</v>
          </cell>
          <cell r="J45" t="str">
            <v xml:space="preserve">PROVINCIAL            </v>
          </cell>
          <cell r="K45">
            <v>25</v>
          </cell>
          <cell r="L45">
            <v>8.6288626196917212E-2</v>
          </cell>
          <cell r="M45">
            <v>22</v>
          </cell>
          <cell r="N45">
            <v>9.6270221361931571E-2</v>
          </cell>
          <cell r="R45" t="str">
            <v xml:space="preserve">PROVINCIAL            </v>
          </cell>
          <cell r="S45">
            <v>25</v>
          </cell>
          <cell r="T45">
            <v>11.589012875438808</v>
          </cell>
          <cell r="U45">
            <v>22</v>
          </cell>
          <cell r="V45">
            <v>10.387428073323544</v>
          </cell>
          <cell r="Z45" t="str">
            <v xml:space="preserve">PROVINCIAL            </v>
          </cell>
          <cell r="AA45">
            <v>16</v>
          </cell>
          <cell r="AB45">
            <v>1.2853368655096176</v>
          </cell>
          <cell r="AC45">
            <v>12</v>
          </cell>
          <cell r="AD45">
            <v>1.581635973612453</v>
          </cell>
          <cell r="AH45" t="str">
            <v xml:space="preserve">PROVINCIAL            </v>
          </cell>
          <cell r="AI45">
            <v>30</v>
          </cell>
          <cell r="AJ45">
            <v>0.13891159002635223</v>
          </cell>
          <cell r="AK45">
            <v>32</v>
          </cell>
          <cell r="AL45">
            <v>0.15636360094720991</v>
          </cell>
          <cell r="AP45" t="str">
            <v xml:space="preserve">PROVINCIAL            </v>
          </cell>
          <cell r="AQ45">
            <v>14</v>
          </cell>
          <cell r="AR45">
            <v>5.5289510812767881E-2</v>
          </cell>
          <cell r="AS45">
            <v>10</v>
          </cell>
          <cell r="AT45">
            <v>4.7202833977815675E-2</v>
          </cell>
          <cell r="AX45" t="str">
            <v xml:space="preserve">PROVINCIAL            </v>
          </cell>
          <cell r="AY45">
            <v>18</v>
          </cell>
          <cell r="AZ45">
            <v>9.1685179778290687E-2</v>
          </cell>
          <cell r="BA45">
            <v>17</v>
          </cell>
          <cell r="BB45">
            <v>8.9095340391570771E-2</v>
          </cell>
          <cell r="BF45" t="str">
            <v xml:space="preserve">PROVINCIAL            </v>
          </cell>
          <cell r="BG45">
            <v>24</v>
          </cell>
          <cell r="BH45">
            <v>0.6340531101600444</v>
          </cell>
          <cell r="BI45">
            <v>26</v>
          </cell>
          <cell r="BJ45">
            <v>0.60425690344635585</v>
          </cell>
          <cell r="BN45" t="str">
            <v xml:space="preserve">PROVINCIAL            </v>
          </cell>
          <cell r="BO45">
            <v>24</v>
          </cell>
          <cell r="BP45">
            <v>0.20082809185041228</v>
          </cell>
          <cell r="BQ45">
            <v>24</v>
          </cell>
          <cell r="BR45">
            <v>0.21196394974514421</v>
          </cell>
          <cell r="BV45" t="str">
            <v xml:space="preserve">PROVINCIAL            </v>
          </cell>
          <cell r="BW45">
            <v>10</v>
          </cell>
          <cell r="BX45">
            <v>0.22294528510264683</v>
          </cell>
          <cell r="BY45">
            <v>6</v>
          </cell>
          <cell r="BZ45">
            <v>0.28475098028849954</v>
          </cell>
        </row>
        <row r="46">
          <cell r="B46" t="str">
            <v>REPUBLICA</v>
          </cell>
          <cell r="C46">
            <v>18</v>
          </cell>
          <cell r="D46">
            <v>0.12955482646832148</v>
          </cell>
          <cell r="E46">
            <v>19</v>
          </cell>
          <cell r="F46">
            <v>0.1380074734945643</v>
          </cell>
          <cell r="J46" t="str">
            <v>REPUBLICA</v>
          </cell>
          <cell r="K46">
            <v>26</v>
          </cell>
          <cell r="L46">
            <v>8.3409106126840687E-2</v>
          </cell>
          <cell r="M46">
            <v>24</v>
          </cell>
          <cell r="N46">
            <v>9.008310718618491E-2</v>
          </cell>
          <cell r="R46" t="str">
            <v>REPUBLICA</v>
          </cell>
          <cell r="S46">
            <v>26</v>
          </cell>
          <cell r="T46">
            <v>11.98909863006198</v>
          </cell>
          <cell r="U46">
            <v>24</v>
          </cell>
          <cell r="V46">
            <v>11.100860430282308</v>
          </cell>
          <cell r="Z46" t="str">
            <v>REPUBLICA</v>
          </cell>
          <cell r="AA46">
            <v>29</v>
          </cell>
          <cell r="AB46">
            <v>0.72257123873776918</v>
          </cell>
          <cell r="AC46">
            <v>29</v>
          </cell>
          <cell r="AD46">
            <v>0.74441154247872188</v>
          </cell>
          <cell r="AH46" t="str">
            <v>REPUBLICA</v>
          </cell>
          <cell r="AI46">
            <v>4</v>
          </cell>
          <cell r="AJ46">
            <v>-0.15152770539379629</v>
          </cell>
          <cell r="AK46">
            <v>4</v>
          </cell>
          <cell r="AL46">
            <v>-9.4631641431225294E-2</v>
          </cell>
          <cell r="AP46" t="str">
            <v>REPUBLICA</v>
          </cell>
          <cell r="AQ46">
            <v>25</v>
          </cell>
          <cell r="AR46">
            <v>9.5236536993728166E-2</v>
          </cell>
          <cell r="AS46">
            <v>25</v>
          </cell>
          <cell r="AT46">
            <v>0.10215022634263422</v>
          </cell>
          <cell r="AX46" t="str">
            <v>REPUBLICA</v>
          </cell>
          <cell r="AY46">
            <v>24</v>
          </cell>
          <cell r="AZ46">
            <v>0.11291826482974748</v>
          </cell>
          <cell r="BA46">
            <v>24</v>
          </cell>
          <cell r="BB46">
            <v>0.12280104220486064</v>
          </cell>
          <cell r="BF46" t="str">
            <v>REPUBLICA</v>
          </cell>
          <cell r="BG46">
            <v>31</v>
          </cell>
          <cell r="BH46">
            <v>0.49160357883578937</v>
          </cell>
          <cell r="BI46">
            <v>28</v>
          </cell>
          <cell r="BJ46">
            <v>0.53677222687314807</v>
          </cell>
          <cell r="BN46" t="str">
            <v>REPUBLICA</v>
          </cell>
          <cell r="BO46">
            <v>14</v>
          </cell>
          <cell r="BP46">
            <v>0.36750906930424704</v>
          </cell>
          <cell r="BQ46">
            <v>15</v>
          </cell>
          <cell r="BR46">
            <v>0.34316835686658226</v>
          </cell>
          <cell r="BV46" t="str">
            <v>REPUBLICA</v>
          </cell>
          <cell r="BW46">
            <v>14</v>
          </cell>
          <cell r="BX46">
            <v>0.21874900385890622</v>
          </cell>
          <cell r="BY46">
            <v>15</v>
          </cell>
          <cell r="BZ46">
            <v>0.22776080437534471</v>
          </cell>
        </row>
        <row r="47">
          <cell r="B47" t="str">
            <v xml:space="preserve">SOFITASA              </v>
          </cell>
          <cell r="C47">
            <v>31</v>
          </cell>
          <cell r="D47">
            <v>9.1549271143960179E-2</v>
          </cell>
          <cell r="E47">
            <v>31</v>
          </cell>
          <cell r="F47">
            <v>0.10536784626687858</v>
          </cell>
          <cell r="J47" t="str">
            <v xml:space="preserve">SOFITASA              </v>
          </cell>
          <cell r="K47">
            <v>28</v>
          </cell>
          <cell r="L47">
            <v>7.8450174683855414E-2</v>
          </cell>
          <cell r="M47">
            <v>26</v>
          </cell>
          <cell r="N47">
            <v>8.9504336544935892E-2</v>
          </cell>
          <cell r="R47" t="str">
            <v xml:space="preserve">SOFITASA              </v>
          </cell>
          <cell r="S47">
            <v>28</v>
          </cell>
          <cell r="T47">
            <v>12.746944210511671</v>
          </cell>
          <cell r="U47">
            <v>26</v>
          </cell>
          <cell r="V47">
            <v>11.172643009290923</v>
          </cell>
          <cell r="Z47" t="str">
            <v xml:space="preserve">SOFITASA              </v>
          </cell>
          <cell r="AA47">
            <v>24</v>
          </cell>
          <cell r="AB47">
            <v>0.95509824091849937</v>
          </cell>
          <cell r="AC47">
            <v>25</v>
          </cell>
          <cell r="AD47">
            <v>0.96547867897194184</v>
          </cell>
          <cell r="AH47" t="str">
            <v xml:space="preserve">SOFITASA              </v>
          </cell>
          <cell r="AI47">
            <v>26</v>
          </cell>
          <cell r="AJ47">
            <v>9.4929753076241033E-2</v>
          </cell>
          <cell r="AK47">
            <v>27</v>
          </cell>
          <cell r="AL47">
            <v>0.1251512451708536</v>
          </cell>
          <cell r="AP47" t="str">
            <v xml:space="preserve">SOFITASA              </v>
          </cell>
          <cell r="AQ47">
            <v>20</v>
          </cell>
          <cell r="AR47">
            <v>8.3410104723871323E-2</v>
          </cell>
          <cell r="AS47">
            <v>24</v>
          </cell>
          <cell r="AT47">
            <v>9.5458658156976572E-2</v>
          </cell>
          <cell r="AX47" t="str">
            <v xml:space="preserve">SOFITASA              </v>
          </cell>
          <cell r="AY47">
            <v>22</v>
          </cell>
          <cell r="AZ47">
            <v>0.10604011885167254</v>
          </cell>
          <cell r="BA47">
            <v>25</v>
          </cell>
          <cell r="BB47">
            <v>0.12304664498011694</v>
          </cell>
          <cell r="BF47" t="str">
            <v xml:space="preserve">SOFITASA              </v>
          </cell>
          <cell r="BG47">
            <v>16</v>
          </cell>
          <cell r="BH47">
            <v>0.73903028014061067</v>
          </cell>
          <cell r="BI47">
            <v>14</v>
          </cell>
          <cell r="BJ47">
            <v>0.79304516427864846</v>
          </cell>
          <cell r="BN47" t="str">
            <v xml:space="preserve">SOFITASA              </v>
          </cell>
          <cell r="BO47">
            <v>29</v>
          </cell>
          <cell r="BP47">
            <v>0.11934297908690306</v>
          </cell>
          <cell r="BQ47">
            <v>32</v>
          </cell>
          <cell r="BR47">
            <v>0.10199447838465071</v>
          </cell>
          <cell r="BV47" t="str">
            <v xml:space="preserve">SOFITASA              </v>
          </cell>
          <cell r="BW47">
            <v>22</v>
          </cell>
          <cell r="BX47">
            <v>0.201024343825149</v>
          </cell>
          <cell r="BY47">
            <v>16</v>
          </cell>
          <cell r="BZ47">
            <v>0.22661395991047065</v>
          </cell>
        </row>
        <row r="48">
          <cell r="B48" t="str">
            <v>STANDARD CHARTERED</v>
          </cell>
          <cell r="C48">
            <v>10</v>
          </cell>
          <cell r="D48">
            <v>0.18850595808286583</v>
          </cell>
          <cell r="E48">
            <v>9</v>
          </cell>
          <cell r="F48">
            <v>0.21866473432644476</v>
          </cell>
          <cell r="J48" t="str">
            <v>STANDARD CHARTERED</v>
          </cell>
          <cell r="K48">
            <v>8</v>
          </cell>
          <cell r="L48">
            <v>0.1710318825269237</v>
          </cell>
          <cell r="M48">
            <v>6</v>
          </cell>
          <cell r="N48">
            <v>0.1967363294326136</v>
          </cell>
          <cell r="R48" t="str">
            <v>STANDARD CHARTERED</v>
          </cell>
          <cell r="S48">
            <v>8</v>
          </cell>
          <cell r="T48">
            <v>5.8468630832183051</v>
          </cell>
          <cell r="U48">
            <v>6</v>
          </cell>
          <cell r="V48">
            <v>5.0829452947708944</v>
          </cell>
          <cell r="Z48" t="str">
            <v>STANDARD CHARTERED</v>
          </cell>
          <cell r="AA48">
            <v>4</v>
          </cell>
          <cell r="AB48">
            <v>4.9872021408070921</v>
          </cell>
          <cell r="AC48">
            <v>5</v>
          </cell>
          <cell r="AD48">
            <v>4.3080782447352881</v>
          </cell>
          <cell r="AH48" t="str">
            <v>STANDARD CHARTERED</v>
          </cell>
          <cell r="AI48">
            <v>5</v>
          </cell>
          <cell r="AJ48">
            <v>-0.10849451419522675</v>
          </cell>
          <cell r="AK48">
            <v>5</v>
          </cell>
          <cell r="AL48">
            <v>-2.5942666088787376E-2</v>
          </cell>
          <cell r="AP48" t="str">
            <v>STANDARD CHARTERED</v>
          </cell>
          <cell r="AQ48">
            <v>7</v>
          </cell>
          <cell r="AR48">
            <v>2.4111619431333425E-2</v>
          </cell>
          <cell r="AS48">
            <v>8</v>
          </cell>
          <cell r="AT48">
            <v>3.5337937240084646E-2</v>
          </cell>
          <cell r="AX48" t="str">
            <v>STANDARD CHARTERED</v>
          </cell>
          <cell r="AY48">
            <v>4</v>
          </cell>
          <cell r="AZ48">
            <v>3.7559879158987758E-2</v>
          </cell>
          <cell r="BA48">
            <v>6</v>
          </cell>
          <cell r="BB48">
            <v>4.9554174870154309E-2</v>
          </cell>
          <cell r="BF48" t="str">
            <v>STANDARD CHARTERED</v>
          </cell>
          <cell r="BG48">
            <v>6</v>
          </cell>
          <cell r="BH48">
            <v>0.94367496065412626</v>
          </cell>
          <cell r="BI48">
            <v>7</v>
          </cell>
          <cell r="BJ48">
            <v>1.1342467213654421</v>
          </cell>
          <cell r="BN48" t="str">
            <v>STANDARD CHARTERED</v>
          </cell>
          <cell r="BO48">
            <v>38</v>
          </cell>
          <cell r="BP48">
            <v>3.9892366553578973E-2</v>
          </cell>
          <cell r="BQ48">
            <v>39</v>
          </cell>
          <cell r="BR48">
            <v>1.6098620825874172E-2</v>
          </cell>
          <cell r="BV48" t="str">
            <v>STANDARD CHARTERED</v>
          </cell>
          <cell r="BW48">
            <v>6</v>
          </cell>
          <cell r="BX48">
            <v>0.25907287987015803</v>
          </cell>
          <cell r="BY48">
            <v>3</v>
          </cell>
          <cell r="BZ48">
            <v>0.35542742713465908</v>
          </cell>
        </row>
        <row r="49">
          <cell r="B49" t="str">
            <v xml:space="preserve">TEQUENDAMA            </v>
          </cell>
          <cell r="C49">
            <v>6</v>
          </cell>
          <cell r="D49">
            <v>0.23696053349592552</v>
          </cell>
          <cell r="E49">
            <v>5</v>
          </cell>
          <cell r="F49">
            <v>0.3288224109454968</v>
          </cell>
          <cell r="J49" t="str">
            <v xml:space="preserve">TEQUENDAMA            </v>
          </cell>
          <cell r="K49">
            <v>5</v>
          </cell>
          <cell r="L49">
            <v>0.21435568485046008</v>
          </cell>
          <cell r="M49">
            <v>4</v>
          </cell>
          <cell r="N49">
            <v>0.29272684312882064</v>
          </cell>
          <cell r="R49" t="str">
            <v xml:space="preserve">TEQUENDAMA            </v>
          </cell>
          <cell r="S49">
            <v>5</v>
          </cell>
          <cell r="T49">
            <v>4.6651433606606938</v>
          </cell>
          <cell r="U49">
            <v>4</v>
          </cell>
          <cell r="V49">
            <v>3.4161540817762615</v>
          </cell>
          <cell r="Z49" t="str">
            <v xml:space="preserve">TEQUENDAMA            </v>
          </cell>
          <cell r="AA49">
            <v>3</v>
          </cell>
          <cell r="AB49">
            <v>6.8769939105896354</v>
          </cell>
          <cell r="AC49">
            <v>3</v>
          </cell>
          <cell r="AD49">
            <v>5.9493683355086562</v>
          </cell>
          <cell r="AH49" t="str">
            <v xml:space="preserve">TEQUENDAMA            </v>
          </cell>
          <cell r="AI49">
            <v>6</v>
          </cell>
          <cell r="AJ49">
            <v>-4.8481281880639299E-2</v>
          </cell>
          <cell r="AK49">
            <v>11</v>
          </cell>
          <cell r="AL49">
            <v>1.1273696806835589E-2</v>
          </cell>
          <cell r="AP49" t="str">
            <v xml:space="preserve">TEQUENDAMA            </v>
          </cell>
          <cell r="AQ49">
            <v>4</v>
          </cell>
          <cell r="AR49">
            <v>1.6464366229891409E-2</v>
          </cell>
          <cell r="AS49">
            <v>6</v>
          </cell>
          <cell r="AT49">
            <v>3.0802051261138184E-2</v>
          </cell>
          <cell r="AX49" t="str">
            <v xml:space="preserve">TEQUENDAMA            </v>
          </cell>
          <cell r="AY49">
            <v>2</v>
          </cell>
          <cell r="AZ49">
            <v>3.021270455025464E-2</v>
          </cell>
          <cell r="BA49">
            <v>4</v>
          </cell>
          <cell r="BB49">
            <v>4.4165324307240586E-2</v>
          </cell>
          <cell r="BF49" t="str">
            <v xml:space="preserve">TEQUENDAMA            </v>
          </cell>
          <cell r="BG49">
            <v>9</v>
          </cell>
          <cell r="BH49">
            <v>0.85439766369962666</v>
          </cell>
          <cell r="BI49">
            <v>3</v>
          </cell>
          <cell r="BJ49">
            <v>1.6793460397886115</v>
          </cell>
          <cell r="BN49" t="str">
            <v xml:space="preserve">TEQUENDAMA            </v>
          </cell>
          <cell r="BO49">
            <v>19</v>
          </cell>
          <cell r="BP49">
            <v>0.25042396834369701</v>
          </cell>
          <cell r="BQ49">
            <v>10</v>
          </cell>
          <cell r="BR49">
            <v>0.59722063217138566</v>
          </cell>
          <cell r="BV49" t="str">
            <v xml:space="preserve">TEQUENDAMA            </v>
          </cell>
          <cell r="BW49">
            <v>37</v>
          </cell>
          <cell r="BX49">
            <v>0.1397548273213588</v>
          </cell>
          <cell r="BY49">
            <v>34</v>
          </cell>
          <cell r="BZ49">
            <v>0.17007131260404035</v>
          </cell>
        </row>
        <row r="50">
          <cell r="B50" t="str">
            <v xml:space="preserve">UNION                 </v>
          </cell>
          <cell r="C50">
            <v>35</v>
          </cell>
          <cell r="D50">
            <v>8.1843026314219386E-2</v>
          </cell>
          <cell r="E50">
            <v>35</v>
          </cell>
          <cell r="F50">
            <v>8.7094592017809905E-2</v>
          </cell>
          <cell r="J50" t="str">
            <v xml:space="preserve">UNION                 </v>
          </cell>
          <cell r="K50">
            <v>38</v>
          </cell>
          <cell r="L50">
            <v>4.7180961076612564E-2</v>
          </cell>
          <cell r="M50">
            <v>38</v>
          </cell>
          <cell r="N50">
            <v>5.0352766664484051E-2</v>
          </cell>
          <cell r="R50" t="str">
            <v xml:space="preserve">UNION                 </v>
          </cell>
          <cell r="S50">
            <v>38</v>
          </cell>
          <cell r="T50">
            <v>21.194990037956146</v>
          </cell>
          <cell r="U50">
            <v>38</v>
          </cell>
          <cell r="V50">
            <v>19.859881914003001</v>
          </cell>
          <cell r="Z50" t="str">
            <v xml:space="preserve">UNION                 </v>
          </cell>
          <cell r="AA50">
            <v>39</v>
          </cell>
          <cell r="AB50">
            <v>0.29923171684709676</v>
          </cell>
          <cell r="AC50">
            <v>39</v>
          </cell>
          <cell r="AD50">
            <v>0.30186242876420277</v>
          </cell>
          <cell r="AH50" t="str">
            <v xml:space="preserve">UNION                 </v>
          </cell>
          <cell r="AI50">
            <v>32</v>
          </cell>
          <cell r="AJ50">
            <v>0.1778011531051692</v>
          </cell>
          <cell r="AK50">
            <v>34</v>
          </cell>
          <cell r="AL50">
            <v>0.2471747089993844</v>
          </cell>
          <cell r="AP50" t="str">
            <v xml:space="preserve">UNION                 </v>
          </cell>
          <cell r="AQ50">
            <v>35</v>
          </cell>
          <cell r="AR50">
            <v>0.16135799434799147</v>
          </cell>
          <cell r="AS50">
            <v>37</v>
          </cell>
          <cell r="AT50">
            <v>0.17354102157079307</v>
          </cell>
          <cell r="AX50" t="str">
            <v xml:space="preserve">UNION                 </v>
          </cell>
          <cell r="AY50">
            <v>33</v>
          </cell>
          <cell r="AZ50">
            <v>0.18973278706958954</v>
          </cell>
          <cell r="BA50">
            <v>36</v>
          </cell>
          <cell r="BB50">
            <v>0.20402428012235541</v>
          </cell>
          <cell r="BF50" t="str">
            <v xml:space="preserve">UNION                 </v>
          </cell>
          <cell r="BG50">
            <v>23</v>
          </cell>
          <cell r="BH50">
            <v>0.656714793934154</v>
          </cell>
          <cell r="BI50">
            <v>21</v>
          </cell>
          <cell r="BJ50">
            <v>0.65573891831443964</v>
          </cell>
          <cell r="BN50" t="str">
            <v xml:space="preserve">UNION                 </v>
          </cell>
          <cell r="BO50">
            <v>26</v>
          </cell>
          <cell r="BP50">
            <v>0.15261632239092424</v>
          </cell>
          <cell r="BQ50">
            <v>27</v>
          </cell>
          <cell r="BR50">
            <v>0.16368745930262546</v>
          </cell>
          <cell r="BV50" t="str">
            <v xml:space="preserve">UNION                 </v>
          </cell>
          <cell r="BW50">
            <v>25</v>
          </cell>
          <cell r="BX50">
            <v>0.19085649836865903</v>
          </cell>
          <cell r="BY50">
            <v>24</v>
          </cell>
          <cell r="BZ50">
            <v>0.20741400850388544</v>
          </cell>
        </row>
        <row r="51">
          <cell r="B51" t="str">
            <v xml:space="preserve">VENEZOLANO DE CREDITO </v>
          </cell>
          <cell r="C51">
            <v>7</v>
          </cell>
          <cell r="D51">
            <v>0.22965303314645327</v>
          </cell>
          <cell r="E51">
            <v>8</v>
          </cell>
          <cell r="F51">
            <v>0.22974597926521076</v>
          </cell>
          <cell r="J51" t="str">
            <v xml:space="preserve">VENEZOLANO DE CREDITO </v>
          </cell>
          <cell r="K51">
            <v>6</v>
          </cell>
          <cell r="L51">
            <v>0.18081976816279058</v>
          </cell>
          <cell r="M51">
            <v>8</v>
          </cell>
          <cell r="N51">
            <v>0.18136689763570246</v>
          </cell>
          <cell r="R51" t="str">
            <v xml:space="preserve">VENEZOLANO DE CREDITO </v>
          </cell>
          <cell r="S51">
            <v>6</v>
          </cell>
          <cell r="T51">
            <v>5.5303687763812865</v>
          </cell>
          <cell r="U51">
            <v>8</v>
          </cell>
          <cell r="V51">
            <v>5.5136853143323981</v>
          </cell>
          <cell r="Z51" t="str">
            <v xml:space="preserve">VENEZOLANO DE CREDITO </v>
          </cell>
          <cell r="AA51">
            <v>9</v>
          </cell>
          <cell r="AB51">
            <v>2.1327014309938361</v>
          </cell>
          <cell r="AC51">
            <v>9</v>
          </cell>
          <cell r="AD51">
            <v>2.033433316544933</v>
          </cell>
          <cell r="AH51" t="str">
            <v xml:space="preserve">VENEZOLANO DE CREDITO </v>
          </cell>
          <cell r="AI51">
            <v>16</v>
          </cell>
          <cell r="AJ51">
            <v>5.4796917018314829E-2</v>
          </cell>
          <cell r="AK51">
            <v>16</v>
          </cell>
          <cell r="AL51">
            <v>5.1622991789241623E-2</v>
          </cell>
          <cell r="AP51" t="str">
            <v xml:space="preserve">VENEZOLANO DE CREDITO </v>
          </cell>
          <cell r="AQ51">
            <v>16</v>
          </cell>
          <cell r="AR51">
            <v>6.0556336234040775E-2</v>
          </cell>
          <cell r="AS51">
            <v>18</v>
          </cell>
          <cell r="AT51">
            <v>6.7308372668102787E-2</v>
          </cell>
          <cell r="AX51" t="str">
            <v xml:space="preserve">VENEZOLANO DE CREDITO </v>
          </cell>
          <cell r="AY51">
            <v>11</v>
          </cell>
          <cell r="AZ51">
            <v>7.2140993205839055E-2</v>
          </cell>
          <cell r="BA51">
            <v>12</v>
          </cell>
          <cell r="BB51">
            <v>7.8657900330179858E-2</v>
          </cell>
          <cell r="BF51" t="str">
            <v xml:space="preserve">VENEZOLANO DE CREDITO </v>
          </cell>
          <cell r="BG51">
            <v>5</v>
          </cell>
          <cell r="BH51">
            <v>1.0507216700106676</v>
          </cell>
          <cell r="BI51">
            <v>6</v>
          </cell>
          <cell r="BJ51">
            <v>1.2733878804798704</v>
          </cell>
          <cell r="BN51" t="str">
            <v xml:space="preserve">VENEZOLANO DE CREDITO </v>
          </cell>
          <cell r="BO51">
            <v>34</v>
          </cell>
          <cell r="BP51">
            <v>6.7033857142780859E-2</v>
          </cell>
          <cell r="BQ51">
            <v>37</v>
          </cell>
          <cell r="BR51">
            <v>3.0570333978171191E-2</v>
          </cell>
          <cell r="BV51" t="str">
            <v xml:space="preserve">VENEZOLANO DE CREDITO </v>
          </cell>
          <cell r="BW51">
            <v>36</v>
          </cell>
          <cell r="BX51">
            <v>0.14008664331200563</v>
          </cell>
          <cell r="BY51">
            <v>38</v>
          </cell>
          <cell r="BZ51">
            <v>0.13807884366132162</v>
          </cell>
        </row>
        <row r="52">
          <cell r="B52" t="str">
            <v>VENEZUELA</v>
          </cell>
          <cell r="C52">
            <v>12</v>
          </cell>
          <cell r="D52">
            <v>0.15986969376636609</v>
          </cell>
          <cell r="E52">
            <v>13</v>
          </cell>
          <cell r="F52">
            <v>0.16572913656353871</v>
          </cell>
          <cell r="J52" t="str">
            <v>VENEZUELA</v>
          </cell>
          <cell r="K52">
            <v>20</v>
          </cell>
          <cell r="L52">
            <v>9.8295666266522044E-2</v>
          </cell>
          <cell r="M52">
            <v>20</v>
          </cell>
          <cell r="N52">
            <v>0.10325728198260206</v>
          </cell>
          <cell r="R52" t="str">
            <v>VENEZUELA</v>
          </cell>
          <cell r="S52">
            <v>20</v>
          </cell>
          <cell r="T52">
            <v>10.173388491905307</v>
          </cell>
          <cell r="U52">
            <v>20</v>
          </cell>
          <cell r="V52">
            <v>9.6845469956151966</v>
          </cell>
          <cell r="Z52" t="str">
            <v>VENEZUELA</v>
          </cell>
          <cell r="AA52">
            <v>33</v>
          </cell>
          <cell r="AB52">
            <v>0.55697103734937403</v>
          </cell>
          <cell r="AC52">
            <v>32</v>
          </cell>
          <cell r="AD52">
            <v>0.59149526628855109</v>
          </cell>
          <cell r="AH52" t="str">
            <v>VENEZUELA</v>
          </cell>
          <cell r="AI52">
            <v>33</v>
          </cell>
          <cell r="AJ52">
            <v>0.1783716150835552</v>
          </cell>
          <cell r="AK52">
            <v>33</v>
          </cell>
          <cell r="AL52">
            <v>0.19350761016849943</v>
          </cell>
          <cell r="AP52" t="str">
            <v>VENEZUELA</v>
          </cell>
          <cell r="AQ52">
            <v>36</v>
          </cell>
          <cell r="AR52">
            <v>0.17379440751865788</v>
          </cell>
          <cell r="AS52">
            <v>35</v>
          </cell>
          <cell r="AT52">
            <v>0.17085564538197143</v>
          </cell>
          <cell r="AX52" t="str">
            <v>VENEZUELA</v>
          </cell>
          <cell r="AY52">
            <v>35</v>
          </cell>
          <cell r="AZ52">
            <v>0.19675227553892641</v>
          </cell>
          <cell r="BA52">
            <v>34</v>
          </cell>
          <cell r="BB52">
            <v>0.1968755270805784</v>
          </cell>
          <cell r="BF52" t="str">
            <v>VENEZUELA</v>
          </cell>
          <cell r="BG52">
            <v>26</v>
          </cell>
          <cell r="BH52">
            <v>0.59893956858745145</v>
          </cell>
          <cell r="BI52">
            <v>25</v>
          </cell>
          <cell r="BJ52">
            <v>0.61182538456850932</v>
          </cell>
          <cell r="BN52" t="str">
            <v>VENEZUELA</v>
          </cell>
          <cell r="BO52">
            <v>13</v>
          </cell>
          <cell r="BP52">
            <v>0.38717036145563921</v>
          </cell>
          <cell r="BQ52">
            <v>12</v>
          </cell>
          <cell r="BR52">
            <v>0.40388995280275342</v>
          </cell>
          <cell r="BV52" t="str">
            <v>VENEZUELA</v>
          </cell>
          <cell r="BW52">
            <v>31</v>
          </cell>
          <cell r="BX52">
            <v>0.17195493843145365</v>
          </cell>
          <cell r="BY52">
            <v>33</v>
          </cell>
          <cell r="BZ52">
            <v>0.18163618335957954</v>
          </cell>
        </row>
        <row r="54">
          <cell r="B54" t="str">
            <v>TOTAL</v>
          </cell>
          <cell r="D54">
            <v>0.1399</v>
          </cell>
          <cell r="F54">
            <v>0.14850486633960008</v>
          </cell>
          <cell r="J54" t="str">
            <v>TOTAL</v>
          </cell>
          <cell r="L54">
            <v>8.7900000000000006E-2</v>
          </cell>
          <cell r="N54">
            <v>9.4375935835344996E-2</v>
          </cell>
          <cell r="R54" t="str">
            <v>TOTAL</v>
          </cell>
          <cell r="T54">
            <v>11.37</v>
          </cell>
          <cell r="V54">
            <v>10.595921419467262</v>
          </cell>
          <cell r="Z54" t="str">
            <v>TOTAL</v>
          </cell>
          <cell r="AB54">
            <v>0.69810000000000005</v>
          </cell>
          <cell r="AD54">
            <v>0.73384077191693886</v>
          </cell>
          <cell r="AH54" t="str">
            <v>TOTAL</v>
          </cell>
          <cell r="AJ54">
            <v>0.1381</v>
          </cell>
          <cell r="AL54">
            <v>0.16528740809721829</v>
          </cell>
          <cell r="AP54" t="str">
            <v>TOTAL</v>
          </cell>
          <cell r="AR54">
            <v>0.10489999999999999</v>
          </cell>
          <cell r="AT54">
            <v>0.1073856692613715</v>
          </cell>
          <cell r="AX54" t="str">
            <v>TOTAL</v>
          </cell>
          <cell r="AZ54">
            <v>0.13519999999999999</v>
          </cell>
          <cell r="BB54">
            <v>0.14070778176777424</v>
          </cell>
          <cell r="BF54" t="str">
            <v>TOTAL</v>
          </cell>
          <cell r="BH54">
            <v>0.65690000000000004</v>
          </cell>
          <cell r="BJ54">
            <v>0.65742937334214424</v>
          </cell>
          <cell r="BN54" t="str">
            <v>TOTAL</v>
          </cell>
          <cell r="BP54">
            <v>0.25669999999999998</v>
          </cell>
          <cell r="BR54">
            <v>0.26758843489874901</v>
          </cell>
          <cell r="BV54" t="str">
            <v>TOTAL</v>
          </cell>
          <cell r="BX54">
            <v>0.19881776956423469</v>
          </cell>
          <cell r="BZ54">
            <v>0.22855209035007024</v>
          </cell>
        </row>
      </sheetData>
      <sheetData sheetId="41" refreshError="1"/>
      <sheetData sheetId="42" refreshError="1"/>
      <sheetData sheetId="43"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 val="Fto__a_partir_del_impuesto"/>
      <sheetName val="COP_FED"/>
      <sheetName val="22_PCIAS"/>
      <sheetName val="Tesoro_Nacional"/>
      <sheetName val="Fondo_ATN"/>
      <sheetName val="Coop__Eléct_"/>
      <sheetName val="C_F_E_E_"/>
      <sheetName val="Codigos"/>
      <sheetName val="Annual Tables"/>
      <sheetName val="Index"/>
      <sheetName val="Annual Raw Data"/>
      <sheetName val="Quarterly Raw Data"/>
      <sheetName val="Quarterly MacroFlow"/>
      <sheetName val="M 2"/>
      <sheetName val="Soportes"/>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 sheetId="45"/>
      <sheetData sheetId="46"/>
      <sheetData sheetId="47"/>
      <sheetData sheetId="48"/>
      <sheetData sheetId="49"/>
      <sheetData sheetId="50"/>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PVAssistance"/>
      <sheetName val="Prp$"/>
      <sheetName val="int$"/>
      <sheetName val="debt Service"/>
      <sheetName val="Debt_Details"/>
      <sheetName val="CIRRs"/>
      <sheetName val="Modality"/>
      <sheetName val="IDA_Summary"/>
      <sheetName val="IMF detail"/>
      <sheetName val="T4"/>
      <sheetName val="Scenario"/>
      <sheetName val="WB-results"/>
      <sheetName val="T1"/>
      <sheetName val="Graph-mul"/>
      <sheetName val="Cam_Relief"/>
      <sheetName val="W-Tables"/>
      <sheetName val="COP FED"/>
      <sheetName val="Codigos"/>
    </sheetNames>
    <sheetDataSet>
      <sheetData sheetId="0" refreshError="1"/>
      <sheetData sheetId="1" refreshError="1"/>
      <sheetData sheetId="2" refreshError="1"/>
      <sheetData sheetId="3" refreshError="1"/>
      <sheetData sheetId="4" refreshError="1"/>
      <sheetData sheetId="5" refreshError="1">
        <row r="59">
          <cell r="C59">
            <v>4.6040363843444024E-2</v>
          </cell>
        </row>
        <row r="60">
          <cell r="C60">
            <v>5.4123279308905134E-2</v>
          </cell>
        </row>
        <row r="61">
          <cell r="C61">
            <v>5.0408734278118296E-2</v>
          </cell>
        </row>
        <row r="62">
          <cell r="C62">
            <v>4.6120000000000008E-2</v>
          </cell>
        </row>
        <row r="63">
          <cell r="C63">
            <v>5.9950000000000003E-2</v>
          </cell>
        </row>
        <row r="64">
          <cell r="C64">
            <v>5.1588915167871709E-2</v>
          </cell>
        </row>
        <row r="65">
          <cell r="C65">
            <v>4.8712733333333327E-2</v>
          </cell>
        </row>
        <row r="67">
          <cell r="C67">
            <v>5.9950000000000003E-2</v>
          </cell>
        </row>
        <row r="68">
          <cell r="C68">
            <v>4.8712733333333327E-2</v>
          </cell>
        </row>
        <row r="69">
          <cell r="C69">
            <v>4.6120000000000001E-2</v>
          </cell>
        </row>
        <row r="70">
          <cell r="C70">
            <v>4.6120000000000001E-2</v>
          </cell>
        </row>
        <row r="79">
          <cell r="C79">
            <v>4.6120000000000001E-2</v>
          </cell>
        </row>
        <row r="81">
          <cell r="C81">
            <v>4.6120000000000001E-2</v>
          </cell>
        </row>
        <row r="84">
          <cell r="C84">
            <v>4.6120000000000001E-2</v>
          </cell>
        </row>
        <row r="87">
          <cell r="C87">
            <v>4.6120000000000001E-2</v>
          </cell>
        </row>
        <row r="99">
          <cell r="C99">
            <v>4.6120000000000001E-2</v>
          </cell>
        </row>
        <row r="109">
          <cell r="C109">
            <v>1.3359000000000001</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Shared Data"/>
      <sheetName val="Output_q"/>
      <sheetName val="Output_a"/>
      <sheetName val="GDP defl."/>
      <sheetName val="NGDP_q"/>
      <sheetName val="RGDP_q"/>
      <sheetName val="NGDP_a"/>
      <sheetName val="RGDP_a"/>
      <sheetName val="Expenditure &amp; Saving"/>
      <sheetName val="REAL_MACRO"/>
      <sheetName val="Chart1"/>
      <sheetName val="Chart2"/>
      <sheetName val="Chart3"/>
      <sheetName val="Sheet1 (2)"/>
      <sheetName val="Panel1"/>
    </sheetNames>
    <sheetDataSet>
      <sheetData sheetId="0"/>
      <sheetData sheetId="1"/>
      <sheetData sheetId="2"/>
      <sheetData sheetId="3"/>
      <sheetData sheetId="4"/>
      <sheetData sheetId="5"/>
      <sheetData sheetId="6"/>
      <sheetData sheetId="7"/>
      <sheetData sheetId="8"/>
      <sheetData sheetId="9" refreshError="1">
        <row r="9">
          <cell r="AF9">
            <v>2007</v>
          </cell>
        </row>
        <row r="13">
          <cell r="AF13">
            <v>683933.17362196709</v>
          </cell>
        </row>
        <row r="14">
          <cell r="AF14">
            <v>7933.0886628489825</v>
          </cell>
        </row>
        <row r="15">
          <cell r="AF15">
            <v>86.212722772765346</v>
          </cell>
        </row>
        <row r="16">
          <cell r="AF16">
            <v>128021.67684491353</v>
          </cell>
        </row>
        <row r="18">
          <cell r="AF18">
            <v>-45737.561527682468</v>
          </cell>
        </row>
        <row r="19">
          <cell r="AF19">
            <v>368282.16169571079</v>
          </cell>
        </row>
        <row r="20">
          <cell r="AF20">
            <v>414019.72322339326</v>
          </cell>
        </row>
        <row r="22">
          <cell r="AF22">
            <v>729670.73514964955</v>
          </cell>
        </row>
        <row r="23">
          <cell r="AF23">
            <v>729670.73514964955</v>
          </cell>
        </row>
        <row r="24">
          <cell r="AF24">
            <v>582681.39654189209</v>
          </cell>
        </row>
        <row r="25">
          <cell r="AF25">
            <v>533200.99116939015</v>
          </cell>
        </row>
        <row r="26">
          <cell r="AF26">
            <v>49480.40537250194</v>
          </cell>
        </row>
        <row r="27">
          <cell r="AF27">
            <v>158499.18383578243</v>
          </cell>
        </row>
        <row r="28">
          <cell r="AF28">
            <v>115641.39657325322</v>
          </cell>
        </row>
        <row r="29">
          <cell r="AF29">
            <v>42857.787262529208</v>
          </cell>
        </row>
        <row r="30">
          <cell r="AF30">
            <v>-11509.845228024991</v>
          </cell>
        </row>
        <row r="32">
          <cell r="AF32">
            <v>0</v>
          </cell>
        </row>
        <row r="35">
          <cell r="AF35">
            <v>146989.33860775744</v>
          </cell>
        </row>
        <row r="36">
          <cell r="AF36">
            <v>146989.33860775744</v>
          </cell>
        </row>
        <row r="37">
          <cell r="AF37">
            <v>42857.787262529208</v>
          </cell>
        </row>
        <row r="38">
          <cell r="AF38">
            <v>104131.55134522823</v>
          </cell>
        </row>
        <row r="39">
          <cell r="AF39">
            <v>104131.55134522823</v>
          </cell>
        </row>
        <row r="40">
          <cell r="AF40">
            <v>104131.55134522823</v>
          </cell>
        </row>
        <row r="41">
          <cell r="AF41">
            <v>135904.06141996395</v>
          </cell>
        </row>
        <row r="42">
          <cell r="AF42">
            <v>58095.69413738836</v>
          </cell>
        </row>
        <row r="43">
          <cell r="AF43">
            <v>77808.367282575593</v>
          </cell>
        </row>
        <row r="45">
          <cell r="AF45">
            <v>11085.277187793474</v>
          </cell>
        </row>
        <row r="49">
          <cell r="AF49">
            <v>21.491769119683525</v>
          </cell>
        </row>
        <row r="50">
          <cell r="AF50">
            <v>21.491769119683525</v>
          </cell>
        </row>
        <row r="51">
          <cell r="AF51">
            <v>6.2663705922558668</v>
          </cell>
        </row>
        <row r="52">
          <cell r="AF52">
            <v>15.225398527427657</v>
          </cell>
        </row>
        <row r="53">
          <cell r="AF53">
            <v>15.225398527427657</v>
          </cell>
        </row>
        <row r="55">
          <cell r="AF55">
            <v>19.870956207642987</v>
          </cell>
        </row>
        <row r="56">
          <cell r="AF56">
            <v>8.4943524276978284</v>
          </cell>
        </row>
        <row r="57">
          <cell r="AF57">
            <v>11.376603779945158</v>
          </cell>
        </row>
        <row r="58">
          <cell r="AF58">
            <v>19.870956207642987</v>
          </cell>
        </row>
        <row r="60">
          <cell r="AF60">
            <v>1.6208129120405381</v>
          </cell>
        </row>
        <row r="63">
          <cell r="AF63">
            <v>0.75</v>
          </cell>
        </row>
        <row r="64">
          <cell r="AF64">
            <v>0.80237454101357886</v>
          </cell>
        </row>
        <row r="65">
          <cell r="AF65">
            <v>14.804337760642138</v>
          </cell>
        </row>
      </sheetData>
      <sheetData sheetId="10"/>
      <sheetData sheetId="11" refreshError="1"/>
      <sheetData sheetId="12" refreshError="1"/>
      <sheetData sheetId="13" refreshError="1"/>
      <sheetData sheetId="14"/>
      <sheetData sheetId="15"/>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LUJO DE FONDOS"/>
      <sheetName val="FLUJO DE CAJA"/>
      <sheetName val="INGR.OPERT"/>
      <sheetName val="Gastos de Personal"/>
      <sheetName val="PROMEDIOS"/>
      <sheetName val="BANK RISK "/>
      <sheetName val="Personal"/>
      <sheetName val="Forma F"/>
      <sheetName val="FOGADE"/>
      <sheetName val="GASTO TOTAL"/>
      <sheetName val="Forma E"/>
      <sheetName val="Cuota de mercado"/>
      <sheetName val="data"/>
      <sheetName val="HISTORICOS"/>
      <sheetName val="PEERGROUP"/>
      <sheetName val="BIENES DE USO"/>
      <sheetName val="Subcuentas"/>
      <sheetName val="CREDITOS E INVERSIONES"/>
      <sheetName val="GYP"/>
      <sheetName val="Balance"/>
      <sheetName val="DISPONIBIL.  Y RECURSOS AJE"/>
      <sheetName val="GASTOS"/>
      <sheetName val="AV"/>
      <sheetName val="PANEL DE CONTROL"/>
      <sheetName val="VALOR"/>
      <sheetName val="Expenditure &amp; Saving"/>
      <sheetName val="CIRRs"/>
    </sheetNames>
    <sheetDataSet>
      <sheetData sheetId="0">
        <row r="2">
          <cell r="A2" t="str">
            <v>FACTORES DE CALCULOS EN BASE A PLAZOS</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row r="2">
          <cell r="A2" t="str">
            <v>FACTORES DE CALCULOS EN BASE A PLAZOS</v>
          </cell>
        </row>
      </sheetData>
      <sheetData sheetId="19"/>
      <sheetData sheetId="20"/>
      <sheetData sheetId="21"/>
      <sheetData sheetId="22"/>
      <sheetData sheetId="23"/>
      <sheetData sheetId="24"/>
      <sheetData sheetId="25" refreshError="1"/>
      <sheetData sheetId="26"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LUJO DE FONDOS"/>
      <sheetName val="FLUJO DE CAJA"/>
      <sheetName val="INGR.OPERT"/>
      <sheetName val="Gastos de Personal"/>
      <sheetName val="PROMEDIOS"/>
      <sheetName val="BANK RISK "/>
      <sheetName val="Personal"/>
      <sheetName val="Forma F"/>
      <sheetName val="FOGADE"/>
      <sheetName val="GASTO TOTAL"/>
      <sheetName val="Forma E"/>
      <sheetName val="Cuota de mercado"/>
      <sheetName val="data"/>
      <sheetName val="HISTORICOS"/>
      <sheetName val="PEERGROUP"/>
      <sheetName val="BIENES DE USO"/>
      <sheetName val="Subcuentas"/>
      <sheetName val="CREDITOS E INVERSIONES"/>
      <sheetName val="GYP"/>
      <sheetName val="Balance"/>
      <sheetName val="DISPONIBIL.  Y RECURSOS AJE"/>
      <sheetName val="GASTOS"/>
      <sheetName val="AV"/>
      <sheetName val="PANEL DE CONTROL"/>
      <sheetName val="VALO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2">
          <cell r="A2" t="str">
            <v>FACTORES DE CALCULOS EN BASE A PLAZOS</v>
          </cell>
        </row>
      </sheetData>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pter2 - bivariate charts"/>
      <sheetName val="Counterfactual"/>
      <sheetName val="100 BP hit"/>
      <sheetName val="Imp of IR on potential"/>
      <sheetName val="Pre-post shock KO ratio"/>
      <sheetName val="Interest rate graph"/>
      <sheetName val="Change in fin cond and ITV"/>
      <sheetName val="DC Int rates"/>
      <sheetName val="Resp of risk to synthetic"/>
      <sheetName val="IntRate Margins"/>
      <sheetName val="Synth risk data"/>
      <sheetName val="Updated Price of risk"/>
      <sheetName val="Data for delta spreads calc"/>
      <sheetName val="ITV rate chart"/>
      <sheetName val="DSAFO32ADVVERINF32"/>
      <sheetName val="Real policyrates"/>
      <sheetName val="Calc of range for spreads"/>
      <sheetName val="Int rate table spreads"/>
      <sheetName val="Sheet7"/>
      <sheetName val="Shock-ctrol Table"/>
      <sheetName val="BRIC intrates"/>
      <sheetName val="US G yields"/>
      <sheetName val="Reserve import cover"/>
      <sheetName val="yields"/>
      <sheetName val="Sheet1"/>
      <sheetName val="FDI_ITV by region"/>
      <sheetName val="FDI_ITV by income"/>
      <sheetName val="Sheet5"/>
      <sheetName val="Impl Cok"/>
      <sheetName val="K-O ratios"/>
      <sheetName val="GDP Shock - control"/>
      <sheetName val="K-O ratio shock-ctrl"/>
      <sheetName val="Scatter plots"/>
      <sheetName val="ITV Counterfactual graph"/>
      <sheetName val="ITV CF sensitivity analysis"/>
      <sheetName val="Cont to risk table"/>
      <sheetName val="Nominal GDP and credi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ow r="7">
          <cell r="C7">
            <v>0.26533333333333331</v>
          </cell>
        </row>
      </sheetData>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icro"/>
      <sheetName val="Q1"/>
      <sheetName val="Q2"/>
      <sheetName val="Q3"/>
      <sheetName val="Q4"/>
      <sheetName val="Q5"/>
      <sheetName val="Q6"/>
      <sheetName val="Q7"/>
      <sheetName val="QQ"/>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ared data"/>
      <sheetName val="gas013003"/>
      <sheetName val="GEE0013003"/>
      <sheetName val="gas102802"/>
      <sheetName val="GEE0102802"/>
      <sheetName val="agrop PUB Proy"/>
      <sheetName val="gas112601"/>
      <sheetName val="GEE102301"/>
    </sheetNames>
    <sheetDataSet>
      <sheetData sheetId="0" refreshError="1">
        <row r="1">
          <cell r="A1">
            <v>1</v>
          </cell>
          <cell r="B1" t="str">
            <v>Shared data and projections</v>
          </cell>
        </row>
        <row r="2">
          <cell r="A2">
            <v>2</v>
          </cell>
        </row>
        <row r="3">
          <cell r="A3">
            <v>3</v>
          </cell>
        </row>
        <row r="4">
          <cell r="A4">
            <v>4</v>
          </cell>
          <cell r="B4">
            <v>36501.571532754628</v>
          </cell>
          <cell r="C4" t="str">
            <v>Formulas</v>
          </cell>
          <cell r="E4" t="str">
            <v>1980</v>
          </cell>
          <cell r="F4">
            <v>1981</v>
          </cell>
          <cell r="G4">
            <v>1982</v>
          </cell>
        </row>
        <row r="5">
          <cell r="A5">
            <v>5</v>
          </cell>
          <cell r="B5" t="str">
            <v>DO NOT CHANGE COLUMN OR ROW STRUCTURE OF THIS SHEET !!!!!!!</v>
          </cell>
        </row>
        <row r="6">
          <cell r="A6">
            <v>6</v>
          </cell>
        </row>
        <row r="7">
          <cell r="A7">
            <v>7</v>
          </cell>
          <cell r="B7" t="str">
            <v>Prices and exchange rates</v>
          </cell>
        </row>
        <row r="8">
          <cell r="A8">
            <v>8</v>
          </cell>
          <cell r="B8">
            <v>36249.197554976854</v>
          </cell>
        </row>
        <row r="9">
          <cell r="A9">
            <v>9</v>
          </cell>
          <cell r="B9" t="str">
            <v>CPI (period average)</v>
          </cell>
          <cell r="E9">
            <v>61.477199999999989</v>
          </cell>
          <cell r="F9">
            <v>66.10222083333332</v>
          </cell>
          <cell r="G9">
            <v>71.154166666666654</v>
          </cell>
        </row>
        <row r="10">
          <cell r="A10">
            <v>10</v>
          </cell>
          <cell r="B10" t="str">
            <v xml:space="preserve">  (percent change)</v>
          </cell>
          <cell r="E10">
            <v>0</v>
          </cell>
          <cell r="F10">
            <v>7.5231481481481399</v>
          </cell>
          <cell r="G10">
            <v>7.6426264800861121</v>
          </cell>
        </row>
        <row r="11">
          <cell r="A11">
            <v>11</v>
          </cell>
          <cell r="B11" t="str">
            <v>CPI (end of period)</v>
          </cell>
          <cell r="E11">
            <v>64.210409999999996</v>
          </cell>
          <cell r="F11">
            <v>68.939370000000011</v>
          </cell>
          <cell r="G11">
            <v>73.89</v>
          </cell>
        </row>
        <row r="12">
          <cell r="A12">
            <v>12</v>
          </cell>
          <cell r="B12" t="str">
            <v xml:space="preserve">  (percent change)</v>
          </cell>
          <cell r="E12">
            <v>0</v>
          </cell>
          <cell r="F12">
            <v>7.3647871116225838</v>
          </cell>
          <cell r="G12">
            <v>7.1811361200428525</v>
          </cell>
        </row>
        <row r="13">
          <cell r="A13">
            <v>13</v>
          </cell>
        </row>
        <row r="14">
          <cell r="A14">
            <v>14</v>
          </cell>
          <cell r="B14" t="str">
            <v>GDP deflator (percent change)</v>
          </cell>
          <cell r="F14">
            <v>7.2418446087912924</v>
          </cell>
          <cell r="G14">
            <v>7.5124008471695536</v>
          </cell>
        </row>
        <row r="15">
          <cell r="A15">
            <v>15</v>
          </cell>
        </row>
        <row r="16">
          <cell r="A16">
            <v>16</v>
          </cell>
          <cell r="B16" t="str">
            <v>Export price index</v>
          </cell>
        </row>
        <row r="17">
          <cell r="A17">
            <v>17</v>
          </cell>
          <cell r="B17" t="str">
            <v xml:space="preserve">   GEE</v>
          </cell>
          <cell r="E17">
            <v>100</v>
          </cell>
          <cell r="F17">
            <v>93.572859146794414</v>
          </cell>
          <cell r="G17">
            <v>89.998346977137643</v>
          </cell>
        </row>
        <row r="18">
          <cell r="A18">
            <v>18</v>
          </cell>
          <cell r="B18" t="str">
            <v>% change (GEE)</v>
          </cell>
          <cell r="E18" t="str">
            <v xml:space="preserve"> </v>
          </cell>
          <cell r="F18">
            <v>-6.4271408532055823</v>
          </cell>
          <cell r="G18">
            <v>-3.8200309387246278</v>
          </cell>
        </row>
        <row r="19">
          <cell r="A19">
            <v>19</v>
          </cell>
          <cell r="B19" t="str">
            <v xml:space="preserve">Import price index </v>
          </cell>
        </row>
        <row r="20">
          <cell r="A20">
            <v>20</v>
          </cell>
          <cell r="B20" t="str">
            <v>GEE</v>
          </cell>
          <cell r="E20">
            <v>100</v>
          </cell>
          <cell r="F20">
            <v>94.665896963711234</v>
          </cell>
          <cell r="G20">
            <v>90.898558033371728</v>
          </cell>
        </row>
        <row r="21">
          <cell r="A21">
            <v>21</v>
          </cell>
          <cell r="B21" t="str">
            <v>% change (GEE)</v>
          </cell>
          <cell r="F21">
            <v>-5.3341030362887736</v>
          </cell>
          <cell r="G21">
            <v>-3.9796157340416416</v>
          </cell>
        </row>
        <row r="22">
          <cell r="A22">
            <v>22</v>
          </cell>
          <cell r="B22" t="str">
            <v>Terms of trade</v>
          </cell>
        </row>
        <row r="23">
          <cell r="A23">
            <v>23</v>
          </cell>
          <cell r="B23" t="str">
            <v>GEE</v>
          </cell>
          <cell r="E23">
            <v>100</v>
          </cell>
          <cell r="F23">
            <v>98.845373199880186</v>
          </cell>
          <cell r="G23">
            <v>99.009653094932943</v>
          </cell>
        </row>
        <row r="24">
          <cell r="A24">
            <v>24</v>
          </cell>
          <cell r="B24" t="str">
            <v>% change</v>
          </cell>
          <cell r="E24" t="str">
            <v xml:space="preserve"> </v>
          </cell>
          <cell r="F24">
            <v>-1.1546268001198179</v>
          </cell>
          <cell r="G24">
            <v>0.16619887176767545</v>
          </cell>
        </row>
        <row r="25">
          <cell r="A25">
            <v>25</v>
          </cell>
        </row>
        <row r="26">
          <cell r="A26">
            <v>26</v>
          </cell>
          <cell r="B26" t="str">
            <v>Petroleum price from WEO     BOP</v>
          </cell>
          <cell r="E26">
            <v>36.676069577535003</v>
          </cell>
          <cell r="F26">
            <v>35.270429929097496</v>
          </cell>
          <cell r="G26">
            <v>32.445321718851723</v>
          </cell>
        </row>
        <row r="27">
          <cell r="A27">
            <v>27</v>
          </cell>
          <cell r="B27" t="str">
            <v>Non-Fuel Commodity Import Prices</v>
          </cell>
          <cell r="F27">
            <v>-4</v>
          </cell>
          <cell r="G27">
            <v>-10.3</v>
          </cell>
        </row>
        <row r="28">
          <cell r="A28">
            <v>28</v>
          </cell>
          <cell r="B28" t="str">
            <v>Non-Fuel Commodity Export Prices</v>
          </cell>
          <cell r="F28">
            <v>-19.899999999999999</v>
          </cell>
          <cell r="G28">
            <v>-4.2</v>
          </cell>
        </row>
        <row r="29">
          <cell r="A29">
            <v>29</v>
          </cell>
        </row>
        <row r="30">
          <cell r="A30">
            <v>30</v>
          </cell>
          <cell r="B30">
            <v>36279.619530902775</v>
          </cell>
        </row>
        <row r="31">
          <cell r="A31">
            <v>31</v>
          </cell>
          <cell r="B31" t="str">
            <v>Official exchange rate (end of period)</v>
          </cell>
          <cell r="E31">
            <v>0</v>
          </cell>
          <cell r="F31">
            <v>0</v>
          </cell>
          <cell r="G31">
            <v>0</v>
          </cell>
        </row>
        <row r="32">
          <cell r="A32">
            <v>32</v>
          </cell>
        </row>
        <row r="33">
          <cell r="A33">
            <v>33</v>
          </cell>
          <cell r="B33" t="str">
            <v>Official exchange rate (period average)</v>
          </cell>
          <cell r="C33" t="str">
            <v>BOP</v>
          </cell>
          <cell r="E33">
            <v>1</v>
          </cell>
          <cell r="F33">
            <v>1</v>
          </cell>
          <cell r="G33">
            <v>1</v>
          </cell>
        </row>
        <row r="34">
          <cell r="A34">
            <v>34</v>
          </cell>
          <cell r="B34" t="str">
            <v>Market rate (period average)</v>
          </cell>
          <cell r="C34" t="str">
            <v>BOP</v>
          </cell>
          <cell r="E34" t="str">
            <v>...</v>
          </cell>
          <cell r="F34" t="str">
            <v>...</v>
          </cell>
          <cell r="G34" t="str">
            <v>...</v>
          </cell>
        </row>
        <row r="35">
          <cell r="A35">
            <v>35</v>
          </cell>
          <cell r="B35" t="str">
            <v xml:space="preserve">Exchange rate-wtd average </v>
          </cell>
          <cell r="C35" t="str">
            <v>BOP</v>
          </cell>
          <cell r="E35">
            <v>1</v>
          </cell>
          <cell r="F35">
            <v>1</v>
          </cell>
          <cell r="G35">
            <v>1</v>
          </cell>
        </row>
        <row r="36">
          <cell r="A36">
            <v>36</v>
          </cell>
        </row>
        <row r="37">
          <cell r="A37">
            <v>37</v>
          </cell>
          <cell r="B37" t="str">
            <v>Nominal effective exchange rate</v>
          </cell>
        </row>
        <row r="38">
          <cell r="A38">
            <v>38</v>
          </cell>
          <cell r="B38" t="str">
            <v>End of period</v>
          </cell>
          <cell r="E38">
            <v>354.32835736980326</v>
          </cell>
          <cell r="F38">
            <v>384.72599867639241</v>
          </cell>
          <cell r="G38">
            <v>393.65057853266399</v>
          </cell>
        </row>
        <row r="39">
          <cell r="A39">
            <v>39</v>
          </cell>
          <cell r="B39" t="str">
            <v>Period average</v>
          </cell>
          <cell r="E39">
            <v>346.49409860917154</v>
          </cell>
          <cell r="F39">
            <v>375.53499091233658</v>
          </cell>
          <cell r="G39">
            <v>394.19969572503669</v>
          </cell>
        </row>
        <row r="40">
          <cell r="A40">
            <v>40</v>
          </cell>
          <cell r="B40" t="str">
            <v>Real effective exchange rate</v>
          </cell>
        </row>
        <row r="41">
          <cell r="A41">
            <v>41</v>
          </cell>
          <cell r="B41" t="str">
            <v>End of period</v>
          </cell>
          <cell r="E41">
            <v>168.59847026064799</v>
          </cell>
          <cell r="F41">
            <v>173.43368967423061</v>
          </cell>
          <cell r="G41">
            <v>155.43340893922718</v>
          </cell>
        </row>
        <row r="42">
          <cell r="A42">
            <v>42</v>
          </cell>
          <cell r="B42" t="str">
            <v>Period average</v>
          </cell>
          <cell r="E42">
            <v>169.81552942507381</v>
          </cell>
          <cell r="F42">
            <v>172.54556009525677</v>
          </cell>
          <cell r="G42">
            <v>157.5037089084415</v>
          </cell>
        </row>
        <row r="43">
          <cell r="A43">
            <v>43</v>
          </cell>
        </row>
        <row r="44">
          <cell r="A44">
            <v>44</v>
          </cell>
          <cell r="B44" t="str">
            <v>Interest rates</v>
          </cell>
        </row>
        <row r="45">
          <cell r="A45">
            <v>45</v>
          </cell>
          <cell r="B45">
            <v>36279.969782638887</v>
          </cell>
        </row>
        <row r="46">
          <cell r="A46">
            <v>46</v>
          </cell>
          <cell r="B46" t="str">
            <v>LIBOR (US$ deposits)</v>
          </cell>
          <cell r="E46">
            <v>14.0290825366974</v>
          </cell>
          <cell r="F46">
            <v>16.719245195388794</v>
          </cell>
          <cell r="G46">
            <v>13.60124945640564</v>
          </cell>
        </row>
        <row r="47">
          <cell r="A47">
            <v>47</v>
          </cell>
          <cell r="B47" t="str">
            <v>Commercial bank lending rate</v>
          </cell>
        </row>
        <row r="48">
          <cell r="A48">
            <v>48</v>
          </cell>
          <cell r="B48" t="str">
            <v>Commercial bank deposit rate rate</v>
          </cell>
        </row>
        <row r="49">
          <cell r="A49">
            <v>49</v>
          </cell>
        </row>
        <row r="50">
          <cell r="A50">
            <v>50</v>
          </cell>
          <cell r="B50" t="str">
            <v>From real sector</v>
          </cell>
        </row>
        <row r="51">
          <cell r="A51">
            <v>51</v>
          </cell>
          <cell r="B51">
            <v>36249.229484837961</v>
          </cell>
        </row>
        <row r="52">
          <cell r="A52">
            <v>52</v>
          </cell>
          <cell r="B52" t="str">
            <v>GDP in current pesos</v>
          </cell>
          <cell r="E52">
            <v>6761.3</v>
          </cell>
          <cell r="F52">
            <v>7561.2</v>
          </cell>
          <cell r="G52">
            <v>8267.4</v>
          </cell>
        </row>
        <row r="53">
          <cell r="A53">
            <v>53</v>
          </cell>
          <cell r="B53" t="str">
            <v>GDP in constant 1970 pesos</v>
          </cell>
          <cell r="E53">
            <v>2956.4</v>
          </cell>
          <cell r="F53">
            <v>3082.8999999999996</v>
          </cell>
          <cell r="G53">
            <v>3135.3</v>
          </cell>
        </row>
        <row r="54">
          <cell r="A54">
            <v>54</v>
          </cell>
          <cell r="B54" t="str">
            <v>of which</v>
          </cell>
        </row>
        <row r="55">
          <cell r="A55">
            <v>55</v>
          </cell>
          <cell r="B55" t="str">
            <v>Sugar manufacturing</v>
          </cell>
          <cell r="F55">
            <v>0</v>
          </cell>
          <cell r="G55">
            <v>0</v>
          </cell>
        </row>
        <row r="56">
          <cell r="A56">
            <v>56</v>
          </cell>
          <cell r="B56" t="str">
            <v>Free-trade-zone manufacturing</v>
          </cell>
          <cell r="F56">
            <v>0</v>
          </cell>
          <cell r="G56">
            <v>0</v>
          </cell>
        </row>
        <row r="57">
          <cell r="A57">
            <v>57</v>
          </cell>
        </row>
        <row r="58">
          <cell r="A58">
            <v>58</v>
          </cell>
          <cell r="B58" t="str">
            <v>Savings</v>
          </cell>
        </row>
        <row r="59">
          <cell r="A59">
            <v>59</v>
          </cell>
          <cell r="B59" t="str">
            <v>Public sector savings (from fiscal)</v>
          </cell>
          <cell r="E59">
            <v>46.4</v>
          </cell>
          <cell r="F59">
            <v>0</v>
          </cell>
          <cell r="G59">
            <v>0</v>
          </cell>
        </row>
        <row r="60">
          <cell r="A60">
            <v>60</v>
          </cell>
          <cell r="B60" t="str">
            <v>External current account deficit (in millions of RD$)</v>
          </cell>
          <cell r="E60">
            <v>-669.8</v>
          </cell>
          <cell r="F60">
            <v>0</v>
          </cell>
          <cell r="G60">
            <v>0</v>
          </cell>
        </row>
        <row r="61">
          <cell r="A61">
            <v>61</v>
          </cell>
          <cell r="B61" t="str">
            <v>External current account deficit (in millions of RD$)</v>
          </cell>
          <cell r="E61">
            <v>-719.9</v>
          </cell>
          <cell r="F61">
            <v>-389.4</v>
          </cell>
          <cell r="G61">
            <v>-442.6</v>
          </cell>
        </row>
        <row r="62">
          <cell r="A62">
            <v>62</v>
          </cell>
          <cell r="B62" t="str">
            <v>Employment &amp; demographic data</v>
          </cell>
        </row>
        <row r="63">
          <cell r="A63">
            <v>63</v>
          </cell>
          <cell r="B63" t="str">
            <v>Population (in millions)</v>
          </cell>
          <cell r="E63">
            <v>5.6969999999999992</v>
          </cell>
          <cell r="F63">
            <v>5.8296799999999998</v>
          </cell>
          <cell r="G63">
            <v>5.9630700000000001</v>
          </cell>
        </row>
        <row r="64">
          <cell r="A64">
            <v>64</v>
          </cell>
          <cell r="B64" t="str">
            <v xml:space="preserve">  (percent change)</v>
          </cell>
          <cell r="E64">
            <v>0</v>
          </cell>
          <cell r="F64">
            <v>2.3289450588028782</v>
          </cell>
          <cell r="G64">
            <v>2.2881187303591233</v>
          </cell>
        </row>
        <row r="65">
          <cell r="A65">
            <v>65</v>
          </cell>
          <cell r="B65" t="str">
            <v>Working age population</v>
          </cell>
          <cell r="E65">
            <v>3111222.75</v>
          </cell>
          <cell r="F65">
            <v>3218200.25</v>
          </cell>
          <cell r="G65">
            <v>3327145</v>
          </cell>
        </row>
        <row r="66">
          <cell r="A66">
            <v>66</v>
          </cell>
          <cell r="B66" t="str">
            <v xml:space="preserve">  (percent change)</v>
          </cell>
          <cell r="E66">
            <v>0</v>
          </cell>
          <cell r="F66">
            <v>3.4384391152963989</v>
          </cell>
          <cell r="G66">
            <v>3.3852694530118299</v>
          </cell>
        </row>
        <row r="67">
          <cell r="A67">
            <v>67</v>
          </cell>
          <cell r="B67" t="str">
            <v>Labor force</v>
          </cell>
          <cell r="E67">
            <v>0</v>
          </cell>
          <cell r="F67">
            <v>0</v>
          </cell>
          <cell r="G67">
            <v>0</v>
          </cell>
        </row>
        <row r="68">
          <cell r="A68">
            <v>68</v>
          </cell>
          <cell r="B68" t="str">
            <v xml:space="preserve">  (percent change)</v>
          </cell>
          <cell r="E68">
            <v>0</v>
          </cell>
          <cell r="F68">
            <v>0</v>
          </cell>
          <cell r="G68">
            <v>0</v>
          </cell>
        </row>
        <row r="69">
          <cell r="A69">
            <v>69</v>
          </cell>
          <cell r="B69" t="str">
            <v>Unemployment</v>
          </cell>
          <cell r="E69">
            <v>0</v>
          </cell>
          <cell r="F69">
            <v>0</v>
          </cell>
          <cell r="G69">
            <v>0</v>
          </cell>
        </row>
        <row r="70">
          <cell r="A70">
            <v>70</v>
          </cell>
          <cell r="B70" t="str">
            <v>Unemployment rate</v>
          </cell>
          <cell r="E70">
            <v>0</v>
          </cell>
          <cell r="F70">
            <v>0</v>
          </cell>
          <cell r="G70">
            <v>0</v>
          </cell>
        </row>
        <row r="71">
          <cell r="A71">
            <v>71</v>
          </cell>
          <cell r="B71" t="str">
            <v>Employment</v>
          </cell>
          <cell r="E71">
            <v>0</v>
          </cell>
          <cell r="F71">
            <v>0</v>
          </cell>
          <cell r="G71">
            <v>0</v>
          </cell>
        </row>
      </sheetData>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iffDebtSvceProj"/>
      <sheetName val="NewBOP (bill Y) (condensed)"/>
      <sheetName val="FinReq"/>
      <sheetName val="NewBOP (bill Y)"/>
      <sheetName val="Output"/>
      <sheetName val="Reserves"/>
      <sheetName val="NewX&amp;M"/>
      <sheetName val="NewBOP (bill Q)"/>
      <sheetName val="Sheet6"/>
      <sheetName val="OldBOP"/>
      <sheetName val="FDI"/>
      <sheetName val="Bonds"/>
      <sheetName val="Sheet5"/>
      <sheetName val="Sheet1"/>
      <sheetName val="Sheet2"/>
      <sheetName val="Sheet4"/>
      <sheetName val="FinReq SR"/>
      <sheetName val="NRFGDebt"/>
      <sheetName val="OldIntPaym"/>
      <sheetName val="Sheet3"/>
      <sheetName val="Letes"/>
      <sheetName val="Cuadro 16 a"/>
      <sheetName val="Cuadro 16b"/>
      <sheetName val="DebtSustFed"/>
      <sheetName val="BOP Table"/>
      <sheetName val="BOP SR"/>
      <sheetName val="CA Sustainability"/>
      <sheetName val="DebtSustProv"/>
      <sheetName val="DebtSust"/>
      <sheetName val="PuDebt"/>
      <sheetName val="FoF"/>
      <sheetName val="Interest Payments"/>
      <sheetName val="OldX&amp;M"/>
      <sheetName val="OldKA"/>
      <sheetName val="FSAsLia"/>
      <sheetName val="NFPrSAsLia"/>
      <sheetName val="InputAmort"/>
      <sheetName val="MacroFlows"/>
      <sheetName val="BerneUnion"/>
      <sheetName val="MediumTerm"/>
      <sheetName val="Inputs"/>
      <sheetName val="ExtDebt (condensed)"/>
      <sheetName val="Ms"/>
      <sheetName val="Xs"/>
      <sheetName val="NewKA"/>
      <sheetName val="Debt"/>
      <sheetName val="NewBOP"/>
      <sheetName val="WEO_BOP"/>
      <sheetName val="WEO_DEBT"/>
      <sheetName val="TO FISCA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NF Acuerdo Incl. Int."/>
      <sheetName val="Blance Trimestral enviado a Ros"/>
      <sheetName val="Blance%20Trimestral%20enviado%2"/>
      <sheetName val="BCP"/>
      <sheetName val="ponder a y p "/>
    </sheetNames>
    <sheetDataSet>
      <sheetData sheetId="0" refreshError="1"/>
      <sheetData sheetId="1" refreshError="1"/>
      <sheetData sheetId="2" refreshError="1"/>
      <sheetData sheetId="3" refreshError="1"/>
      <sheetData sheetId="4"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table"/>
      <sheetName val="text charts"/>
      <sheetName val="Chart Main Panel"/>
      <sheetName val="Chart Fuel panel"/>
      <sheetName val="Chart Variability panel"/>
      <sheetName val="Contribution"/>
      <sheetName val="Sheet1"/>
      <sheetName val="Inflation and trimmed 5 percent"/>
      <sheetName val="Inflation trimmed 10 percent"/>
      <sheetName val="Data"/>
      <sheetName val="Input for regression"/>
      <sheetName val="Relative prices"/>
      <sheetName val="Canasta"/>
    </sheetNames>
    <sheetDataSet>
      <sheetData sheetId="0" refreshError="1"/>
      <sheetData sheetId="1" refreshError="1"/>
      <sheetData sheetId="2" refreshError="1"/>
      <sheetData sheetId="3" refreshError="1"/>
      <sheetData sheetId="4" refreshError="1"/>
      <sheetData sheetId="5">
        <row r="51">
          <cell r="K51">
            <v>36161</v>
          </cell>
          <cell r="L51">
            <v>36192</v>
          </cell>
          <cell r="M51">
            <v>36220</v>
          </cell>
          <cell r="N51">
            <v>36251</v>
          </cell>
          <cell r="O51">
            <v>36281</v>
          </cell>
          <cell r="P51">
            <v>36312</v>
          </cell>
          <cell r="Q51">
            <v>36342</v>
          </cell>
          <cell r="R51">
            <v>36373</v>
          </cell>
          <cell r="S51">
            <v>36404</v>
          </cell>
          <cell r="T51">
            <v>36434</v>
          </cell>
          <cell r="U51">
            <v>36465</v>
          </cell>
          <cell r="V51">
            <v>36495</v>
          </cell>
          <cell r="W51">
            <v>36526</v>
          </cell>
          <cell r="X51">
            <v>36557</v>
          </cell>
          <cell r="Y51">
            <v>36586</v>
          </cell>
          <cell r="Z51">
            <v>36617</v>
          </cell>
          <cell r="AA51">
            <v>36647</v>
          </cell>
          <cell r="AB51">
            <v>36678</v>
          </cell>
          <cell r="AC51">
            <v>36708</v>
          </cell>
          <cell r="AD51">
            <v>36739</v>
          </cell>
          <cell r="AE51">
            <v>36770</v>
          </cell>
          <cell r="AF51">
            <v>36800</v>
          </cell>
          <cell r="AG51">
            <v>36831</v>
          </cell>
          <cell r="AH51">
            <v>36861</v>
          </cell>
          <cell r="AI51">
            <v>36892</v>
          </cell>
          <cell r="AJ51">
            <v>36923</v>
          </cell>
          <cell r="AK51">
            <v>36951</v>
          </cell>
          <cell r="AL51">
            <v>36982</v>
          </cell>
          <cell r="AM51">
            <v>37012</v>
          </cell>
          <cell r="AN51">
            <v>37043</v>
          </cell>
          <cell r="AO51">
            <v>37073</v>
          </cell>
          <cell r="AP51">
            <v>37104</v>
          </cell>
          <cell r="AQ51">
            <v>37135</v>
          </cell>
          <cell r="AR51">
            <v>37165</v>
          </cell>
          <cell r="AS51">
            <v>37196</v>
          </cell>
          <cell r="AT51">
            <v>37226</v>
          </cell>
          <cell r="AU51">
            <v>37257</v>
          </cell>
          <cell r="AV51">
            <v>37288</v>
          </cell>
          <cell r="AW51">
            <v>37316</v>
          </cell>
          <cell r="AX51">
            <v>37347</v>
          </cell>
          <cell r="AY51">
            <v>37377</v>
          </cell>
          <cell r="AZ51">
            <v>37408</v>
          </cell>
          <cell r="BA51">
            <v>37438</v>
          </cell>
          <cell r="BB51">
            <v>37469</v>
          </cell>
          <cell r="BC51">
            <v>37500</v>
          </cell>
          <cell r="BD51">
            <v>37530</v>
          </cell>
          <cell r="BE51">
            <v>37561</v>
          </cell>
          <cell r="BF51">
            <v>37591</v>
          </cell>
          <cell r="BG51">
            <v>37622</v>
          </cell>
          <cell r="BH51">
            <v>37653</v>
          </cell>
          <cell r="BI51">
            <v>37681</v>
          </cell>
          <cell r="BJ51">
            <v>37712</v>
          </cell>
          <cell r="BK51">
            <v>37742</v>
          </cell>
          <cell r="BL51">
            <v>37773</v>
          </cell>
          <cell r="BM51">
            <v>37803</v>
          </cell>
          <cell r="BN51">
            <v>37834</v>
          </cell>
          <cell r="BO51">
            <v>37865</v>
          </cell>
          <cell r="BP51">
            <v>37895</v>
          </cell>
          <cell r="BQ51">
            <v>37926</v>
          </cell>
          <cell r="BR51">
            <v>37956</v>
          </cell>
          <cell r="BS51">
            <v>37987</v>
          </cell>
          <cell r="BT51">
            <v>38018</v>
          </cell>
          <cell r="BU51">
            <v>38047</v>
          </cell>
          <cell r="BV51">
            <v>38078</v>
          </cell>
          <cell r="BW51">
            <v>38108</v>
          </cell>
          <cell r="BX51">
            <v>38139</v>
          </cell>
          <cell r="BY51">
            <v>38169</v>
          </cell>
          <cell r="BZ51">
            <v>38200</v>
          </cell>
          <cell r="CA51">
            <v>38231</v>
          </cell>
          <cell r="CB51">
            <v>38261</v>
          </cell>
          <cell r="CC51">
            <v>38292</v>
          </cell>
          <cell r="CD51">
            <v>38322</v>
          </cell>
          <cell r="CE51">
            <v>38353</v>
          </cell>
          <cell r="CF51">
            <v>38384</v>
          </cell>
          <cell r="CG51">
            <v>38412</v>
          </cell>
          <cell r="CH51">
            <v>38443</v>
          </cell>
          <cell r="CI51">
            <v>38473</v>
          </cell>
          <cell r="CJ51">
            <v>38504</v>
          </cell>
          <cell r="CK51">
            <v>38534</v>
          </cell>
          <cell r="CL51">
            <v>38565</v>
          </cell>
          <cell r="CM51">
            <v>38596</v>
          </cell>
          <cell r="CN51">
            <v>38626</v>
          </cell>
          <cell r="CO51">
            <v>38657</v>
          </cell>
          <cell r="CP51">
            <v>38687</v>
          </cell>
          <cell r="CQ51">
            <v>38718</v>
          </cell>
          <cell r="CR51">
            <v>38749</v>
          </cell>
          <cell r="CS51">
            <v>38777</v>
          </cell>
          <cell r="CT51">
            <v>38808</v>
          </cell>
          <cell r="CU51">
            <v>38838</v>
          </cell>
          <cell r="CV51">
            <v>38869</v>
          </cell>
          <cell r="CW51">
            <v>38899</v>
          </cell>
          <cell r="CX51">
            <v>38930</v>
          </cell>
          <cell r="CY51">
            <v>38961</v>
          </cell>
          <cell r="CZ51">
            <v>38991</v>
          </cell>
          <cell r="DA51">
            <v>39022</v>
          </cell>
          <cell r="DB51">
            <v>39052</v>
          </cell>
        </row>
        <row r="52">
          <cell r="K52">
            <v>9</v>
          </cell>
          <cell r="L52">
            <v>10</v>
          </cell>
          <cell r="M52">
            <v>11</v>
          </cell>
          <cell r="N52">
            <v>12</v>
          </cell>
          <cell r="O52">
            <v>13</v>
          </cell>
          <cell r="P52">
            <v>14</v>
          </cell>
          <cell r="Q52">
            <v>15</v>
          </cell>
          <cell r="R52">
            <v>16</v>
          </cell>
          <cell r="S52">
            <v>17</v>
          </cell>
          <cell r="T52">
            <v>18</v>
          </cell>
          <cell r="U52">
            <v>19</v>
          </cell>
          <cell r="V52">
            <v>20</v>
          </cell>
          <cell r="W52">
            <v>21</v>
          </cell>
          <cell r="X52">
            <v>22</v>
          </cell>
          <cell r="Y52">
            <v>23</v>
          </cell>
          <cell r="Z52">
            <v>24</v>
          </cell>
          <cell r="AA52">
            <v>25</v>
          </cell>
          <cell r="AB52">
            <v>26</v>
          </cell>
          <cell r="AC52">
            <v>27</v>
          </cell>
          <cell r="AD52">
            <v>28</v>
          </cell>
          <cell r="AE52">
            <v>29</v>
          </cell>
          <cell r="AF52">
            <v>30</v>
          </cell>
          <cell r="AG52">
            <v>31</v>
          </cell>
          <cell r="AH52">
            <v>32</v>
          </cell>
          <cell r="AI52">
            <v>33</v>
          </cell>
          <cell r="AJ52">
            <v>34</v>
          </cell>
          <cell r="AK52">
            <v>35</v>
          </cell>
          <cell r="AL52">
            <v>36</v>
          </cell>
          <cell r="AM52">
            <v>37</v>
          </cell>
          <cell r="AN52">
            <v>38</v>
          </cell>
          <cell r="AO52">
            <v>39</v>
          </cell>
          <cell r="AP52">
            <v>40</v>
          </cell>
          <cell r="AQ52">
            <v>41</v>
          </cell>
          <cell r="AR52">
            <v>42</v>
          </cell>
          <cell r="AS52">
            <v>43</v>
          </cell>
          <cell r="AT52">
            <v>44</v>
          </cell>
          <cell r="AU52">
            <v>45</v>
          </cell>
          <cell r="AV52">
            <v>46</v>
          </cell>
          <cell r="AW52">
            <v>47</v>
          </cell>
          <cell r="AX52">
            <v>48</v>
          </cell>
          <cell r="AY52">
            <v>49</v>
          </cell>
          <cell r="AZ52">
            <v>50</v>
          </cell>
          <cell r="BA52">
            <v>51</v>
          </cell>
          <cell r="BB52">
            <v>52</v>
          </cell>
          <cell r="BC52">
            <v>53</v>
          </cell>
          <cell r="BD52">
            <v>54</v>
          </cell>
          <cell r="BE52">
            <v>55</v>
          </cell>
          <cell r="BF52">
            <v>56</v>
          </cell>
          <cell r="BG52">
            <v>57</v>
          </cell>
          <cell r="BH52">
            <v>58</v>
          </cell>
          <cell r="BI52">
            <v>59</v>
          </cell>
          <cell r="BJ52">
            <v>60</v>
          </cell>
          <cell r="BK52">
            <v>61</v>
          </cell>
          <cell r="BL52">
            <v>62</v>
          </cell>
          <cell r="BM52">
            <v>63</v>
          </cell>
          <cell r="BN52">
            <v>64</v>
          </cell>
          <cell r="BO52">
            <v>65</v>
          </cell>
          <cell r="BP52">
            <v>66</v>
          </cell>
          <cell r="BQ52">
            <v>67</v>
          </cell>
          <cell r="BR52">
            <v>68</v>
          </cell>
          <cell r="BS52">
            <v>69</v>
          </cell>
          <cell r="BT52">
            <v>70</v>
          </cell>
          <cell r="BU52">
            <v>71</v>
          </cell>
          <cell r="BV52">
            <v>72</v>
          </cell>
          <cell r="BW52">
            <v>73</v>
          </cell>
          <cell r="BX52">
            <v>74</v>
          </cell>
          <cell r="BY52">
            <v>75</v>
          </cell>
          <cell r="BZ52">
            <v>76</v>
          </cell>
          <cell r="CA52">
            <v>77</v>
          </cell>
          <cell r="CB52">
            <v>78</v>
          </cell>
          <cell r="CC52">
            <v>79</v>
          </cell>
          <cell r="CD52">
            <v>80</v>
          </cell>
          <cell r="CE52">
            <v>81</v>
          </cell>
          <cell r="CF52">
            <v>82</v>
          </cell>
          <cell r="CG52">
            <v>83</v>
          </cell>
          <cell r="CH52">
            <v>84</v>
          </cell>
          <cell r="CI52">
            <v>85</v>
          </cell>
          <cell r="CJ52">
            <v>86</v>
          </cell>
          <cell r="CK52">
            <v>87</v>
          </cell>
          <cell r="CL52">
            <v>88</v>
          </cell>
          <cell r="CM52">
            <v>89</v>
          </cell>
          <cell r="CN52">
            <v>90</v>
          </cell>
          <cell r="CO52">
            <v>91</v>
          </cell>
          <cell r="CP52">
            <v>92</v>
          </cell>
          <cell r="CQ52">
            <v>93</v>
          </cell>
          <cell r="CR52">
            <v>94</v>
          </cell>
          <cell r="CS52">
            <v>95</v>
          </cell>
          <cell r="CT52">
            <v>96</v>
          </cell>
          <cell r="CU52">
            <v>97</v>
          </cell>
          <cell r="CV52">
            <v>98</v>
          </cell>
          <cell r="CW52">
            <v>99</v>
          </cell>
          <cell r="CX52">
            <v>100</v>
          </cell>
          <cell r="CY52">
            <v>101</v>
          </cell>
          <cell r="CZ52">
            <v>102</v>
          </cell>
          <cell r="DA52">
            <v>103</v>
          </cell>
          <cell r="DB52">
            <v>104</v>
          </cell>
        </row>
        <row r="326">
          <cell r="C326" t="str">
            <v>Headline Inflation</v>
          </cell>
          <cell r="W326">
            <v>5.9847334690191758</v>
          </cell>
          <cell r="X326">
            <v>6.3221456085898069</v>
          </cell>
          <cell r="Y326">
            <v>5.7293101625914176</v>
          </cell>
          <cell r="Z326">
            <v>5.5187104454408598</v>
          </cell>
          <cell r="AA326">
            <v>5.6510754357038877</v>
          </cell>
          <cell r="AB326">
            <v>7.2822029891440536</v>
          </cell>
          <cell r="AC326">
            <v>8.0317280966578863</v>
          </cell>
          <cell r="AD326">
            <v>8.9705510452627664</v>
          </cell>
          <cell r="AE326">
            <v>12.70059068289298</v>
          </cell>
          <cell r="AF326">
            <v>9.1820158894827273</v>
          </cell>
          <cell r="AG326">
            <v>8.1444259126810579</v>
          </cell>
          <cell r="AH326">
            <v>9.0164071945341107</v>
          </cell>
          <cell r="AI326">
            <v>11.398369316447017</v>
          </cell>
          <cell r="AJ326">
            <v>11.498377921279172</v>
          </cell>
          <cell r="AK326">
            <v>11.072630822052545</v>
          </cell>
          <cell r="AL326">
            <v>11.69732783949209</v>
          </cell>
          <cell r="AM326">
            <v>11.896542371052576</v>
          </cell>
          <cell r="AN326">
            <v>10.183782190274741</v>
          </cell>
          <cell r="AO326">
            <v>9.4281766831975915</v>
          </cell>
          <cell r="AP326">
            <v>8.9927772083855757</v>
          </cell>
          <cell r="AQ326">
            <v>5.9148069757111585</v>
          </cell>
          <cell r="AR326">
            <v>5.8890471801772009</v>
          </cell>
          <cell r="AS326">
            <v>5.2833604066292423</v>
          </cell>
          <cell r="AT326">
            <v>4.3894599876600324</v>
          </cell>
          <cell r="AU326">
            <v>2.4212027717948956</v>
          </cell>
          <cell r="AV326">
            <v>2.3121435021657817</v>
          </cell>
          <cell r="AW326">
            <v>3.9269237949840203</v>
          </cell>
          <cell r="AX326">
            <v>3.9835477042284566</v>
          </cell>
          <cell r="AY326">
            <v>3.3432874838055682</v>
          </cell>
          <cell r="AZ326">
            <v>4.0473032990087461</v>
          </cell>
          <cell r="BA326">
            <v>4.7142750933000457</v>
          </cell>
          <cell r="BB326">
            <v>4.8627812129568468</v>
          </cell>
          <cell r="BC326">
            <v>5.3845648011493665</v>
          </cell>
          <cell r="BD326">
            <v>8.1811810853196647</v>
          </cell>
          <cell r="BE326">
            <v>8.8018420698261934</v>
          </cell>
          <cell r="BF326">
            <v>10.505637793986523</v>
          </cell>
          <cell r="BG326">
            <v>13.497191645740742</v>
          </cell>
          <cell r="BH326">
            <v>17.9723411976763</v>
          </cell>
          <cell r="BI326">
            <v>18.711119605019718</v>
          </cell>
          <cell r="BJ326">
            <v>18.253193121622331</v>
          </cell>
          <cell r="BK326">
            <v>20.092941194651658</v>
          </cell>
          <cell r="BL326">
            <v>26.116106823903735</v>
          </cell>
          <cell r="BM326">
            <v>30.20784461972778</v>
          </cell>
          <cell r="BN326">
            <v>33.014727005119369</v>
          </cell>
          <cell r="BO326">
            <v>33.137357119133299</v>
          </cell>
          <cell r="BP326">
            <v>32.729554147258455</v>
          </cell>
          <cell r="BQ326">
            <v>40.052450927929584</v>
          </cell>
          <cell r="BR326">
            <v>42.660748738357086</v>
          </cell>
          <cell r="BS326">
            <v>50.868757356826933</v>
          </cell>
          <cell r="BT326">
            <v>61.424000269054972</v>
          </cell>
          <cell r="BU326">
            <v>62.325799806638742</v>
          </cell>
          <cell r="BV326">
            <v>62.975876902513278</v>
          </cell>
          <cell r="BW326">
            <v>65.29561940558068</v>
          </cell>
          <cell r="BX326">
            <v>60.348690528189309</v>
          </cell>
          <cell r="BY326">
            <v>55.642615635442354</v>
          </cell>
          <cell r="BZ326">
            <v>51.836466474876062</v>
          </cell>
          <cell r="CA326">
            <v>47.890540268112431</v>
          </cell>
          <cell r="CB326">
            <v>46.092680637629911</v>
          </cell>
          <cell r="CC326">
            <v>35.532169037028694</v>
          </cell>
          <cell r="CD326">
            <v>28.736313463604745</v>
          </cell>
          <cell r="CE326">
            <v>18.785907439830993</v>
          </cell>
          <cell r="CF326">
            <v>6.8144010167423801</v>
          </cell>
          <cell r="CG326">
            <v>4.2889038207544132</v>
          </cell>
          <cell r="CH326">
            <v>3.8993744044762764</v>
          </cell>
          <cell r="CI326">
            <v>0.9295894438980099</v>
          </cell>
          <cell r="CJ326">
            <v>-0.97988430383337288</v>
          </cell>
          <cell r="CK326">
            <v>-1.002106427312853</v>
          </cell>
          <cell r="CL326">
            <v>-0.21807830486369539</v>
          </cell>
          <cell r="CM326">
            <v>4.2173260742071221</v>
          </cell>
          <cell r="CN326">
            <v>3.9758901013446319</v>
          </cell>
          <cell r="CO326">
            <v>4.8295155547593822</v>
          </cell>
          <cell r="CP326">
            <v>7.4389911996843239</v>
          </cell>
          <cell r="CQ326">
            <v>8.2492396845458273</v>
          </cell>
          <cell r="CR326">
            <v>8.0738436026886404</v>
          </cell>
          <cell r="CS326">
            <v>8.2572906682183174</v>
          </cell>
          <cell r="CT326">
            <v>8.5566382287578904</v>
          </cell>
          <cell r="CU326">
            <v>9.5096863256136004</v>
          </cell>
          <cell r="CV326">
            <v>10.272387117199841</v>
          </cell>
          <cell r="CW326">
            <v>10.6030033005555</v>
          </cell>
          <cell r="CX326">
            <v>9.3477299494585395</v>
          </cell>
          <cell r="CY326">
            <v>4.7274641339037515</v>
          </cell>
        </row>
        <row r="327">
          <cell r="C327" t="str">
            <v>Core Inflation Measures</v>
          </cell>
        </row>
        <row r="328">
          <cell r="C328" t="str">
            <v>Exclusion method</v>
          </cell>
        </row>
        <row r="329">
          <cell r="C329" t="str">
            <v>Excluding fuel and electricity 1/</v>
          </cell>
          <cell r="W329">
            <v>4.7495216000213105</v>
          </cell>
          <cell r="X329">
            <v>5.1172105920418431</v>
          </cell>
          <cell r="Y329">
            <v>4.4711234526710939</v>
          </cell>
          <cell r="Z329">
            <v>4.2481969740443759</v>
          </cell>
          <cell r="AA329">
            <v>4.3922088766355643</v>
          </cell>
          <cell r="AB329">
            <v>6.1808149387968143</v>
          </cell>
          <cell r="AC329">
            <v>7.0037438319029661</v>
          </cell>
          <cell r="AD329">
            <v>7.9365024671020308</v>
          </cell>
          <cell r="AE329">
            <v>10.117960338672987</v>
          </cell>
          <cell r="AF329">
            <v>7.5611912551097475</v>
          </cell>
          <cell r="AG329">
            <v>6.7707083219770823</v>
          </cell>
          <cell r="AH329">
            <v>7.6398724420642594</v>
          </cell>
          <cell r="AI329">
            <v>9.9143116531412545</v>
          </cell>
          <cell r="AJ329">
            <v>10.297335350545239</v>
          </cell>
          <cell r="AK329">
            <v>10.464266264395249</v>
          </cell>
          <cell r="AL329">
            <v>10.40447932724102</v>
          </cell>
          <cell r="AM329">
            <v>10.568699466488312</v>
          </cell>
          <cell r="AN329">
            <v>9.4409052496434924</v>
          </cell>
          <cell r="AO329">
            <v>9.1187344161417485</v>
          </cell>
          <cell r="AP329">
            <v>8.3548354145006556</v>
          </cell>
          <cell r="AQ329">
            <v>6.4486465349947224</v>
          </cell>
          <cell r="AR329">
            <v>7.3849915158067319</v>
          </cell>
          <cell r="AS329">
            <v>6.8413220260240166</v>
          </cell>
          <cell r="AT329">
            <v>5.967122029238908</v>
          </cell>
          <cell r="AU329">
            <v>3.8894658497704739</v>
          </cell>
          <cell r="AV329">
            <v>3.5560196916742939</v>
          </cell>
          <cell r="AW329">
            <v>4.1176491447712635</v>
          </cell>
          <cell r="AX329">
            <v>4.4087204110630154</v>
          </cell>
          <cell r="AY329">
            <v>3.8696322503118239</v>
          </cell>
          <cell r="AZ329">
            <v>4.0082854714073903</v>
          </cell>
          <cell r="BA329">
            <v>4.0926192876561345</v>
          </cell>
          <cell r="BB329">
            <v>4.811983413147189</v>
          </cell>
          <cell r="BC329">
            <v>5.5320867490145247</v>
          </cell>
          <cell r="BD329">
            <v>4.9050352119762266</v>
          </cell>
          <cell r="BE329">
            <v>5.342472100961885</v>
          </cell>
          <cell r="BF329">
            <v>6.8386277291014892</v>
          </cell>
          <cell r="BG329">
            <v>9.9195247212438886</v>
          </cell>
          <cell r="BH329">
            <v>12.942746583529967</v>
          </cell>
          <cell r="BI329">
            <v>14.343890561363608</v>
          </cell>
          <cell r="BJ329">
            <v>14.973959974876095</v>
          </cell>
          <cell r="BK329">
            <v>16.905215301902587</v>
          </cell>
          <cell r="BL329">
            <v>22.503357535366831</v>
          </cell>
          <cell r="BM329">
            <v>25.719686544629468</v>
          </cell>
          <cell r="BN329">
            <v>28.127947561555175</v>
          </cell>
          <cell r="BO329">
            <v>29.415436332463798</v>
          </cell>
          <cell r="BP329">
            <v>32.147997022569484</v>
          </cell>
          <cell r="BQ329">
            <v>39.263112888863134</v>
          </cell>
          <cell r="BR329">
            <v>42.256431408200882</v>
          </cell>
          <cell r="BS329">
            <v>49.614877681638973</v>
          </cell>
          <cell r="BT329">
            <v>61.861072362163611</v>
          </cell>
          <cell r="BU329">
            <v>62.96553573142171</v>
          </cell>
          <cell r="BV329">
            <v>62.83718081169161</v>
          </cell>
          <cell r="BW329">
            <v>64.590928600571289</v>
          </cell>
          <cell r="BX329">
            <v>58.996857469165946</v>
          </cell>
          <cell r="BY329">
            <v>56.212093237462625</v>
          </cell>
          <cell r="BZ329">
            <v>53.26335137271812</v>
          </cell>
          <cell r="CA329">
            <v>48.59485841312511</v>
          </cell>
          <cell r="CB329">
            <v>46.45493149240113</v>
          </cell>
          <cell r="CC329">
            <v>36.568558870744027</v>
          </cell>
          <cell r="CD329">
            <v>30.085108076913428</v>
          </cell>
          <cell r="CE329">
            <v>20.210627710305815</v>
          </cell>
          <cell r="CF329">
            <v>7.9722978699404194</v>
          </cell>
          <cell r="CG329">
            <v>4.6595439281313276</v>
          </cell>
          <cell r="CH329">
            <v>3.7255579832170298</v>
          </cell>
          <cell r="CI329">
            <v>1.1101440199153814</v>
          </cell>
          <cell r="CJ329">
            <v>-0.45161790123326284</v>
          </cell>
          <cell r="CK329">
            <v>-1.2921731261325249</v>
          </cell>
          <cell r="CL329">
            <v>-1.4460258572440665</v>
          </cell>
          <cell r="CM329">
            <v>1.2054379248054374</v>
          </cell>
          <cell r="CN329">
            <v>0.75878122630537348</v>
          </cell>
          <cell r="CO329">
            <v>2.4855871611724893</v>
          </cell>
          <cell r="CP329">
            <v>4.2692183332139706</v>
          </cell>
          <cell r="CQ329">
            <v>4.9494912231689625</v>
          </cell>
          <cell r="CR329">
            <v>5.0724405077528587</v>
          </cell>
          <cell r="CS329">
            <v>5.4745615525630029</v>
          </cell>
          <cell r="CT329">
            <v>5.5027566588655645</v>
          </cell>
          <cell r="CU329">
            <v>5.9178566296778996</v>
          </cell>
          <cell r="CV329">
            <v>6.582973494942209</v>
          </cell>
          <cell r="CW329">
            <v>6.77909587636438</v>
          </cell>
          <cell r="CX329">
            <v>6.4964904315092156</v>
          </cell>
          <cell r="CY329">
            <v>5.1564346072478457</v>
          </cell>
        </row>
        <row r="330">
          <cell r="C330" t="str">
            <v>Excluding administered and volatile prices 2/</v>
          </cell>
          <cell r="W330">
            <v>5.7445527023055547</v>
          </cell>
          <cell r="X330">
            <v>5.5982663317613657</v>
          </cell>
          <cell r="Y330">
            <v>5.4883082090365178</v>
          </cell>
          <cell r="Z330">
            <v>5.3364847140602762</v>
          </cell>
          <cell r="AA330">
            <v>5.2277849856885439</v>
          </cell>
          <cell r="AB330">
            <v>5.3344600982192532</v>
          </cell>
          <cell r="AC330">
            <v>5.4435697211831098</v>
          </cell>
          <cell r="AD330">
            <v>5.4422156510316171</v>
          </cell>
          <cell r="AE330">
            <v>6.0103103004228302</v>
          </cell>
          <cell r="AF330">
            <v>5.7014159755782003</v>
          </cell>
          <cell r="AG330">
            <v>5.0119295061343365</v>
          </cell>
          <cell r="AH330">
            <v>5.2212034431454128</v>
          </cell>
          <cell r="AI330">
            <v>7.3362085650345392</v>
          </cell>
          <cell r="AJ330">
            <v>7.547085520857749</v>
          </cell>
          <cell r="AK330">
            <v>7.5796049465322426</v>
          </cell>
          <cell r="AL330">
            <v>7.6054633192720331</v>
          </cell>
          <cell r="AM330">
            <v>7.689138189865119</v>
          </cell>
          <cell r="AN330">
            <v>7.5193569318252145</v>
          </cell>
          <cell r="AO330">
            <v>7.2621817778256315</v>
          </cell>
          <cell r="AP330">
            <v>6.9088142877247236</v>
          </cell>
          <cell r="AQ330">
            <v>6.2315267639400957</v>
          </cell>
          <cell r="AR330">
            <v>6.0865664599581066</v>
          </cell>
          <cell r="AS330">
            <v>5.7420816242433688</v>
          </cell>
          <cell r="AT330">
            <v>5.2406643212832051</v>
          </cell>
          <cell r="AU330">
            <v>3.1006134143571416</v>
          </cell>
          <cell r="AV330">
            <v>2.6840000649797702</v>
          </cell>
          <cell r="AW330">
            <v>2.8718805199248578</v>
          </cell>
          <cell r="AX330">
            <v>3.1171753240189162</v>
          </cell>
          <cell r="AY330">
            <v>3.0255467655146049</v>
          </cell>
          <cell r="AZ330">
            <v>3.1025642247934684</v>
          </cell>
          <cell r="BA330">
            <v>3.1657994923044157</v>
          </cell>
          <cell r="BB330">
            <v>3.9031987855530019</v>
          </cell>
          <cell r="BC330">
            <v>4.0440310470174268</v>
          </cell>
          <cell r="BD330">
            <v>4.3095644866608041</v>
          </cell>
          <cell r="BE330">
            <v>4.6467180165004294</v>
          </cell>
          <cell r="BF330">
            <v>5.8463922803150297</v>
          </cell>
          <cell r="BG330">
            <v>7.5410559500389098</v>
          </cell>
          <cell r="BH330">
            <v>8.881521743133618</v>
          </cell>
          <cell r="BI330">
            <v>9.5464763882136481</v>
          </cell>
          <cell r="BJ330">
            <v>10.179653503145531</v>
          </cell>
          <cell r="BK330">
            <v>11.377510922555345</v>
          </cell>
          <cell r="BL330">
            <v>15.847464449757155</v>
          </cell>
          <cell r="BM330">
            <v>20.538644397564426</v>
          </cell>
          <cell r="BN330">
            <v>23.419312971033477</v>
          </cell>
          <cell r="BO330">
            <v>25.350879416999007</v>
          </cell>
          <cell r="BP330">
            <v>27.933950559558028</v>
          </cell>
          <cell r="BQ330">
            <v>33.547746746207025</v>
          </cell>
          <cell r="BR330">
            <v>38.678495931759926</v>
          </cell>
          <cell r="BS330">
            <v>46.528947863439157</v>
          </cell>
          <cell r="BT330">
            <v>62.986187512455814</v>
          </cell>
          <cell r="BU330">
            <v>68.31351500522905</v>
          </cell>
          <cell r="BV330">
            <v>69.568753760264002</v>
          </cell>
          <cell r="BW330">
            <v>71.677471422115502</v>
          </cell>
          <cell r="BX330">
            <v>66.394875834054858</v>
          </cell>
          <cell r="BY330">
            <v>61.907065521910198</v>
          </cell>
          <cell r="BZ330">
            <v>59.44710440346455</v>
          </cell>
          <cell r="CA330">
            <v>55.195079148144288</v>
          </cell>
          <cell r="CB330">
            <v>52.773286940069028</v>
          </cell>
          <cell r="CC330">
            <v>43.995577956625453</v>
          </cell>
          <cell r="CD330">
            <v>34.943169220150054</v>
          </cell>
          <cell r="CE330">
            <v>25.192100640530171</v>
          </cell>
          <cell r="CF330">
            <v>11.193040293896502</v>
          </cell>
          <cell r="CG330">
            <v>6.6494461764215202</v>
          </cell>
          <cell r="CH330">
            <v>4.6485398001003091</v>
          </cell>
          <cell r="CI330">
            <v>1.9507463369557598</v>
          </cell>
          <cell r="CJ330">
            <v>0.83975149642523661</v>
          </cell>
          <cell r="CK330">
            <v>-0.35899228886717083</v>
          </cell>
          <cell r="CL330">
            <v>-1.6910585771786657</v>
          </cell>
          <cell r="CM330">
            <v>-0.26118496138070668</v>
          </cell>
          <cell r="CN330">
            <v>-0.67210599314235253</v>
          </cell>
          <cell r="CO330">
            <v>0.90488026698918134</v>
          </cell>
          <cell r="CP330">
            <v>3.0294732311805461</v>
          </cell>
          <cell r="CQ330">
            <v>4.1179232768420349</v>
          </cell>
          <cell r="CR330">
            <v>4.44160924314059</v>
          </cell>
          <cell r="CS330">
            <v>4.7601295367115171</v>
          </cell>
          <cell r="CT330">
            <v>5.2193830615003804</v>
          </cell>
          <cell r="CU330">
            <v>5.6441205223737683</v>
          </cell>
          <cell r="CV330">
            <v>5.8983135065082735</v>
          </cell>
          <cell r="CW330">
            <v>6.1663663500255694</v>
          </cell>
          <cell r="CX330">
            <v>6.2592330204251994</v>
          </cell>
          <cell r="CY330">
            <v>6.1287953931590096</v>
          </cell>
        </row>
        <row r="331">
          <cell r="C331" t="str">
            <v>Trimming method</v>
          </cell>
        </row>
        <row r="332">
          <cell r="C332" t="str">
            <v>Five-percent window 3/</v>
          </cell>
          <cell r="W332">
            <v>4.4567986340134667</v>
          </cell>
          <cell r="X332">
            <v>4.2799172477982381</v>
          </cell>
          <cell r="Y332">
            <v>4.0039720726944523</v>
          </cell>
          <cell r="Z332">
            <v>3.8562863281683519</v>
          </cell>
          <cell r="AA332">
            <v>3.8369824462305928</v>
          </cell>
          <cell r="AB332">
            <v>3.9783898254454897</v>
          </cell>
          <cell r="AC332">
            <v>4.1167434367853701</v>
          </cell>
          <cell r="AD332">
            <v>4.3548058288967297</v>
          </cell>
          <cell r="AE332">
            <v>5.6122683070339434</v>
          </cell>
          <cell r="AF332">
            <v>4.8029280004790849</v>
          </cell>
          <cell r="AG332">
            <v>4.0490299211785441</v>
          </cell>
          <cell r="AH332">
            <v>4.5220438645252585</v>
          </cell>
          <cell r="AI332">
            <v>5.9756009856532017</v>
          </cell>
          <cell r="AJ332">
            <v>6.0946639501152902</v>
          </cell>
          <cell r="AK332">
            <v>6.1225368164198812</v>
          </cell>
          <cell r="AL332">
            <v>6.1925693066255008</v>
          </cell>
          <cell r="AM332">
            <v>6.264937493485931</v>
          </cell>
          <cell r="AN332">
            <v>6.2100082431238945</v>
          </cell>
          <cell r="AO332">
            <v>6.0641882885440452</v>
          </cell>
          <cell r="AP332">
            <v>5.6765469580187329</v>
          </cell>
          <cell r="AQ332">
            <v>4.6057075368536999</v>
          </cell>
          <cell r="AR332">
            <v>4.562054339574459</v>
          </cell>
          <cell r="AS332">
            <v>4.1730954196168852</v>
          </cell>
          <cell r="AT332">
            <v>3.5704135632356611</v>
          </cell>
          <cell r="AU332">
            <v>2.2069724568240616</v>
          </cell>
          <cell r="AV332">
            <v>2.0034123136054518</v>
          </cell>
          <cell r="AW332">
            <v>2.4408694147589642</v>
          </cell>
          <cell r="AX332">
            <v>2.5402264370871563</v>
          </cell>
          <cell r="AY332">
            <v>2.2867464130386281</v>
          </cell>
          <cell r="AZ332">
            <v>2.3104666446970015</v>
          </cell>
          <cell r="BA332">
            <v>2.4001446869176277</v>
          </cell>
          <cell r="BB332">
            <v>2.8546055027533157</v>
          </cell>
          <cell r="BC332">
            <v>2.9333870671457873</v>
          </cell>
          <cell r="BD332">
            <v>3.1065873207417383</v>
          </cell>
          <cell r="BE332">
            <v>3.3061893183363225</v>
          </cell>
          <cell r="BF332">
            <v>4.5785249010544362</v>
          </cell>
          <cell r="BG332">
            <v>6.5833474337323707</v>
          </cell>
          <cell r="BH332">
            <v>7.879928675197263</v>
          </cell>
          <cell r="BI332">
            <v>8.2819712832084917</v>
          </cell>
          <cell r="BJ332">
            <v>8.5674398527897182</v>
          </cell>
          <cell r="BK332">
            <v>9.5574866749780369</v>
          </cell>
          <cell r="BL332">
            <v>14.156351826647935</v>
          </cell>
          <cell r="BM332">
            <v>17.31348064107992</v>
          </cell>
          <cell r="BN332">
            <v>19.47927631073685</v>
          </cell>
          <cell r="BO332">
            <v>20.602669223928416</v>
          </cell>
          <cell r="BP332">
            <v>22.553748652056143</v>
          </cell>
          <cell r="BQ332">
            <v>28.785129574698573</v>
          </cell>
          <cell r="BR332">
            <v>32.10180048381477</v>
          </cell>
          <cell r="BS332">
            <v>39.592783508419672</v>
          </cell>
          <cell r="BT332">
            <v>51.310425818437665</v>
          </cell>
          <cell r="BU332">
            <v>54.223078983052773</v>
          </cell>
          <cell r="BV332">
            <v>54.827028498412091</v>
          </cell>
          <cell r="BW332">
            <v>56.352782601153876</v>
          </cell>
          <cell r="BX332">
            <v>52.325567394843034</v>
          </cell>
          <cell r="BY332">
            <v>49.997175497157627</v>
          </cell>
          <cell r="BZ332">
            <v>47.748174313498595</v>
          </cell>
          <cell r="CA332">
            <v>44.780147658970122</v>
          </cell>
          <cell r="CB332">
            <v>43.49393707265267</v>
          </cell>
          <cell r="CC332">
            <v>34.818575394941718</v>
          </cell>
          <cell r="CD332">
            <v>28.937355077835065</v>
          </cell>
          <cell r="CE332">
            <v>19.729851347028628</v>
          </cell>
          <cell r="CF332">
            <v>9.3691373940680194</v>
          </cell>
          <cell r="CG332">
            <v>6.3628524414872913</v>
          </cell>
          <cell r="CH332">
            <v>5.2959849766810692</v>
          </cell>
          <cell r="CI332">
            <v>3.3053008352440685</v>
          </cell>
          <cell r="CJ332">
            <v>1.6968617072657963</v>
          </cell>
          <cell r="CK332">
            <v>0.65401698389439389</v>
          </cell>
          <cell r="CL332">
            <v>0.29743388816282845</v>
          </cell>
          <cell r="CM332">
            <v>2.0612194821035104</v>
          </cell>
          <cell r="CN332">
            <v>1.6246412340979504</v>
          </cell>
          <cell r="CO332">
            <v>3.0745638796296788</v>
          </cell>
          <cell r="CP332">
            <v>4.2570582967867523</v>
          </cell>
          <cell r="CQ332">
            <v>5.0410806389256351</v>
          </cell>
          <cell r="CR332">
            <v>4.9419134861159648</v>
          </cell>
          <cell r="CS332">
            <v>5.1522931146650279</v>
          </cell>
          <cell r="CT332">
            <v>5.3828131153026817</v>
          </cell>
          <cell r="CU332">
            <v>5.9236081746437748</v>
          </cell>
          <cell r="CV332">
            <v>6.2061722817406491</v>
          </cell>
          <cell r="CW332">
            <v>6.3658001564365492</v>
          </cell>
          <cell r="CX332">
            <v>6.0583538933770598</v>
          </cell>
          <cell r="CY332">
            <v>5.1972000555719404</v>
          </cell>
        </row>
        <row r="333">
          <cell r="C333" t="str">
            <v>Ten-percent window 4/</v>
          </cell>
          <cell r="W333">
            <v>4.0881563403950736</v>
          </cell>
          <cell r="X333">
            <v>3.9346098698479892</v>
          </cell>
          <cell r="Y333">
            <v>3.7683606711186144</v>
          </cell>
          <cell r="Z333">
            <v>3.5985633844144189</v>
          </cell>
          <cell r="AA333">
            <v>3.4668347555728332</v>
          </cell>
          <cell r="AB333">
            <v>3.5260179650692862</v>
          </cell>
          <cell r="AC333">
            <v>3.5783827073537537</v>
          </cell>
          <cell r="AD333">
            <v>3.658172634414143</v>
          </cell>
          <cell r="AE333">
            <v>4.3943564305719747</v>
          </cell>
          <cell r="AF333">
            <v>3.7868561002190972</v>
          </cell>
          <cell r="AG333">
            <v>3.1683757013090741</v>
          </cell>
          <cell r="AH333">
            <v>3.4957230338076357</v>
          </cell>
          <cell r="AI333">
            <v>4.4683794913369326</v>
          </cell>
          <cell r="AJ333">
            <v>4.6449877431869311</v>
          </cell>
          <cell r="AK333">
            <v>4.6860958020193806</v>
          </cell>
          <cell r="AL333">
            <v>4.7304343756184579</v>
          </cell>
          <cell r="AM333">
            <v>4.7306277681165056</v>
          </cell>
          <cell r="AN333">
            <v>4.7044232376485695</v>
          </cell>
          <cell r="AO333">
            <v>4.6137749795002776</v>
          </cell>
          <cell r="AP333">
            <v>4.38704247795188</v>
          </cell>
          <cell r="AQ333">
            <v>3.6828118630160276</v>
          </cell>
          <cell r="AR333">
            <v>3.6199907332214991</v>
          </cell>
          <cell r="AS333">
            <v>3.4208863836975922</v>
          </cell>
          <cell r="AT333">
            <v>2.9505176140985014</v>
          </cell>
          <cell r="AU333">
            <v>1.9420897673304296</v>
          </cell>
          <cell r="AV333">
            <v>1.6482010195577175</v>
          </cell>
          <cell r="AW333">
            <v>1.834718024711961</v>
          </cell>
          <cell r="AX333">
            <v>1.923953017805303</v>
          </cell>
          <cell r="AY333">
            <v>1.8586993363375086</v>
          </cell>
          <cell r="AZ333">
            <v>1.8259971402439845</v>
          </cell>
          <cell r="BA333">
            <v>1.7926380710380698</v>
          </cell>
          <cell r="BB333">
            <v>1.8888866010054102</v>
          </cell>
          <cell r="BC333">
            <v>2.070226139159459</v>
          </cell>
          <cell r="BD333">
            <v>2.1084907207048929</v>
          </cell>
          <cell r="BE333">
            <v>2.2559244948481734</v>
          </cell>
          <cell r="BF333">
            <v>3.191060985669921</v>
          </cell>
          <cell r="BG333">
            <v>4.1856505565618107</v>
          </cell>
          <cell r="BH333">
            <v>5.3276148193813953</v>
          </cell>
          <cell r="BI333">
            <v>5.7099701390970239</v>
          </cell>
          <cell r="BJ333">
            <v>5.9123367496456609</v>
          </cell>
          <cell r="BK333">
            <v>6.5015199703607323</v>
          </cell>
          <cell r="BL333">
            <v>10.595484930680101</v>
          </cell>
          <cell r="BM333">
            <v>13.190309227585999</v>
          </cell>
          <cell r="BN333">
            <v>15.401646768988371</v>
          </cell>
          <cell r="BO333">
            <v>16.280838870633289</v>
          </cell>
          <cell r="BP333">
            <v>18.077480212344071</v>
          </cell>
          <cell r="BQ333">
            <v>22.779741381968478</v>
          </cell>
          <cell r="BR333">
            <v>25.980240214275724</v>
          </cell>
          <cell r="BS333">
            <v>32.662694848895001</v>
          </cell>
          <cell r="BT333">
            <v>44.066890046280548</v>
          </cell>
          <cell r="BU333">
            <v>47.18921483251458</v>
          </cell>
          <cell r="BV333">
            <v>48.63868078950631</v>
          </cell>
          <cell r="BW333">
            <v>50.196670645778369</v>
          </cell>
          <cell r="BX333">
            <v>46.329637641829237</v>
          </cell>
          <cell r="BY333">
            <v>44.489191913683413</v>
          </cell>
          <cell r="BZ333">
            <v>42.926912472244396</v>
          </cell>
          <cell r="CA333">
            <v>40.552459733417493</v>
          </cell>
          <cell r="CB333">
            <v>39.30481574135257</v>
          </cell>
          <cell r="CC333">
            <v>32.496233458337713</v>
          </cell>
          <cell r="CD333">
            <v>26.992345744684783</v>
          </cell>
          <cell r="CE333">
            <v>19.315685529818708</v>
          </cell>
          <cell r="CF333">
            <v>8.9450701988276933</v>
          </cell>
          <cell r="CG333">
            <v>6.0343445902981614</v>
          </cell>
          <cell r="CH333">
            <v>4.4789152564530497</v>
          </cell>
          <cell r="CI333">
            <v>2.7498953686157819</v>
          </cell>
          <cell r="CJ333">
            <v>1.6200849906193184</v>
          </cell>
          <cell r="CK333">
            <v>0.67106196753492497</v>
          </cell>
          <cell r="CL333">
            <v>7.4042244500276411E-3</v>
          </cell>
          <cell r="CM333">
            <v>1.2963309331162804</v>
          </cell>
          <cell r="CN333">
            <v>0.93711108468761495</v>
          </cell>
          <cell r="CO333">
            <v>2.2197116737896891</v>
          </cell>
          <cell r="CP333">
            <v>3.3454691493923718</v>
          </cell>
          <cell r="CQ333">
            <v>4.1999736819184506</v>
          </cell>
          <cell r="CR333">
            <v>4.130885277503495</v>
          </cell>
          <cell r="CS333">
            <v>4.141599139532687</v>
          </cell>
          <cell r="CT333">
            <v>4.4289478337158954</v>
          </cell>
          <cell r="CU333">
            <v>4.7574600450258657</v>
          </cell>
          <cell r="CV333">
            <v>4.8231314946060735</v>
          </cell>
          <cell r="CW333">
            <v>4.8760446942542615</v>
          </cell>
          <cell r="CX333">
            <v>4.7405086724601375</v>
          </cell>
          <cell r="CY333">
            <v>4.2872091182901926</v>
          </cell>
        </row>
        <row r="334">
          <cell r="C334" t="str">
            <v>Noncore inflation measures</v>
          </cell>
        </row>
        <row r="335">
          <cell r="C335" t="str">
            <v>Fuel and electricity</v>
          </cell>
          <cell r="W335">
            <v>18.158599758972471</v>
          </cell>
          <cell r="X335">
            <v>18.16229507402771</v>
          </cell>
          <cell r="Y335">
            <v>18.162663345546861</v>
          </cell>
          <cell r="Z335">
            <v>18.102959556970717</v>
          </cell>
          <cell r="AA335">
            <v>18.113324366899519</v>
          </cell>
          <cell r="AB335">
            <v>18.118575681389231</v>
          </cell>
          <cell r="AC335">
            <v>18.118713704930528</v>
          </cell>
          <cell r="AD335">
            <v>18.927950493223534</v>
          </cell>
          <cell r="AE335">
            <v>37.681266248043102</v>
          </cell>
          <cell r="AF335">
            <v>23.638417193560485</v>
          </cell>
          <cell r="AG335">
            <v>20.197158109433616</v>
          </cell>
          <cell r="AH335">
            <v>21.132968732623397</v>
          </cell>
          <cell r="AI335">
            <v>24.364922917109453</v>
          </cell>
          <cell r="AJ335">
            <v>21.9973521702737</v>
          </cell>
          <cell r="AK335">
            <v>16.387873226343856</v>
          </cell>
          <cell r="AL335">
            <v>23.000580724332892</v>
          </cell>
          <cell r="AM335">
            <v>23.514575650904021</v>
          </cell>
          <cell r="AN335">
            <v>16.754129144100148</v>
          </cell>
          <cell r="AO335">
            <v>12.178823511950384</v>
          </cell>
          <cell r="AP335">
            <v>14.568105558781809</v>
          </cell>
          <cell r="AQ335">
            <v>1.7849406953351519</v>
          </cell>
          <cell r="AR335">
            <v>-5.718535004574079</v>
          </cell>
          <cell r="AS335">
            <v>-6.8589890123599417</v>
          </cell>
          <cell r="AT335">
            <v>-7.9505923619691288</v>
          </cell>
          <cell r="AU335">
            <v>-8.9167332254254035</v>
          </cell>
          <cell r="AV335">
            <v>-7.5184613480379738</v>
          </cell>
          <cell r="AW335">
            <v>2.3453783684074097</v>
          </cell>
          <cell r="AX335">
            <v>0.64697406626932263</v>
          </cell>
          <cell r="AY335">
            <v>-0.77930321148608073</v>
          </cell>
          <cell r="AZ335">
            <v>4.3707792058753228</v>
          </cell>
          <cell r="BA335">
            <v>10.089462758049919</v>
          </cell>
          <cell r="BB335">
            <v>5.2826550959041043</v>
          </cell>
          <cell r="BC335">
            <v>4.1910206448848299</v>
          </cell>
          <cell r="BD335">
            <v>37.135065040387815</v>
          </cell>
          <cell r="BE335">
            <v>39.729090886012017</v>
          </cell>
          <cell r="BF335">
            <v>43.524740633820841</v>
          </cell>
          <cell r="BG335">
            <v>45.008246662228487</v>
          </cell>
          <cell r="BH335">
            <v>62.482215732092072</v>
          </cell>
          <cell r="BI335">
            <v>55.552452802815367</v>
          </cell>
          <cell r="BJ335">
            <v>44.94903874171419</v>
          </cell>
          <cell r="BK335">
            <v>46.230631094251038</v>
          </cell>
          <cell r="BL335">
            <v>55.963450704794525</v>
          </cell>
          <cell r="BM335">
            <v>66.901076605116174</v>
          </cell>
          <cell r="BN335">
            <v>73.226276488814335</v>
          </cell>
          <cell r="BO335">
            <v>63.637593971068242</v>
          </cell>
          <cell r="BP335">
            <v>36.661285143058421</v>
          </cell>
          <cell r="BQ335">
            <v>45.372602214128307</v>
          </cell>
          <cell r="BR335">
            <v>45.370797181715915</v>
          </cell>
          <cell r="BS335">
            <v>59.240214171956637</v>
          </cell>
          <cell r="BT335">
            <v>58.735383037795657</v>
          </cell>
          <cell r="BU335">
            <v>58.358763188694525</v>
          </cell>
          <cell r="BV335">
            <v>63.871488600937624</v>
          </cell>
          <cell r="BW335">
            <v>69.914964069923769</v>
          </cell>
          <cell r="BX335">
            <v>69.121043225845625</v>
          </cell>
          <cell r="BY335">
            <v>52.135592579178649</v>
          </cell>
          <cell r="BZ335">
            <v>43.151920664327946</v>
          </cell>
          <cell r="CA335">
            <v>43.325885268434234</v>
          </cell>
          <cell r="CB335">
            <v>43.724494040008523</v>
          </cell>
          <cell r="CC335">
            <v>28.840451079142667</v>
          </cell>
          <cell r="CD335">
            <v>19.889329131714277</v>
          </cell>
          <cell r="CE335">
            <v>9.8488034624873819</v>
          </cell>
          <cell r="CF335">
            <v>-0.44857219857964026</v>
          </cell>
          <cell r="CG335">
            <v>1.9236837792917498</v>
          </cell>
          <cell r="CH335">
            <v>5.0146867693931796</v>
          </cell>
          <cell r="CI335">
            <v>-0.21688540066189432</v>
          </cell>
          <cell r="CJ335">
            <v>-4.2027106405918886</v>
          </cell>
          <cell r="CK335">
            <v>0.83208081066518957</v>
          </cell>
          <cell r="CL335">
            <v>7.7835638537142131</v>
          </cell>
          <cell r="CM335">
            <v>24.454835824608296</v>
          </cell>
          <cell r="CN335">
            <v>25.407039823913394</v>
          </cell>
          <cell r="CO335">
            <v>20.871471293720973</v>
          </cell>
          <cell r="CP335">
            <v>29.99823983829296</v>
          </cell>
          <cell r="CQ335">
            <v>30.90066718629393</v>
          </cell>
          <cell r="CR335">
            <v>28.492809596845206</v>
          </cell>
          <cell r="CS335">
            <v>26.49178799132406</v>
          </cell>
          <cell r="CT335">
            <v>27.911659038392656</v>
          </cell>
          <cell r="CU335">
            <v>32.620191575145896</v>
          </cell>
          <cell r="CV335">
            <v>33.661957548631676</v>
          </cell>
          <cell r="CW335">
            <v>34.273426664839974</v>
          </cell>
          <cell r="CX335">
            <v>26.336213405129882</v>
          </cell>
          <cell r="CY335">
            <v>2.3835715571470644</v>
          </cell>
        </row>
        <row r="336">
          <cell r="C336" t="str">
            <v>Administered and volatile prices</v>
          </cell>
          <cell r="W336">
            <v>6.311991483415639</v>
          </cell>
          <cell r="X336">
            <v>7.3277351510438109</v>
          </cell>
          <cell r="Y336">
            <v>6.0632275801156084</v>
          </cell>
          <cell r="Z336">
            <v>5.7719009842943194</v>
          </cell>
          <cell r="AA336">
            <v>6.245096601567667</v>
          </cell>
          <cell r="AB336">
            <v>10.067490289400368</v>
          </cell>
          <cell r="AC336">
            <v>11.778679066083612</v>
          </cell>
          <cell r="AD336">
            <v>14.100367749694215</v>
          </cell>
          <cell r="AE336">
            <v>22.407086517391988</v>
          </cell>
          <cell r="AF336">
            <v>13.908732929910443</v>
          </cell>
          <cell r="AG336">
            <v>12.370336962952592</v>
          </cell>
          <cell r="AH336">
            <v>14.156564188107197</v>
          </cell>
          <cell r="AI336">
            <v>16.903719144942841</v>
          </cell>
          <cell r="AJ336">
            <v>16.898935452733468</v>
          </cell>
          <cell r="AK336">
            <v>15.886117799595809</v>
          </cell>
          <cell r="AL336">
            <v>17.359297374925788</v>
          </cell>
          <cell r="AM336">
            <v>17.744432664859104</v>
          </cell>
          <cell r="AN336">
            <v>13.830089958836396</v>
          </cell>
          <cell r="AO336">
            <v>12.386228108266636</v>
          </cell>
          <cell r="AP336">
            <v>11.792721899311104</v>
          </cell>
          <cell r="AQ336">
            <v>5.516851122786278</v>
          </cell>
          <cell r="AR336">
            <v>5.6401392250467524</v>
          </cell>
          <cell r="AS336">
            <v>4.7050439462938272</v>
          </cell>
          <cell r="AT336">
            <v>3.3268412041352065</v>
          </cell>
          <cell r="AU336">
            <v>1.5757719373604289</v>
          </cell>
          <cell r="AV336">
            <v>1.8445559212364486</v>
          </cell>
          <cell r="AW336">
            <v>5.2765913346290176</v>
          </cell>
          <cell r="AX336">
            <v>5.0827248805140925</v>
          </cell>
          <cell r="AY336">
            <v>3.7472019199882709</v>
          </cell>
          <cell r="AZ336">
            <v>5.2685157902931081</v>
          </cell>
          <cell r="BA336">
            <v>6.7325772603842609</v>
          </cell>
          <cell r="BB336">
            <v>6.0957206205323473</v>
          </cell>
          <cell r="BC336">
            <v>7.08034302028328</v>
          </cell>
          <cell r="BD336">
            <v>13.080695675862415</v>
          </cell>
          <cell r="BE336">
            <v>14.092150247113125</v>
          </cell>
          <cell r="BF336">
            <v>16.429837445274558</v>
          </cell>
          <cell r="BG336">
            <v>21.020024957461359</v>
          </cell>
          <cell r="BH336">
            <v>29.497727992200822</v>
          </cell>
          <cell r="BI336">
            <v>30.167223822303015</v>
          </cell>
          <cell r="BJ336">
            <v>28.304597980159144</v>
          </cell>
          <cell r="BK336">
            <v>31.094997687350485</v>
          </cell>
          <cell r="BL336">
            <v>39.116705608850481</v>
          </cell>
          <cell r="BM336">
            <v>42.389635080510516</v>
          </cell>
          <cell r="BN336">
            <v>45.088811691450417</v>
          </cell>
          <cell r="BO336">
            <v>42.707970211541465</v>
          </cell>
          <cell r="BP336">
            <v>38.327641219157812</v>
          </cell>
          <cell r="BQ336">
            <v>47.648615675233231</v>
          </cell>
          <cell r="BR336">
            <v>47.263894065535993</v>
          </cell>
          <cell r="BS336">
            <v>55.739605381229097</v>
          </cell>
          <cell r="BT336">
            <v>59.758757345289041</v>
          </cell>
          <cell r="BU336">
            <v>56.02668825889964</v>
          </cell>
          <cell r="BV336">
            <v>55.92737321181832</v>
          </cell>
          <cell r="BW336">
            <v>58.451096910165887</v>
          </cell>
          <cell r="BX336">
            <v>53.974294698395425</v>
          </cell>
          <cell r="BY336">
            <v>48.96146233361037</v>
          </cell>
          <cell r="BZ336">
            <v>43.690159703106588</v>
          </cell>
          <cell r="CA336">
            <v>40.004287798399332</v>
          </cell>
          <cell r="CB336">
            <v>38.880126412957082</v>
          </cell>
          <cell r="CC336">
            <v>26.592543348339333</v>
          </cell>
          <cell r="CD336">
            <v>21.979991227723943</v>
          </cell>
          <cell r="CE336">
            <v>12.021055320816075</v>
          </cell>
          <cell r="CF336">
            <v>2.0526157660453919</v>
          </cell>
          <cell r="CG336">
            <v>1.6100435550539629</v>
          </cell>
          <cell r="CH336">
            <v>3.0283644029020138</v>
          </cell>
          <cell r="CI336">
            <v>-0.25701769567108101</v>
          </cell>
          <cell r="CJ336">
            <v>-3.0530488445938033</v>
          </cell>
          <cell r="CK336">
            <v>-1.7476077689529177</v>
          </cell>
          <cell r="CL336">
            <v>1.5314712138329298</v>
          </cell>
          <cell r="CM336">
            <v>9.5771204683965152</v>
          </cell>
          <cell r="CN336">
            <v>9.4959817247703739</v>
          </cell>
          <cell r="CO336">
            <v>9.5448700102554085</v>
          </cell>
          <cell r="CP336">
            <v>12.74896191981702</v>
          </cell>
          <cell r="CQ336">
            <v>13.124794009937602</v>
          </cell>
          <cell r="CR336">
            <v>12.377701897290663</v>
          </cell>
          <cell r="CS336">
            <v>12.42287444235582</v>
          </cell>
          <cell r="CT336">
            <v>12.49768160375065</v>
          </cell>
          <cell r="CU336">
            <v>14.100985727995806</v>
          </cell>
          <cell r="CV336">
            <v>15.456005219971189</v>
          </cell>
          <cell r="CW336">
            <v>15.81866292784089</v>
          </cell>
          <cell r="CX336">
            <v>12.899696138175699</v>
          </cell>
          <cell r="CY336">
            <v>3.200954280697843</v>
          </cell>
        </row>
        <row r="337">
          <cell r="C337" t="str">
            <v>Tradable (WHD)</v>
          </cell>
          <cell r="W337">
            <v>7.1836639714655064</v>
          </cell>
          <cell r="X337">
            <v>7.2156136904827406</v>
          </cell>
          <cell r="Y337">
            <v>6.4140932747390593</v>
          </cell>
          <cell r="Z337">
            <v>6.2177042450205704</v>
          </cell>
          <cell r="AA337">
            <v>6.1887856862014701</v>
          </cell>
          <cell r="AB337">
            <v>6.4601184443048254</v>
          </cell>
          <cell r="AC337">
            <v>6.9479141859513476</v>
          </cell>
          <cell r="AD337">
            <v>7.6788096147203788</v>
          </cell>
          <cell r="AE337">
            <v>11.536735223178866</v>
          </cell>
          <cell r="AF337">
            <v>8.5249543638125829</v>
          </cell>
          <cell r="AG337">
            <v>6.8319415377027042</v>
          </cell>
          <cell r="AH337">
            <v>7.8171115377847258</v>
          </cell>
          <cell r="AI337">
            <v>10.803220034384807</v>
          </cell>
          <cell r="AJ337">
            <v>10.761565797434798</v>
          </cell>
          <cell r="AK337">
            <v>9.959332067007054</v>
          </cell>
          <cell r="AL337">
            <v>10.993683985735686</v>
          </cell>
          <cell r="AM337">
            <v>11.154462404284772</v>
          </cell>
          <cell r="AN337">
            <v>10.402562648387502</v>
          </cell>
          <cell r="AO337">
            <v>9.1316055716199855</v>
          </cell>
          <cell r="AP337">
            <v>8.8166270634571191</v>
          </cell>
          <cell r="AQ337">
            <v>5.5597327378988268</v>
          </cell>
          <cell r="AR337">
            <v>4.4012077116488229</v>
          </cell>
          <cell r="AS337">
            <v>3.9120178945293986</v>
          </cell>
          <cell r="AT337">
            <v>3.0078797481906321</v>
          </cell>
          <cell r="AU337">
            <v>0.96900900347836227</v>
          </cell>
          <cell r="AV337">
            <v>1.119937389684452</v>
          </cell>
          <cell r="AW337">
            <v>3.3004374308707582</v>
          </cell>
          <cell r="AX337">
            <v>3.116826218141739</v>
          </cell>
          <cell r="AY337">
            <v>2.2084379089049264</v>
          </cell>
          <cell r="AZ337">
            <v>3.1895474555176122</v>
          </cell>
          <cell r="BA337">
            <v>4.4253371109378605</v>
          </cell>
          <cell r="BB337">
            <v>4.4289452340507722</v>
          </cell>
          <cell r="BC337">
            <v>5.2638198222118859</v>
          </cell>
          <cell r="BD337">
            <v>7.7504953293950649</v>
          </cell>
          <cell r="BE337">
            <v>8.3788659525495746</v>
          </cell>
          <cell r="BF337">
            <v>11.20405871024775</v>
          </cell>
          <cell r="BG337">
            <v>14.508978135702336</v>
          </cell>
          <cell r="BH337">
            <v>19.861945072154768</v>
          </cell>
          <cell r="BI337">
            <v>19.401064435441384</v>
          </cell>
          <cell r="BJ337">
            <v>18.299182792591239</v>
          </cell>
          <cell r="BK337">
            <v>20.643283978958067</v>
          </cell>
          <cell r="BL337">
            <v>28.742715424089766</v>
          </cell>
          <cell r="BM337">
            <v>33.073332147659983</v>
          </cell>
          <cell r="BN337">
            <v>36.869236451357438</v>
          </cell>
          <cell r="BO337">
            <v>35.909811127896432</v>
          </cell>
          <cell r="BP337">
            <v>37.903453856946129</v>
          </cell>
          <cell r="BQ337">
            <v>48.743703558386841</v>
          </cell>
          <cell r="BR337">
            <v>49.098185581042827</v>
          </cell>
          <cell r="BS337">
            <v>57.523665592187342</v>
          </cell>
          <cell r="BT337">
            <v>69.37609482271094</v>
          </cell>
          <cell r="BU337">
            <v>71.62535971182291</v>
          </cell>
          <cell r="BV337">
            <v>73.70957642251085</v>
          </cell>
          <cell r="BW337">
            <v>78.283359792535379</v>
          </cell>
          <cell r="BX337">
            <v>71.322918530577311</v>
          </cell>
          <cell r="BY337">
            <v>64.955565945091763</v>
          </cell>
          <cell r="BZ337">
            <v>59.617628092997393</v>
          </cell>
          <cell r="CA337">
            <v>54.100017996977357</v>
          </cell>
          <cell r="CB337">
            <v>51.154329859288481</v>
          </cell>
          <cell r="CC337">
            <v>36.227933638070738</v>
          </cell>
          <cell r="CD337">
            <v>28.635743915663625</v>
          </cell>
          <cell r="CE337">
            <v>18.695414445745584</v>
          </cell>
          <cell r="CF337">
            <v>4.8161663448886998</v>
          </cell>
          <cell r="CG337">
            <v>2.1537538866341066</v>
          </cell>
          <cell r="CH337">
            <v>1.7969366056221077</v>
          </cell>
          <cell r="CI337">
            <v>-2.7698500688247236</v>
          </cell>
          <cell r="CJ337">
            <v>-5.3474622873586242</v>
          </cell>
          <cell r="CK337">
            <v>-4.9378065496325405</v>
          </cell>
          <cell r="CL337">
            <v>-4.1087878317196243</v>
          </cell>
          <cell r="CM337">
            <v>2.3406387346434343</v>
          </cell>
          <cell r="CN337">
            <v>3.0181511859470334</v>
          </cell>
          <cell r="CO337">
            <v>3.8635245881315683</v>
          </cell>
          <cell r="CP337">
            <v>8.0556756602317705</v>
          </cell>
          <cell r="CQ337">
            <v>8.3689224001159772</v>
          </cell>
          <cell r="CR337">
            <v>8.5714826293082922</v>
          </cell>
          <cell r="CS337">
            <v>8.7644819350339844</v>
          </cell>
          <cell r="CT337">
            <v>8.8506956860733226</v>
          </cell>
          <cell r="CU337">
            <v>10.415874425719579</v>
          </cell>
          <cell r="CV337">
            <v>11.478008010628329</v>
          </cell>
          <cell r="CW337">
            <v>12.108298984893693</v>
          </cell>
          <cell r="CX337">
            <v>10.105102601616352</v>
          </cell>
          <cell r="CY337">
            <v>3.521353538640156</v>
          </cell>
        </row>
        <row r="338">
          <cell r="C338" t="str">
            <v>Nontradable (WHD)</v>
          </cell>
          <cell r="W338">
            <v>4.1924223549599589</v>
          </cell>
          <cell r="X338">
            <v>4.9720357987956163</v>
          </cell>
          <cell r="Y338">
            <v>4.6858755148136595</v>
          </cell>
          <cell r="Z338">
            <v>4.450877383042311</v>
          </cell>
          <cell r="AA338">
            <v>4.8230802530120798</v>
          </cell>
          <cell r="AB338">
            <v>8.5548973184294397</v>
          </cell>
          <cell r="AC338">
            <v>9.7287077028656057</v>
          </cell>
          <cell r="AD338">
            <v>11.018992120477861</v>
          </cell>
          <cell r="AE338">
            <v>14.534299786657769</v>
          </cell>
          <cell r="AF338">
            <v>10.197618814204219</v>
          </cell>
          <cell r="AG338">
            <v>10.184375160977098</v>
          </cell>
          <cell r="AH338">
            <v>10.868780860805003</v>
          </cell>
          <cell r="AI338">
            <v>12.313615162364485</v>
          </cell>
          <cell r="AJ338">
            <v>12.63556320172701</v>
          </cell>
          <cell r="AK338">
            <v>12.797018834110048</v>
          </cell>
          <cell r="AL338">
            <v>12.790447628898249</v>
          </cell>
          <cell r="AM338">
            <v>13.054124834810366</v>
          </cell>
          <cell r="AN338">
            <v>9.8516173372888289</v>
          </cell>
          <cell r="AO338">
            <v>9.8807644402470771</v>
          </cell>
          <cell r="AP338">
            <v>9.2637114255304169</v>
          </cell>
          <cell r="AQ338">
            <v>6.4596017328381521</v>
          </cell>
          <cell r="AR338">
            <v>8.1538551362319964</v>
          </cell>
          <cell r="AS338">
            <v>7.3499406274915486</v>
          </cell>
          <cell r="AT338">
            <v>6.4646452344261149</v>
          </cell>
          <cell r="AU338">
            <v>4.6244153183635888</v>
          </cell>
          <cell r="AV338">
            <v>4.1215634008402873</v>
          </cell>
          <cell r="AW338">
            <v>4.8728763744209971</v>
          </cell>
          <cell r="AX338">
            <v>5.3085613993516461</v>
          </cell>
          <cell r="AY338">
            <v>5.0838115032080253</v>
          </cell>
          <cell r="AZ338">
            <v>5.3561281543195634</v>
          </cell>
          <cell r="BA338">
            <v>5.1522078843958781</v>
          </cell>
          <cell r="BB338">
            <v>5.5273282561144015</v>
          </cell>
          <cell r="BC338">
            <v>5.5682593551298822</v>
          </cell>
          <cell r="BD338">
            <v>8.8140289710250954</v>
          </cell>
          <cell r="BE338">
            <v>9.4188434638209628</v>
          </cell>
          <cell r="BF338">
            <v>9.4906448290507512</v>
          </cell>
          <cell r="BG338">
            <v>12.015780004256811</v>
          </cell>
          <cell r="BH338">
            <v>15.187150729385962</v>
          </cell>
          <cell r="BI338">
            <v>17.684969039348132</v>
          </cell>
          <cell r="BJ338">
            <v>18.184348983973493</v>
          </cell>
          <cell r="BK338">
            <v>19.271973755860699</v>
          </cell>
          <cell r="BL338">
            <v>22.190659838999565</v>
          </cell>
          <cell r="BM338">
            <v>25.894751429840568</v>
          </cell>
          <cell r="BN338">
            <v>27.171870414659921</v>
          </cell>
          <cell r="BO338">
            <v>28.931666553816427</v>
          </cell>
          <cell r="BP338">
            <v>25.201352984021995</v>
          </cell>
          <cell r="BQ338">
            <v>27.494894015677616</v>
          </cell>
          <cell r="BR338">
            <v>33.159024958724586</v>
          </cell>
          <cell r="BS338">
            <v>40.908070657471058</v>
          </cell>
          <cell r="BT338">
            <v>49.227283182109375</v>
          </cell>
          <cell r="BU338">
            <v>48.292935641634529</v>
          </cell>
          <cell r="BV338">
            <v>46.892476552917259</v>
          </cell>
          <cell r="BW338">
            <v>45.698555947930913</v>
          </cell>
          <cell r="BX338">
            <v>43.068346345849136</v>
          </cell>
          <cell r="BY338">
            <v>40.825590692400112</v>
          </cell>
          <cell r="BZ338">
            <v>39.141974244177248</v>
          </cell>
          <cell r="CA338">
            <v>37.961226103239852</v>
          </cell>
          <cell r="CB338">
            <v>37.980616505985211</v>
          </cell>
          <cell r="CC338">
            <v>34.35935026454041</v>
          </cell>
          <cell r="CD338">
            <v>28.902523662747228</v>
          </cell>
          <cell r="CE338">
            <v>18.937323557735226</v>
          </cell>
          <cell r="CF338">
            <v>10.293059452443899</v>
          </cell>
          <cell r="CG338">
            <v>8.0177399697879395</v>
          </cell>
          <cell r="CH338">
            <v>7.6247992226755343</v>
          </cell>
          <cell r="CI338">
            <v>7.7600327873558683</v>
          </cell>
          <cell r="CJ338">
            <v>7.2556348993797002</v>
          </cell>
          <cell r="CK338">
            <v>6.3325726954603709</v>
          </cell>
          <cell r="CL338">
            <v>7.0634475920002586</v>
          </cell>
          <cell r="CM338">
            <v>7.5693086042063555</v>
          </cell>
          <cell r="CN338">
            <v>5.6573595315220047</v>
          </cell>
          <cell r="CO338">
            <v>6.4804883577040329</v>
          </cell>
          <cell r="CP338">
            <v>6.4219128275951221</v>
          </cell>
          <cell r="CQ338">
            <v>8.049389587211536</v>
          </cell>
          <cell r="CR338">
            <v>7.2505403765677556</v>
          </cell>
          <cell r="CS338">
            <v>7.4196149362515342</v>
          </cell>
          <cell r="CT338">
            <v>8.0637968093151642</v>
          </cell>
          <cell r="CU338">
            <v>8.0000422816740979</v>
          </cell>
          <cell r="CV338">
            <v>8.2661917368659346</v>
          </cell>
          <cell r="CW338">
            <v>8.0950326805633068</v>
          </cell>
          <cell r="CX338">
            <v>8.0782063055546303</v>
          </cell>
          <cell r="CY338">
            <v>6.7770055600273338</v>
          </cell>
        </row>
        <row r="339">
          <cell r="C339" t="str">
            <v>Tradable (authorities)</v>
          </cell>
          <cell r="W339">
            <v>3.8461972022915631</v>
          </cell>
          <cell r="X339">
            <v>4.2499249019160743</v>
          </cell>
          <cell r="Y339">
            <v>3.7442060981878029</v>
          </cell>
          <cell r="Z339">
            <v>3.5330167485791719</v>
          </cell>
          <cell r="AA339">
            <v>3.7487618456127478</v>
          </cell>
          <cell r="AB339">
            <v>4.2947005540866883</v>
          </cell>
          <cell r="AC339">
            <v>5.2696761335299698</v>
          </cell>
          <cell r="AD339">
            <v>6.8920228426967611</v>
          </cell>
          <cell r="AE339">
            <v>11.535362369036093</v>
          </cell>
          <cell r="AF339">
            <v>8.1729430696070722</v>
          </cell>
          <cell r="AG339">
            <v>6.5914134683224148</v>
          </cell>
          <cell r="AH339">
            <v>6.3347803868574033</v>
          </cell>
          <cell r="AI339">
            <v>9.556289624746924</v>
          </cell>
          <cell r="AJ339">
            <v>10.191433536720496</v>
          </cell>
          <cell r="AK339">
            <v>9.974604375248731</v>
          </cell>
          <cell r="AL339">
            <v>11.338835964556225</v>
          </cell>
          <cell r="AM339">
            <v>11.132843358834336</v>
          </cell>
          <cell r="AN339">
            <v>9.6394397621995438</v>
          </cell>
          <cell r="AO339">
            <v>8.2825470256556315</v>
          </cell>
          <cell r="AP339">
            <v>8.2716730086044237</v>
          </cell>
          <cell r="AQ339">
            <v>4.9699688270242035</v>
          </cell>
          <cell r="AR339">
            <v>3.1677868363148178</v>
          </cell>
          <cell r="AS339">
            <v>2.602029989355799</v>
          </cell>
          <cell r="AT339">
            <v>2.7153045380456291</v>
          </cell>
          <cell r="AU339">
            <v>0.50070500312126853</v>
          </cell>
          <cell r="AV339">
            <v>-0.18668256804335215</v>
          </cell>
          <cell r="AW339">
            <v>2.0419500481540638</v>
          </cell>
          <cell r="AX339">
            <v>1.8170940516862402</v>
          </cell>
          <cell r="AY339">
            <v>1.5939485054033042</v>
          </cell>
          <cell r="AZ339">
            <v>3.0558419088367401</v>
          </cell>
          <cell r="BA339">
            <v>4.4300952563421419</v>
          </cell>
          <cell r="BB339">
            <v>3.9649929250121545</v>
          </cell>
          <cell r="BC339">
            <v>4.0267378860261402</v>
          </cell>
          <cell r="BD339">
            <v>6.7922193737420571</v>
          </cell>
          <cell r="BE339">
            <v>6.6488874298273402</v>
          </cell>
          <cell r="BF339">
            <v>8.3063221126391369</v>
          </cell>
          <cell r="BG339">
            <v>9.931487091764609</v>
          </cell>
          <cell r="BH339">
            <v>15.969258900736975</v>
          </cell>
          <cell r="BI339">
            <v>15.178425878312126</v>
          </cell>
          <cell r="BJ339">
            <v>13.826457137771214</v>
          </cell>
          <cell r="BK339">
            <v>16.489204817923863</v>
          </cell>
          <cell r="BL339">
            <v>25.155773420562809</v>
          </cell>
          <cell r="BM339">
            <v>30.765199764948335</v>
          </cell>
          <cell r="BN339">
            <v>34.701828748484729</v>
          </cell>
          <cell r="BO339">
            <v>33.420944044018484</v>
          </cell>
          <cell r="BP339">
            <v>35.791834950344281</v>
          </cell>
          <cell r="BQ339">
            <v>47.176161731350675</v>
          </cell>
          <cell r="BR339">
            <v>50.271927267466026</v>
          </cell>
          <cell r="BS339">
            <v>65.095718020199655</v>
          </cell>
          <cell r="BT339">
            <v>76.578625470179077</v>
          </cell>
          <cell r="BU339">
            <v>78.203312486417843</v>
          </cell>
          <cell r="BV339">
            <v>80.332140373695069</v>
          </cell>
          <cell r="BW339">
            <v>82.261271807169436</v>
          </cell>
          <cell r="BX339">
            <v>74.315624677429071</v>
          </cell>
          <cell r="BY339">
            <v>65.920162776183957</v>
          </cell>
          <cell r="BZ339">
            <v>59.777947883614075</v>
          </cell>
          <cell r="CA339">
            <v>55.338229313699628</v>
          </cell>
          <cell r="CB339">
            <v>52.639915774699716</v>
          </cell>
          <cell r="CC339">
            <v>37.848783567603846</v>
          </cell>
          <cell r="CD339">
            <v>28.464766146588886</v>
          </cell>
          <cell r="CE339">
            <v>15.718065673411317</v>
          </cell>
          <cell r="CF339">
            <v>3.1224754579814089</v>
          </cell>
          <cell r="CG339">
            <v>1.5773310163087189</v>
          </cell>
          <cell r="CH339">
            <v>0.89898175868935937</v>
          </cell>
          <cell r="CI339">
            <v>-2.4721415378959932</v>
          </cell>
          <cell r="CJ339">
            <v>-4.7216640939541321</v>
          </cell>
          <cell r="CK339">
            <v>-3.9378579523689439</v>
          </cell>
          <cell r="CL339">
            <v>-2.1583024828639452</v>
          </cell>
          <cell r="CM339">
            <v>4.6901716278225081</v>
          </cell>
          <cell r="CN339">
            <v>5.0722433107958267</v>
          </cell>
          <cell r="CO339">
            <v>5.5779017969094866</v>
          </cell>
          <cell r="CP339">
            <v>10.219784379105306</v>
          </cell>
          <cell r="CQ339">
            <v>11.186505776462582</v>
          </cell>
          <cell r="CR339">
            <v>10.664754271156852</v>
          </cell>
          <cell r="CS339">
            <v>10.150064983187647</v>
          </cell>
          <cell r="CT339">
            <v>11.195609031216279</v>
          </cell>
          <cell r="CU339">
            <v>12.217079363680924</v>
          </cell>
          <cell r="CV339">
            <v>12.760613421514805</v>
          </cell>
          <cell r="CW339">
            <v>13.358053196760139</v>
          </cell>
          <cell r="CX339">
            <v>11.421016703763073</v>
          </cell>
          <cell r="CY339">
            <v>4.117432388964076</v>
          </cell>
        </row>
        <row r="340">
          <cell r="C340" t="str">
            <v>Nontradable (authorities)</v>
          </cell>
          <cell r="W340">
            <v>8.0702639860060259</v>
          </cell>
          <cell r="X340">
            <v>8.3377995254528798</v>
          </cell>
          <cell r="Y340">
            <v>7.6543613821480108</v>
          </cell>
          <cell r="Z340">
            <v>7.4441133620879469</v>
          </cell>
          <cell r="AA340">
            <v>7.4915437373526288</v>
          </cell>
          <cell r="AB340">
            <v>10.166203648258332</v>
          </cell>
          <cell r="AC340">
            <v>10.685989377925836</v>
          </cell>
          <cell r="AD340">
            <v>10.932140464500776</v>
          </cell>
          <cell r="AE340">
            <v>13.783572214864876</v>
          </cell>
          <cell r="AF340">
            <v>10.119097745252986</v>
          </cell>
          <cell r="AG340">
            <v>9.6007845863181842</v>
          </cell>
          <cell r="AH340">
            <v>11.539155694817055</v>
          </cell>
          <cell r="AI340">
            <v>13.124575743432302</v>
          </cell>
          <cell r="AJ340">
            <v>12.721677441325085</v>
          </cell>
          <cell r="AK340">
            <v>12.098764718085576</v>
          </cell>
          <cell r="AL340">
            <v>12.032281653579929</v>
          </cell>
          <cell r="AM340">
            <v>12.609686125005751</v>
          </cell>
          <cell r="AN340">
            <v>10.681259332950304</v>
          </cell>
          <cell r="AO340">
            <v>10.475224969748822</v>
          </cell>
          <cell r="AP340">
            <v>9.6485269324448382</v>
          </cell>
          <cell r="AQ340">
            <v>6.7756034114048873</v>
          </cell>
          <cell r="AR340">
            <v>8.3715006380489854</v>
          </cell>
          <cell r="AS340">
            <v>7.7287738985191368</v>
          </cell>
          <cell r="AT340">
            <v>5.890939410495875</v>
          </cell>
          <cell r="AU340">
            <v>4.1641268655006485</v>
          </cell>
          <cell r="AV340">
            <v>4.5985430027748464</v>
          </cell>
          <cell r="AW340">
            <v>5.6551003958084749</v>
          </cell>
          <cell r="AX340">
            <v>5.9952258990062575</v>
          </cell>
          <cell r="AY340">
            <v>4.9554005764214253</v>
          </cell>
          <cell r="AZ340">
            <v>4.9448756526456066</v>
          </cell>
          <cell r="BA340">
            <v>4.9688463059542016</v>
          </cell>
          <cell r="BB340">
            <v>5.6689501741227843</v>
          </cell>
          <cell r="BC340">
            <v>6.6006961593236895</v>
          </cell>
          <cell r="BD340">
            <v>9.3874116338493536</v>
          </cell>
          <cell r="BE340">
            <v>10.671925944379907</v>
          </cell>
          <cell r="BF340">
            <v>12.418957443283276</v>
          </cell>
          <cell r="BG340">
            <v>16.619393323518224</v>
          </cell>
          <cell r="BH340">
            <v>19.721292576247421</v>
          </cell>
          <cell r="BI340">
            <v>21.83919407867856</v>
          </cell>
          <cell r="BJ340">
            <v>22.201647458317169</v>
          </cell>
          <cell r="BK340">
            <v>23.307620058743723</v>
          </cell>
          <cell r="BL340">
            <v>26.96984966377866</v>
          </cell>
          <cell r="BM340">
            <v>29.711122734170146</v>
          </cell>
          <cell r="BN340">
            <v>31.524222999887286</v>
          </cell>
          <cell r="BO340">
            <v>32.889496679182685</v>
          </cell>
          <cell r="BP340">
            <v>30.133239478625939</v>
          </cell>
          <cell r="BQ340">
            <v>34.089635762404157</v>
          </cell>
          <cell r="BR340">
            <v>36.281550114939932</v>
          </cell>
          <cell r="BS340">
            <v>39.125757573077976</v>
          </cell>
          <cell r="BT340">
            <v>48.606727459484233</v>
          </cell>
          <cell r="BU340">
            <v>49.035410992066005</v>
          </cell>
          <cell r="BV340">
            <v>48.555855969298705</v>
          </cell>
          <cell r="BW340">
            <v>50.998422084767071</v>
          </cell>
          <cell r="BX340">
            <v>48.109395383600003</v>
          </cell>
          <cell r="BY340">
            <v>46.408703848161593</v>
          </cell>
          <cell r="BZ340">
            <v>44.65089781091126</v>
          </cell>
          <cell r="CA340">
            <v>41.355084173045014</v>
          </cell>
          <cell r="CB340">
            <v>40.300318987448719</v>
          </cell>
          <cell r="CC340">
            <v>33.403828560134059</v>
          </cell>
          <cell r="CD340">
            <v>28.987271162442056</v>
          </cell>
          <cell r="CE340">
            <v>21.790794441938473</v>
          </cell>
          <cell r="CF340">
            <v>10.524649747335687</v>
          </cell>
          <cell r="CG340">
            <v>7.0028597485443385</v>
          </cell>
          <cell r="CH340">
            <v>6.925389639909568</v>
          </cell>
          <cell r="CI340">
            <v>4.3897981871446206</v>
          </cell>
          <cell r="CJ340">
            <v>2.8792265561944532</v>
          </cell>
          <cell r="CK340">
            <v>1.9870442553574463</v>
          </cell>
          <cell r="CL340">
            <v>1.721053090761643</v>
          </cell>
          <cell r="CM340">
            <v>3.7613515361882861</v>
          </cell>
          <cell r="CN340">
            <v>2.9206344597498202</v>
          </cell>
          <cell r="CO340">
            <v>4.1190422440328405</v>
          </cell>
          <cell r="CP340">
            <v>4.8794573791271887</v>
          </cell>
          <cell r="CQ340">
            <v>5.5157012588517205</v>
          </cell>
          <cell r="CR340">
            <v>5.6444565577314023</v>
          </cell>
          <cell r="CS340">
            <v>6.4589094102668128</v>
          </cell>
          <cell r="CT340">
            <v>6.0451361313676273</v>
          </cell>
          <cell r="CU340">
            <v>6.9367782413711581</v>
          </cell>
          <cell r="CV340">
            <v>7.8957362975739613</v>
          </cell>
          <cell r="CW340">
            <v>7.9608060094657844</v>
          </cell>
          <cell r="CX340">
            <v>7.3546357278000585</v>
          </cell>
          <cell r="CY340">
            <v>5.3209959576803385</v>
          </cell>
        </row>
        <row r="378">
          <cell r="C378" t="str">
            <v>Headline Inflation</v>
          </cell>
          <cell r="W378">
            <v>3.7424589154811656</v>
          </cell>
          <cell r="X378">
            <v>2.1706123778203619</v>
          </cell>
          <cell r="Y378">
            <v>1.2510943003263719</v>
          </cell>
          <cell r="Z378">
            <v>1.1227416316875036</v>
          </cell>
          <cell r="AA378">
            <v>1.0907122526906221</v>
          </cell>
          <cell r="AB378">
            <v>2.8981382122045716</v>
          </cell>
          <cell r="AC378">
            <v>3.2761587842430373</v>
          </cell>
          <cell r="AD378">
            <v>4.634521557905245</v>
          </cell>
          <cell r="AE378">
            <v>9.4761958552951739</v>
          </cell>
          <cell r="AF378">
            <v>8.8445886056597089</v>
          </cell>
          <cell r="AG378">
            <v>8.5671839442944986</v>
          </cell>
          <cell r="AH378">
            <v>9.0164071945341107</v>
          </cell>
          <cell r="AI378">
            <v>34.462183423631501</v>
          </cell>
          <cell r="AJ378">
            <v>16.946196562140187</v>
          </cell>
          <cell r="AK378">
            <v>9.1089809087880838</v>
          </cell>
          <cell r="AL378">
            <v>8.7681122171072872</v>
          </cell>
          <cell r="AM378">
            <v>7.6194531487908677</v>
          </cell>
          <cell r="AN378">
            <v>5.1136552726250386</v>
          </cell>
          <cell r="AO378">
            <v>3.9457825031219897</v>
          </cell>
          <cell r="AP378">
            <v>4.6005031238354377</v>
          </cell>
          <cell r="AQ378">
            <v>5.3431053505908892</v>
          </cell>
          <cell r="AR378">
            <v>5.1085034615061744</v>
          </cell>
          <cell r="AS378">
            <v>4.517929627185751</v>
          </cell>
          <cell r="AT378">
            <v>4.3894599876600324</v>
          </cell>
          <cell r="AU378">
            <v>7.0037029316003725</v>
          </cell>
          <cell r="AV378">
            <v>3.6595447150831149</v>
          </cell>
          <cell r="AW378">
            <v>7.1880044355630019</v>
          </cell>
          <cell r="AX378">
            <v>7.5042242895604545</v>
          </cell>
          <cell r="AY378">
            <v>5.0490849045297921</v>
          </cell>
          <cell r="AZ378">
            <v>4.4257237795885231</v>
          </cell>
          <cell r="BA378">
            <v>4.5008577439072042</v>
          </cell>
          <cell r="BB378">
            <v>5.3127261411171105</v>
          </cell>
          <cell r="BC378">
            <v>6.684155509497586</v>
          </cell>
          <cell r="BD378">
            <v>9.7063923790059192</v>
          </cell>
          <cell r="BE378">
            <v>9.3465045006612542</v>
          </cell>
          <cell r="BF378">
            <v>10.505637793986523</v>
          </cell>
          <cell r="BG378">
            <v>47.437163755667285</v>
          </cell>
          <cell r="BH378">
            <v>53.455999897730123</v>
          </cell>
          <cell r="BI378">
            <v>42.749319805679733</v>
          </cell>
          <cell r="BJ378">
            <v>31.737935452944185</v>
          </cell>
          <cell r="BK378">
            <v>28.26600945382711</v>
          </cell>
          <cell r="BL378">
            <v>36.012785367707153</v>
          </cell>
          <cell r="BM378">
            <v>38.44184090235666</v>
          </cell>
          <cell r="BN378">
            <v>39.0765129318346</v>
          </cell>
          <cell r="BO378">
            <v>36.768867857311648</v>
          </cell>
          <cell r="BP378">
            <v>36.688435868322301</v>
          </cell>
          <cell r="BQ378">
            <v>41.600992868120528</v>
          </cell>
          <cell r="BR378">
            <v>42.660748738357086</v>
          </cell>
          <cell r="BS378">
            <v>188.49928316018031</v>
          </cell>
          <cell r="BT378">
            <v>222.08130086436051</v>
          </cell>
          <cell r="BU378">
            <v>139.27992117685889</v>
          </cell>
          <cell r="BV378">
            <v>96.411691298638971</v>
          </cell>
          <cell r="BW378">
            <v>82.645094291380218</v>
          </cell>
          <cell r="BX378">
            <v>71.831021439987325</v>
          </cell>
          <cell r="BY378">
            <v>60.734293473692645</v>
          </cell>
          <cell r="BZ378">
            <v>52.707784717181738</v>
          </cell>
          <cell r="CA378">
            <v>43.494453269785254</v>
          </cell>
          <cell r="CB378">
            <v>40.643778202161201</v>
          </cell>
          <cell r="CC378">
            <v>33.899933106642834</v>
          </cell>
          <cell r="CD378">
            <v>28.736313463604745</v>
          </cell>
          <cell r="CE378">
            <v>9.8780528786600428</v>
          </cell>
          <cell r="CF378">
            <v>5.0843296295906839</v>
          </cell>
          <cell r="CG378">
            <v>3.0515181008449161</v>
          </cell>
          <cell r="CH378">
            <v>3.253059247683197</v>
          </cell>
          <cell r="CI378">
            <v>1.852070920838301</v>
          </cell>
          <cell r="CJ378">
            <v>1.6591078048147097</v>
          </cell>
          <cell r="CK378">
            <v>2.4592580509197148</v>
          </cell>
          <cell r="CL378">
            <v>4.2047149877673604</v>
          </cell>
          <cell r="CM378">
            <v>8.2647118427827735</v>
          </cell>
          <cell r="CN378">
            <v>8.8424775263036537</v>
          </cell>
          <cell r="CO378">
            <v>7.0168564282476922</v>
          </cell>
          <cell r="CP378">
            <v>7.4389911996843239</v>
          </cell>
          <cell r="CQ378">
            <v>20.244756812326756</v>
          </cell>
          <cell r="CR378">
            <v>8.8654345309195008</v>
          </cell>
          <cell r="CS378">
            <v>6.2270991911222069</v>
          </cell>
          <cell r="CT378">
            <v>6.5090030237316796</v>
          </cell>
          <cell r="CU378">
            <v>6.6270355946881523</v>
          </cell>
          <cell r="CV378">
            <v>7.0917467325492822</v>
          </cell>
          <cell r="CW378">
            <v>7.6861312549767717</v>
          </cell>
          <cell r="CX378">
            <v>6.9939311584488451</v>
          </cell>
          <cell r="CY378">
            <v>4.6369676413528822</v>
          </cell>
        </row>
        <row r="379">
          <cell r="C379" t="str">
            <v>Core Inflation Measures</v>
          </cell>
        </row>
        <row r="380">
          <cell r="C380" t="str">
            <v>Exclusion method</v>
          </cell>
        </row>
        <row r="381">
          <cell r="C381" t="str">
            <v>Excluding fuel and electricity 1/</v>
          </cell>
          <cell r="W381">
            <v>2.8024255447384121</v>
          </cell>
          <cell r="X381">
            <v>1.7376417525832011</v>
          </cell>
          <cell r="Y381">
            <v>0.94295110038858354</v>
          </cell>
          <cell r="Z381">
            <v>0.91306699597856777</v>
          </cell>
          <cell r="AA381">
            <v>0.94188323338792657</v>
          </cell>
          <cell r="AB381">
            <v>2.9984856251898719</v>
          </cell>
          <cell r="AC381">
            <v>3.452822093430413</v>
          </cell>
          <cell r="AD381">
            <v>4.5198200363873724</v>
          </cell>
          <cell r="AE381">
            <v>7.4572662747357725</v>
          </cell>
          <cell r="AF381">
            <v>7.0803557208436274</v>
          </cell>
          <cell r="AG381">
            <v>7.0250228732547271</v>
          </cell>
          <cell r="AH381">
            <v>7.6398724420642594</v>
          </cell>
          <cell r="AI381">
            <v>32.122323255126133</v>
          </cell>
          <cell r="AJ381">
            <v>17.769476139787741</v>
          </cell>
          <cell r="AK381">
            <v>11.961974376154842</v>
          </cell>
          <cell r="AL381">
            <v>8.8899915607744759</v>
          </cell>
          <cell r="AM381">
            <v>7.659675768500378</v>
          </cell>
          <cell r="AN381">
            <v>6.4740671763379822</v>
          </cell>
          <cell r="AO381">
            <v>5.9013385601234916</v>
          </cell>
          <cell r="AP381">
            <v>5.5629059015836759</v>
          </cell>
          <cell r="AQ381">
            <v>5.8745913634276121</v>
          </cell>
          <cell r="AR381">
            <v>6.7761605609723432</v>
          </cell>
          <cell r="AS381">
            <v>6.1591457803684193</v>
          </cell>
          <cell r="AT381">
            <v>5.967122029238908</v>
          </cell>
          <cell r="AU381">
            <v>4.1791209087336512</v>
          </cell>
          <cell r="AV381">
            <v>2.578891831929468</v>
          </cell>
          <cell r="AW381">
            <v>4.3478259899098788</v>
          </cell>
          <cell r="AX381">
            <v>4.1561373405832853</v>
          </cell>
          <cell r="AY381">
            <v>2.6159708775826545</v>
          </cell>
          <cell r="AZ381">
            <v>2.5740349250907428</v>
          </cell>
          <cell r="BA381">
            <v>2.7102233437699113</v>
          </cell>
          <cell r="BB381">
            <v>3.8415200607261397</v>
          </cell>
          <cell r="BC381">
            <v>5.2954477225505769</v>
          </cell>
          <cell r="BD381">
            <v>5.4932164048775149</v>
          </cell>
          <cell r="BE381">
            <v>5.476657904399147</v>
          </cell>
          <cell r="BF381">
            <v>6.8386277291014892</v>
          </cell>
          <cell r="BG381">
            <v>46.534260537181183</v>
          </cell>
          <cell r="BH381">
            <v>43.165464028482774</v>
          </cell>
          <cell r="BI381">
            <v>36.905867282238603</v>
          </cell>
          <cell r="BJ381">
            <v>29.807095164512191</v>
          </cell>
          <cell r="BK381">
            <v>27.370355877616376</v>
          </cell>
          <cell r="BL381">
            <v>34.858033032209079</v>
          </cell>
          <cell r="BM381">
            <v>35.759677146501701</v>
          </cell>
          <cell r="BN381">
            <v>36.378022605003736</v>
          </cell>
          <cell r="BO381">
            <v>35.962758921218523</v>
          </cell>
          <cell r="BP381">
            <v>36.151764565100422</v>
          </cell>
          <cell r="BQ381">
            <v>40.840806411046515</v>
          </cell>
          <cell r="BR381">
            <v>42.256431408200882</v>
          </cell>
          <cell r="BS381">
            <v>168.39451731399089</v>
          </cell>
          <cell r="BT381">
            <v>210.64279540529009</v>
          </cell>
          <cell r="BU381">
            <v>135.78571810745612</v>
          </cell>
          <cell r="BV381">
            <v>94.68990181054798</v>
          </cell>
          <cell r="BW381">
            <v>80.746512983247754</v>
          </cell>
          <cell r="BX381">
            <v>68.465153679590372</v>
          </cell>
          <cell r="BY381">
            <v>59.383760200256631</v>
          </cell>
          <cell r="BZ381">
            <v>52.508482988028845</v>
          </cell>
          <cell r="CA381">
            <v>44.099497157021062</v>
          </cell>
          <cell r="CB381">
            <v>40.98788070109228</v>
          </cell>
          <cell r="CC381">
            <v>34.708904090688776</v>
          </cell>
          <cell r="CD381">
            <v>30.085108076913428</v>
          </cell>
          <cell r="CE381">
            <v>4.0775436622488144</v>
          </cell>
          <cell r="CF381">
            <v>1.5710303132555623</v>
          </cell>
          <cell r="CG381">
            <v>-1.2078313904657847</v>
          </cell>
          <cell r="CH381">
            <v>-1.299803104845509</v>
          </cell>
          <cell r="CI381">
            <v>-1.2741048864108251</v>
          </cell>
          <cell r="CJ381">
            <v>-1.3440392107359997</v>
          </cell>
          <cell r="CK381">
            <v>-0.7015729676931528</v>
          </cell>
          <cell r="CL381">
            <v>0.56893255216921546</v>
          </cell>
          <cell r="CM381">
            <v>3.109216577027496</v>
          </cell>
          <cell r="CN381">
            <v>3.7643501678996643</v>
          </cell>
          <cell r="CO381">
            <v>3.8523991210061723</v>
          </cell>
          <cell r="CP381">
            <v>4.2692183332139706</v>
          </cell>
          <cell r="CQ381">
            <v>12.524649957323604</v>
          </cell>
          <cell r="CR381">
            <v>6.3569976492748026</v>
          </cell>
          <cell r="CS381">
            <v>3.4401073392124886</v>
          </cell>
          <cell r="CT381">
            <v>2.2447665598188706</v>
          </cell>
          <cell r="CU381">
            <v>2.5138250003928562</v>
          </cell>
          <cell r="CV381">
            <v>3.0829311604369423</v>
          </cell>
          <cell r="CW381">
            <v>3.4311012221337194</v>
          </cell>
          <cell r="CX381">
            <v>3.8084263842304011</v>
          </cell>
          <cell r="CY381">
            <v>4.2806669765723058</v>
          </cell>
        </row>
        <row r="382">
          <cell r="C382" t="str">
            <v>Excluding administered and volatile prices 2/</v>
          </cell>
          <cell r="W382">
            <v>4.0918335565984734</v>
          </cell>
          <cell r="X382">
            <v>4.5650733086978619</v>
          </cell>
          <cell r="Y382">
            <v>4.257376819889032</v>
          </cell>
          <cell r="Z382">
            <v>3.9040448475282261</v>
          </cell>
          <cell r="AA382">
            <v>3.773763879971554</v>
          </cell>
          <cell r="AB382">
            <v>3.8068376349833102</v>
          </cell>
          <cell r="AC382">
            <v>3.9011023092056831</v>
          </cell>
          <cell r="AD382">
            <v>4.1002021005806171</v>
          </cell>
          <cell r="AE382">
            <v>4.8258830227024987</v>
          </cell>
          <cell r="AF382">
            <v>4.8371981041419616</v>
          </cell>
          <cell r="AG382">
            <v>4.949080261904129</v>
          </cell>
          <cell r="AH382">
            <v>5.2212034431454128</v>
          </cell>
          <cell r="AI382">
            <v>32.169878503969841</v>
          </cell>
          <cell r="AJ382">
            <v>19.222694423774996</v>
          </cell>
          <cell r="AK382">
            <v>13.923551562491213</v>
          </cell>
          <cell r="AL382">
            <v>11.128544404588411</v>
          </cell>
          <cell r="AM382">
            <v>9.7115364605385679</v>
          </cell>
          <cell r="AN382">
            <v>8.390881464810704</v>
          </cell>
          <cell r="AO382">
            <v>7.3799163273680364</v>
          </cell>
          <cell r="AP382">
            <v>6.6146646017174646</v>
          </cell>
          <cell r="AQ382">
            <v>6.1700628005848586</v>
          </cell>
          <cell r="AR382">
            <v>5.8726930049151918</v>
          </cell>
          <cell r="AS382">
            <v>5.5159687845512764</v>
          </cell>
          <cell r="AT382">
            <v>5.2406643212832051</v>
          </cell>
          <cell r="AU382">
            <v>3.2914825205438518</v>
          </cell>
          <cell r="AV382">
            <v>2.8665364675384097</v>
          </cell>
          <cell r="AW382">
            <v>4.0077994284398955</v>
          </cell>
          <cell r="AX382">
            <v>4.5364883833407958</v>
          </cell>
          <cell r="AY382">
            <v>4.250832184721304</v>
          </cell>
          <cell r="AZ382">
            <v>4.0314183314156224</v>
          </cell>
          <cell r="BA382">
            <v>3.7763054083959133</v>
          </cell>
          <cell r="BB382">
            <v>4.5887447618919026</v>
          </cell>
          <cell r="BC382">
            <v>4.5635195929663297</v>
          </cell>
          <cell r="BD382">
            <v>4.7496598999441773</v>
          </cell>
          <cell r="BE382">
            <v>4.8664993159456031</v>
          </cell>
          <cell r="BF382">
            <v>5.8463922803150297</v>
          </cell>
          <cell r="BG382">
            <v>24.980814362977682</v>
          </cell>
          <cell r="BH382">
            <v>21.882919894732765</v>
          </cell>
          <cell r="BI382">
            <v>19.331560390068447</v>
          </cell>
          <cell r="BJ382">
            <v>17.908179555926779</v>
          </cell>
          <cell r="BK382">
            <v>17.806975368473616</v>
          </cell>
          <cell r="BL382">
            <v>24.619345332879178</v>
          </cell>
          <cell r="BM382">
            <v>29.679118704594487</v>
          </cell>
          <cell r="BN382">
            <v>31.687801634208796</v>
          </cell>
          <cell r="BO382">
            <v>31.013272107064438</v>
          </cell>
          <cell r="BP382">
            <v>31.499567020049511</v>
          </cell>
          <cell r="BQ382">
            <v>35.137382644422757</v>
          </cell>
          <cell r="BR382">
            <v>38.678495931759926</v>
          </cell>
          <cell r="BS382">
            <v>141.99982472206324</v>
          </cell>
          <cell r="BT382">
            <v>221.21285664999459</v>
          </cell>
          <cell r="BU382">
            <v>158.93740270027132</v>
          </cell>
          <cell r="BV382">
            <v>115.55298969595862</v>
          </cell>
          <cell r="BW382">
            <v>96.635103280635064</v>
          </cell>
          <cell r="BX382">
            <v>79.410194004586998</v>
          </cell>
          <cell r="BY382">
            <v>69.109191782034088</v>
          </cell>
          <cell r="BZ382">
            <v>62.35169184081488</v>
          </cell>
          <cell r="CA382">
            <v>52.220703732987744</v>
          </cell>
          <cell r="CB382">
            <v>47.696526812710715</v>
          </cell>
          <cell r="CC382">
            <v>40.79946131359327</v>
          </cell>
          <cell r="CD382">
            <v>34.943169220150054</v>
          </cell>
          <cell r="CE382">
            <v>-1.6153592369442151</v>
          </cell>
          <cell r="CF382">
            <v>0.54329565207275721</v>
          </cell>
          <cell r="CG382">
            <v>1.0242379538330226</v>
          </cell>
          <cell r="CH382">
            <v>0.53119675805936595</v>
          </cell>
          <cell r="CI382">
            <v>0.33116607490481442</v>
          </cell>
          <cell r="CJ382">
            <v>0.18641539985524958</v>
          </cell>
          <cell r="CK382">
            <v>0.54809618374082447</v>
          </cell>
          <cell r="CL382">
            <v>0.95317678945549744</v>
          </cell>
          <cell r="CM382">
            <v>1.7243187881355908</v>
          </cell>
          <cell r="CN382">
            <v>2.2526728020639126</v>
          </cell>
          <cell r="CO382">
            <v>2.5382758131533336</v>
          </cell>
          <cell r="CP382">
            <v>3.0294732311805461</v>
          </cell>
          <cell r="CQ382">
            <v>11.608049266610564</v>
          </cell>
          <cell r="CR382">
            <v>9.100205703155666</v>
          </cell>
          <cell r="CS382">
            <v>7.9850845634791057</v>
          </cell>
          <cell r="CT382">
            <v>7.0788424243830406</v>
          </cell>
          <cell r="CU382">
            <v>6.5508959919055911</v>
          </cell>
          <cell r="CV382">
            <v>5.8434450144136889</v>
          </cell>
          <cell r="CW382">
            <v>5.8530158652535818</v>
          </cell>
          <cell r="CX382">
            <v>5.7371951995523176</v>
          </cell>
          <cell r="CY382">
            <v>5.824720676465688</v>
          </cell>
        </row>
        <row r="383">
          <cell r="C383" t="str">
            <v>Trimming method</v>
          </cell>
        </row>
        <row r="384">
          <cell r="C384" t="str">
            <v>Five-percent window 3/</v>
          </cell>
          <cell r="W384">
            <v>2.070745721424359</v>
          </cell>
          <cell r="X384">
            <v>1.9526445245269741</v>
          </cell>
          <cell r="Y384">
            <v>1.4819292518770908</v>
          </cell>
          <cell r="Z384">
            <v>1.4532851533050746</v>
          </cell>
          <cell r="AA384">
            <v>1.4886532923201798</v>
          </cell>
          <cell r="AB384">
            <v>1.5705741900919463</v>
          </cell>
          <cell r="AC384">
            <v>1.7905344302690196</v>
          </cell>
          <cell r="AD384">
            <v>2.356916343716378</v>
          </cell>
          <cell r="AE384">
            <v>4.0196276372914639</v>
          </cell>
          <cell r="AF384">
            <v>3.9751026532863136</v>
          </cell>
          <cell r="AG384">
            <v>4.0987601486093865</v>
          </cell>
          <cell r="AH384">
            <v>4.5220438645252585</v>
          </cell>
          <cell r="AI384">
            <v>20.469531993387676</v>
          </cell>
          <cell r="AJ384">
            <v>11.509632240079398</v>
          </cell>
          <cell r="AK384">
            <v>7.841925416648877</v>
          </cell>
          <cell r="AL384">
            <v>6.3958821473784297</v>
          </cell>
          <cell r="AM384">
            <v>5.5977157716464063</v>
          </cell>
          <cell r="AN384">
            <v>4.8776640395167448</v>
          </cell>
          <cell r="AO384">
            <v>4.3786700122459905</v>
          </cell>
          <cell r="AP384">
            <v>4.0574728596341174</v>
          </cell>
          <cell r="AQ384">
            <v>4.130657802261851</v>
          </cell>
          <cell r="AR384">
            <v>4.0228658120593934</v>
          </cell>
          <cell r="AS384">
            <v>3.7196883156204166</v>
          </cell>
          <cell r="AT384">
            <v>3.5704135632356611</v>
          </cell>
          <cell r="AU384">
            <v>2.7578444475399237</v>
          </cell>
          <cell r="AV384">
            <v>1.7621616114272314</v>
          </cell>
          <cell r="AW384">
            <v>3.2138110536733535</v>
          </cell>
          <cell r="AX384">
            <v>3.2524831489290023</v>
          </cell>
          <cell r="AY384">
            <v>2.4838173741646301</v>
          </cell>
          <cell r="AZ384">
            <v>2.3414853450314297</v>
          </cell>
          <cell r="BA384">
            <v>2.3650065510715734</v>
          </cell>
          <cell r="BB384">
            <v>2.9805775048142209</v>
          </cell>
          <cell r="BC384">
            <v>3.2775712502386227</v>
          </cell>
          <cell r="BD384">
            <v>3.4640934753683723</v>
          </cell>
          <cell r="BE384">
            <v>3.4310617408091844</v>
          </cell>
          <cell r="BF384">
            <v>4.5785249010544362</v>
          </cell>
          <cell r="BG384">
            <v>29.055677571315897</v>
          </cell>
          <cell r="BH384">
            <v>22.623909180345919</v>
          </cell>
          <cell r="BI384">
            <v>18.629412991351884</v>
          </cell>
          <cell r="BJ384">
            <v>15.523878221100446</v>
          </cell>
          <cell r="BK384">
            <v>14.586699749828853</v>
          </cell>
          <cell r="BL384">
            <v>21.945802194186669</v>
          </cell>
          <cell r="BM384">
            <v>24.653261911742931</v>
          </cell>
          <cell r="BN384">
            <v>25.756496732665184</v>
          </cell>
          <cell r="BO384">
            <v>24.898884724521423</v>
          </cell>
          <cell r="BP384">
            <v>25.155679585107777</v>
          </cell>
          <cell r="BQ384">
            <v>29.805914727627226</v>
          </cell>
          <cell r="BR384">
            <v>32.10180048381477</v>
          </cell>
          <cell r="BS384">
            <v>150.16576691149277</v>
          </cell>
          <cell r="BT384">
            <v>176.90822551787141</v>
          </cell>
          <cell r="BU384">
            <v>120.37123789578362</v>
          </cell>
          <cell r="BV384">
            <v>85.98841166111589</v>
          </cell>
          <cell r="BW384">
            <v>71.714400616833416</v>
          </cell>
          <cell r="BX384">
            <v>62.141800076681335</v>
          </cell>
          <cell r="BY384">
            <v>54.984489750087448</v>
          </cell>
          <cell r="BZ384">
            <v>48.74778584535062</v>
          </cell>
          <cell r="CA384">
            <v>41.132033199226271</v>
          </cell>
          <cell r="CB384">
            <v>38.216642921791077</v>
          </cell>
          <cell r="CC384">
            <v>32.720865688206089</v>
          </cell>
          <cell r="CD384">
            <v>28.937355077835065</v>
          </cell>
          <cell r="CE384">
            <v>2.8281715083607679</v>
          </cell>
          <cell r="CF384">
            <v>3.1411654196391794</v>
          </cell>
          <cell r="CG384">
            <v>2.0468927818847078</v>
          </cell>
          <cell r="CH384">
            <v>1.2943095467072112</v>
          </cell>
          <cell r="CI384">
            <v>0.87695332016031102</v>
          </cell>
          <cell r="CJ384">
            <v>0.867806826552183</v>
          </cell>
          <cell r="CK384">
            <v>1.3726607505136599</v>
          </cell>
          <cell r="CL384">
            <v>2.0509628576051568</v>
          </cell>
          <cell r="CM384">
            <v>3.3399529677581938</v>
          </cell>
          <cell r="CN384">
            <v>3.8734753456222819</v>
          </cell>
          <cell r="CO384">
            <v>3.9616379860867994</v>
          </cell>
          <cell r="CP384">
            <v>4.2570582967867523</v>
          </cell>
          <cell r="CQ384">
            <v>12.501078108818064</v>
          </cell>
          <cell r="CR384">
            <v>7.2736619652120567</v>
          </cell>
          <cell r="CS384">
            <v>5.5973234763998789</v>
          </cell>
          <cell r="CT384">
            <v>4.6111583116007324</v>
          </cell>
          <cell r="CU384">
            <v>4.7903945849331961</v>
          </cell>
          <cell r="CV384">
            <v>4.67456347193189</v>
          </cell>
          <cell r="CW384">
            <v>4.9129763643516355</v>
          </cell>
          <cell r="CX384">
            <v>4.7071237457145969</v>
          </cell>
          <cell r="CY384">
            <v>4.5843122527073916</v>
          </cell>
        </row>
        <row r="385">
          <cell r="C385" t="str">
            <v>Ten-percent window 4/</v>
          </cell>
          <cell r="W385">
            <v>2.1668524628878316</v>
          </cell>
          <cell r="X385">
            <v>2.0613930450999334</v>
          </cell>
          <cell r="Y385">
            <v>1.9591688480697229</v>
          </cell>
          <cell r="Z385">
            <v>1.8220747447469137</v>
          </cell>
          <cell r="AA385">
            <v>1.7453206022705245</v>
          </cell>
          <cell r="AB385">
            <v>1.7726584193086978</v>
          </cell>
          <cell r="AC385">
            <v>1.9323884684151977</v>
          </cell>
          <cell r="AD385">
            <v>2.2268033324502454</v>
          </cell>
          <cell r="AE385">
            <v>3.1525888210253754</v>
          </cell>
          <cell r="AF385">
            <v>3.1641357564505626</v>
          </cell>
          <cell r="AG385">
            <v>3.1800482574840601</v>
          </cell>
          <cell r="AH385">
            <v>3.4957230338076357</v>
          </cell>
          <cell r="AI385">
            <v>14.303485811971186</v>
          </cell>
          <cell r="AJ385">
            <v>9.0530114591627466</v>
          </cell>
          <cell r="AK385">
            <v>6.731518517930084</v>
          </cell>
          <cell r="AL385">
            <v>5.5099573995808413</v>
          </cell>
          <cell r="AM385">
            <v>4.6833407521259289</v>
          </cell>
          <cell r="AN385">
            <v>4.1636934488411157</v>
          </cell>
          <cell r="AO385">
            <v>3.8273728407948227</v>
          </cell>
          <cell r="AP385">
            <v>3.5502295327626001</v>
          </cell>
          <cell r="AQ385">
            <v>3.4012884263322007</v>
          </cell>
          <cell r="AR385">
            <v>3.312797072020814</v>
          </cell>
          <cell r="AS385">
            <v>3.0986599633243515</v>
          </cell>
          <cell r="AT385">
            <v>2.9505176140985014</v>
          </cell>
          <cell r="AU385">
            <v>1.5685955156599789</v>
          </cell>
          <cell r="AV385">
            <v>1.033322961389743</v>
          </cell>
          <cell r="AW385">
            <v>2.1790854271434057</v>
          </cell>
          <cell r="AX385">
            <v>2.3850675492010254</v>
          </cell>
          <cell r="AY385">
            <v>2.0386241160010883</v>
          </cell>
          <cell r="AZ385">
            <v>1.9005774448056769</v>
          </cell>
          <cell r="BA385">
            <v>1.8335798660085771</v>
          </cell>
          <cell r="BB385">
            <v>1.9526430096957341</v>
          </cell>
          <cell r="BC385">
            <v>2.2241104996076473</v>
          </cell>
          <cell r="BD385">
            <v>2.2996402732338197</v>
          </cell>
          <cell r="BE385">
            <v>2.3400648469742436</v>
          </cell>
          <cell r="BF385">
            <v>3.191060985669921</v>
          </cell>
          <cell r="BG385">
            <v>13.959204352161649</v>
          </cell>
          <cell r="BH385">
            <v>14.252488375736732</v>
          </cell>
          <cell r="BI385">
            <v>12.52719690583595</v>
          </cell>
          <cell r="BJ385">
            <v>10.700616067438801</v>
          </cell>
          <cell r="BK385">
            <v>10.072173363287646</v>
          </cell>
          <cell r="BL385">
            <v>17.048885790171411</v>
          </cell>
          <cell r="BM385">
            <v>19.329827979553869</v>
          </cell>
          <cell r="BN385">
            <v>20.573920254314899</v>
          </cell>
          <cell r="BO385">
            <v>19.869339262627662</v>
          </cell>
          <cell r="BP385">
            <v>20.255266535999496</v>
          </cell>
          <cell r="BQ385">
            <v>23.706512619704739</v>
          </cell>
          <cell r="BR385">
            <v>25.980240214275724</v>
          </cell>
          <cell r="BS385">
            <v>111.88782566655993</v>
          </cell>
          <cell r="BT385">
            <v>155.52662700207773</v>
          </cell>
          <cell r="BU385">
            <v>109.6774501172674</v>
          </cell>
          <cell r="BV385">
            <v>81.818582681379525</v>
          </cell>
          <cell r="BW385">
            <v>67.855833470745694</v>
          </cell>
          <cell r="BX385">
            <v>57.916319683409597</v>
          </cell>
          <cell r="BY385">
            <v>50.940389426441811</v>
          </cell>
          <cell r="BZ385">
            <v>45.703757406966332</v>
          </cell>
          <cell r="CA385">
            <v>38.704154421030125</v>
          </cell>
          <cell r="CB385">
            <v>35.675222632122257</v>
          </cell>
          <cell r="CC385">
            <v>30.702734424164589</v>
          </cell>
          <cell r="CD385">
            <v>26.992345744684783</v>
          </cell>
          <cell r="CE385">
            <v>0.26421318393101956</v>
          </cell>
          <cell r="CF385">
            <v>1.8629826063050245</v>
          </cell>
          <cell r="CG385">
            <v>1.9125739141904603</v>
          </cell>
          <cell r="CH385">
            <v>1.2491991414322712</v>
          </cell>
          <cell r="CI385">
            <v>0.95914451503307419</v>
          </cell>
          <cell r="CJ385">
            <v>1.1185959874860316</v>
          </cell>
          <cell r="CK385">
            <v>1.3632443415249327</v>
          </cell>
          <cell r="CL385">
            <v>1.8245890201601327</v>
          </cell>
          <cell r="CM385">
            <v>2.6071666412441346</v>
          </cell>
          <cell r="CN385">
            <v>2.9979387018690176</v>
          </cell>
          <cell r="CO385">
            <v>3.1511903421241243</v>
          </cell>
          <cell r="CP385">
            <v>3.3454691493923718</v>
          </cell>
          <cell r="CQ385">
            <v>10.677659808550516</v>
          </cell>
          <cell r="CR385">
            <v>6.5970301568429193</v>
          </cell>
          <cell r="CS385">
            <v>5.0894150020205871</v>
          </cell>
          <cell r="CT385">
            <v>4.4672061801638705</v>
          </cell>
          <cell r="CU385">
            <v>4.3013926069371848</v>
          </cell>
          <cell r="CV385">
            <v>4.0309125353470421</v>
          </cell>
          <cell r="CW385">
            <v>3.9503545345815496</v>
          </cell>
          <cell r="CX385">
            <v>3.8932954854284958</v>
          </cell>
          <cell r="CY385">
            <v>3.8557391046429643</v>
          </cell>
        </row>
        <row r="386">
          <cell r="C386" t="str">
            <v>Noncore inflation measures</v>
          </cell>
        </row>
        <row r="387">
          <cell r="C387" t="str">
            <v>Fuel and electricity</v>
          </cell>
          <cell r="W387">
            <v>12.3633042164182</v>
          </cell>
          <cell r="X387">
            <v>6.0484006926497642</v>
          </cell>
          <cell r="Y387">
            <v>3.9939712537739211</v>
          </cell>
          <cell r="Z387">
            <v>2.9808874012922928</v>
          </cell>
          <cell r="AA387">
            <v>2.4062602714255377</v>
          </cell>
          <cell r="AB387">
            <v>2.0169680620224</v>
          </cell>
          <cell r="AC387">
            <v>1.7265617662260127</v>
          </cell>
          <cell r="AD387">
            <v>5.6459566410867552</v>
          </cell>
          <cell r="AE387">
            <v>27.641457650556347</v>
          </cell>
          <cell r="AF387">
            <v>24.5744158809391</v>
          </cell>
          <cell r="AG387">
            <v>22.21816907083732</v>
          </cell>
          <cell r="AH387">
            <v>21.132968732623397</v>
          </cell>
          <cell r="AI387">
            <v>54.117171310652509</v>
          </cell>
          <cell r="AJ387">
            <v>10.670630988812221</v>
          </cell>
          <cell r="AK387">
            <v>-11.368183921528896</v>
          </cell>
          <cell r="AL387">
            <v>7.8179406293817664</v>
          </cell>
          <cell r="AM387">
            <v>7.3051449677093814</v>
          </cell>
          <cell r="AN387">
            <v>-5.2253503359556106</v>
          </cell>
          <cell r="AO387">
            <v>-10.821451309615611</v>
          </cell>
          <cell r="AP387">
            <v>-2.8249134100147586</v>
          </cell>
          <cell r="AQ387">
            <v>1.2091966472799669</v>
          </cell>
          <cell r="AR387">
            <v>-7.7798948973873649</v>
          </cell>
          <cell r="AS387">
            <v>-8.2428985641760448</v>
          </cell>
          <cell r="AT387">
            <v>-7.9505923619691288</v>
          </cell>
          <cell r="AU387">
            <v>35.788263734081625</v>
          </cell>
          <cell r="AV387">
            <v>13.824742834467401</v>
          </cell>
          <cell r="AW387">
            <v>35.449872201528223</v>
          </cell>
          <cell r="AX387">
            <v>40.938681890506359</v>
          </cell>
          <cell r="AY387">
            <v>28.474106068035155</v>
          </cell>
          <cell r="AZ387">
            <v>21.845092853212321</v>
          </cell>
          <cell r="BA387">
            <v>21.200060387914661</v>
          </cell>
          <cell r="BB387">
            <v>18.866283006577532</v>
          </cell>
          <cell r="BC387">
            <v>19.389381789077007</v>
          </cell>
          <cell r="BD387">
            <v>48.791675884839293</v>
          </cell>
          <cell r="BE387">
            <v>44.671916147624955</v>
          </cell>
          <cell r="BF387">
            <v>43.524740633820841</v>
          </cell>
          <cell r="BG387">
            <v>53.621995911597168</v>
          </cell>
          <cell r="BH387">
            <v>139.61337169198282</v>
          </cell>
          <cell r="BI387">
            <v>86.886947735982147</v>
          </cell>
          <cell r="BJ387">
            <v>45.176362994379247</v>
          </cell>
          <cell r="BK387">
            <v>34.364148771400608</v>
          </cell>
          <cell r="BL387">
            <v>43.879915027378019</v>
          </cell>
          <cell r="BM387">
            <v>56.979896169492775</v>
          </cell>
          <cell r="BN387">
            <v>57.611964335229288</v>
          </cell>
          <cell r="BO387">
            <v>42.202573512244328</v>
          </cell>
          <cell r="BP387">
            <v>40.294650360669095</v>
          </cell>
          <cell r="BQ387">
            <v>46.705062111814499</v>
          </cell>
          <cell r="BR387">
            <v>45.370797181715915</v>
          </cell>
          <cell r="BS387">
            <v>358.52220827358457</v>
          </cell>
          <cell r="BT387">
            <v>306.15376554028188</v>
          </cell>
          <cell r="BU387">
            <v>163.17139814031469</v>
          </cell>
          <cell r="BV387">
            <v>107.95750226600808</v>
          </cell>
          <cell r="BW387">
            <v>95.386295796403772</v>
          </cell>
          <cell r="BX387">
            <v>94.733704847054668</v>
          </cell>
          <cell r="BY387">
            <v>69.710007216074587</v>
          </cell>
          <cell r="BZ387">
            <v>54.017188977421171</v>
          </cell>
          <cell r="CA387">
            <v>39.541719624985774</v>
          </cell>
          <cell r="CB387">
            <v>38.39023626824445</v>
          </cell>
          <cell r="CC387">
            <v>28.603936108663731</v>
          </cell>
          <cell r="CD387">
            <v>19.889329131714277</v>
          </cell>
          <cell r="CE387">
            <v>60.523264610468402</v>
          </cell>
          <cell r="CF387">
            <v>33.135006322647371</v>
          </cell>
          <cell r="CG387">
            <v>37.472874853491078</v>
          </cell>
          <cell r="CH387">
            <v>39.76007547961774</v>
          </cell>
          <cell r="CI387">
            <v>25.764411011275996</v>
          </cell>
          <cell r="CJ387">
            <v>24.333027185714812</v>
          </cell>
          <cell r="CK387">
            <v>26.131733762494918</v>
          </cell>
          <cell r="CL387">
            <v>31.288657292023942</v>
          </cell>
          <cell r="CM387">
            <v>46.671499591303558</v>
          </cell>
          <cell r="CN387">
            <v>46.068010732179687</v>
          </cell>
          <cell r="CO387">
            <v>29.753671589932679</v>
          </cell>
          <cell r="CP387">
            <v>29.99823983829296</v>
          </cell>
          <cell r="CQ387">
            <v>74.41773413052556</v>
          </cell>
          <cell r="CR387">
            <v>24.148187491273404</v>
          </cell>
          <cell r="CS387">
            <v>23.23000114009939</v>
          </cell>
          <cell r="CT387">
            <v>33.137717120827972</v>
          </cell>
          <cell r="CU387">
            <v>31.938332378881142</v>
          </cell>
          <cell r="CV387">
            <v>31.439893406166362</v>
          </cell>
          <cell r="CW387">
            <v>33.325904063415265</v>
          </cell>
          <cell r="CX387">
            <v>25.780345277424004</v>
          </cell>
          <cell r="CY387">
            <v>6.6766748609091309</v>
          </cell>
        </row>
        <row r="388">
          <cell r="C388" t="str">
            <v>Administered and volatile prices</v>
          </cell>
          <cell r="W388">
            <v>3.2709858014678304</v>
          </cell>
          <cell r="X388">
            <v>-0.99940560732669326</v>
          </cell>
          <cell r="Y388">
            <v>-2.7163294961141418</v>
          </cell>
          <cell r="Z388">
            <v>-2.5644438053801508</v>
          </cell>
          <cell r="AA388">
            <v>-2.4779774220380375</v>
          </cell>
          <cell r="AB388">
            <v>1.6737808759270933</v>
          </cell>
          <cell r="AC388">
            <v>2.4322525136377067</v>
          </cell>
          <cell r="AD388">
            <v>5.3596466737807447</v>
          </cell>
          <cell r="AE388">
            <v>15.853897325814685</v>
          </cell>
          <cell r="AF388">
            <v>14.311469973669617</v>
          </cell>
          <cell r="AG388">
            <v>13.48349549401749</v>
          </cell>
          <cell r="AH388">
            <v>14.156564188107197</v>
          </cell>
          <cell r="AI388">
            <v>37.374962695093558</v>
          </cell>
          <cell r="AJ388">
            <v>14.155227656171789</v>
          </cell>
          <cell r="AK388">
            <v>3.3146831535927106</v>
          </cell>
          <cell r="AL388">
            <v>5.8686324786884114</v>
          </cell>
          <cell r="AM388">
            <v>5.0406695278633435</v>
          </cell>
          <cell r="AN388">
            <v>1.0930625577049824</v>
          </cell>
          <cell r="AO388">
            <v>-0.2758127002644386</v>
          </cell>
          <cell r="AP388">
            <v>2.1041201579906783</v>
          </cell>
          <cell r="AQ388">
            <v>4.3130295902434028</v>
          </cell>
          <cell r="AR388">
            <v>4.1558099298127473</v>
          </cell>
          <cell r="AS388">
            <v>3.2731209408908057</v>
          </cell>
          <cell r="AT388">
            <v>3.3268412041352065</v>
          </cell>
          <cell r="AU388">
            <v>11.900320791579759</v>
          </cell>
          <cell r="AV388">
            <v>4.6752003079748192</v>
          </cell>
          <cell r="AW388">
            <v>11.336277373932418</v>
          </cell>
          <cell r="AX388">
            <v>11.358102581880814</v>
          </cell>
          <cell r="AY388">
            <v>6.0691910426160263</v>
          </cell>
          <cell r="AZ388">
            <v>4.9281576037966346</v>
          </cell>
          <cell r="BA388">
            <v>5.4251524291725417</v>
          </cell>
          <cell r="BB388">
            <v>6.2356644477793282</v>
          </cell>
          <cell r="BC388">
            <v>9.3958113078285237</v>
          </cell>
          <cell r="BD388">
            <v>16.06302430222388</v>
          </cell>
          <cell r="BE388">
            <v>15.064903833034649</v>
          </cell>
          <cell r="BF388">
            <v>16.429837445274558</v>
          </cell>
          <cell r="BG388">
            <v>77.969957231797792</v>
          </cell>
          <cell r="BH388">
            <v>98.166823191662928</v>
          </cell>
          <cell r="BI388">
            <v>73.934647501100272</v>
          </cell>
          <cell r="BJ388">
            <v>49.023791886649747</v>
          </cell>
          <cell r="BK388">
            <v>41.007316132821018</v>
          </cell>
          <cell r="BL388">
            <v>49.80352557309061</v>
          </cell>
          <cell r="BM388">
            <v>48.86649262533345</v>
          </cell>
          <cell r="BN388">
            <v>47.783105138947803</v>
          </cell>
          <cell r="BO388">
            <v>43.498031690388899</v>
          </cell>
          <cell r="BP388">
            <v>42.72744756648018</v>
          </cell>
          <cell r="BQ388">
            <v>49.103078926046919</v>
          </cell>
          <cell r="BR388">
            <v>47.263894065535993</v>
          </cell>
          <cell r="BS388">
            <v>248.3214120928763</v>
          </cell>
          <cell r="BT388">
            <v>223.02884797936662</v>
          </cell>
          <cell r="BU388">
            <v>119.17778938490659</v>
          </cell>
          <cell r="BV388">
            <v>76.902453879823582</v>
          </cell>
          <cell r="BW388">
            <v>68.096694718051054</v>
          </cell>
          <cell r="BX388">
            <v>63.766821795307578</v>
          </cell>
          <cell r="BY388">
            <v>51.820376855922547</v>
          </cell>
          <cell r="BZ388">
            <v>42.436373675256391</v>
          </cell>
          <cell r="CA388">
            <v>34.144442826653858</v>
          </cell>
          <cell r="CB388">
            <v>33.033214992550398</v>
          </cell>
          <cell r="CC388">
            <v>26.423207934377515</v>
          </cell>
          <cell r="CD388">
            <v>21.979991227723943</v>
          </cell>
          <cell r="CE388">
            <v>25.346703112769006</v>
          </cell>
          <cell r="CF388">
            <v>10.778267005543</v>
          </cell>
          <cell r="CG388">
            <v>5.5331013860901805</v>
          </cell>
          <cell r="CH388">
            <v>6.5954040036863404</v>
          </cell>
          <cell r="CI388">
            <v>3.7012945575247045</v>
          </cell>
          <cell r="CJ388">
            <v>3.4467942227609996</v>
          </cell>
          <cell r="CK388">
            <v>4.7805557084471815</v>
          </cell>
          <cell r="CL388">
            <v>8.1655668370989218</v>
          </cell>
          <cell r="CM388">
            <v>16.273586072427307</v>
          </cell>
          <cell r="CN388">
            <v>16.866917050680527</v>
          </cell>
          <cell r="CO388">
            <v>12.430750971000421</v>
          </cell>
          <cell r="CP388">
            <v>12.74896191981702</v>
          </cell>
          <cell r="CQ388">
            <v>30.453551877514542</v>
          </cell>
          <cell r="CR388">
            <v>8.6075793917656824</v>
          </cell>
          <cell r="CS388">
            <v>4.3175152491610476</v>
          </cell>
          <cell r="CT388">
            <v>5.884293009140265</v>
          </cell>
          <cell r="CU388">
            <v>6.7108561561803413</v>
          </cell>
          <cell r="CV388">
            <v>8.473832917852576</v>
          </cell>
          <cell r="CW388">
            <v>9.7184202195493867</v>
          </cell>
          <cell r="CX388">
            <v>8.3825493259747077</v>
          </cell>
          <cell r="CY388">
            <v>3.3338511044402708</v>
          </cell>
        </row>
        <row r="389">
          <cell r="C389" t="str">
            <v>Tradable (WHD)</v>
          </cell>
          <cell r="W389">
            <v>1.6317268219119541</v>
          </cell>
          <cell r="X389">
            <v>1.9888525612921768</v>
          </cell>
          <cell r="Y389">
            <v>1.6991633641880668</v>
          </cell>
          <cell r="Z389">
            <v>1.8136185212973146</v>
          </cell>
          <cell r="AA389">
            <v>2.0360800046303211</v>
          </cell>
          <cell r="AB389">
            <v>1.5115912318433686</v>
          </cell>
          <cell r="AC389">
            <v>2.4388728353598026</v>
          </cell>
          <cell r="AD389">
            <v>4.3758125192589574</v>
          </cell>
          <cell r="AE389">
            <v>9.0945455230292822</v>
          </cell>
          <cell r="AF389">
            <v>8.0960523007893102</v>
          </cell>
          <cell r="AG389">
            <v>7.4183819258737884</v>
          </cell>
          <cell r="AH389">
            <v>7.8171115377847258</v>
          </cell>
          <cell r="AI389">
            <v>41.060549207910213</v>
          </cell>
          <cell r="AJ389">
            <v>19.883956895728389</v>
          </cell>
          <cell r="AK389">
            <v>10.025913172089034</v>
          </cell>
          <cell r="AL389">
            <v>11.080440539852248</v>
          </cell>
          <cell r="AM389">
            <v>9.7811736009772972</v>
          </cell>
          <cell r="AN389">
            <v>6.4384541967292819</v>
          </cell>
          <cell r="AO389">
            <v>4.5891956645760104</v>
          </cell>
          <cell r="AP389">
            <v>5.8305907646969217</v>
          </cell>
          <cell r="AQ389">
            <v>6.0597232958690768</v>
          </cell>
          <cell r="AR389">
            <v>3.999494778350666</v>
          </cell>
          <cell r="AS389">
            <v>3.1811002063582237</v>
          </cell>
          <cell r="AT389">
            <v>3.0078797481906321</v>
          </cell>
          <cell r="AU389">
            <v>10.972998073723716</v>
          </cell>
          <cell r="AV389">
            <v>7.2899722649005554</v>
          </cell>
          <cell r="AW389">
            <v>11.281208130305174</v>
          </cell>
          <cell r="AX389">
            <v>11.433266729458524</v>
          </cell>
          <cell r="AY389">
            <v>7.7474488356407534</v>
          </cell>
          <cell r="AZ389">
            <v>6.8142211990043222</v>
          </cell>
          <cell r="BA389">
            <v>7.0685348104008767</v>
          </cell>
          <cell r="BB389">
            <v>8.028136793166297</v>
          </cell>
          <cell r="BC389">
            <v>9.1680098940413188</v>
          </cell>
          <cell r="BD389">
            <v>9.7715564916291271</v>
          </cell>
          <cell r="BE389">
            <v>9.0639066649478366</v>
          </cell>
          <cell r="BF389">
            <v>11.20405871024775</v>
          </cell>
          <cell r="BG389">
            <v>57.704515341080167</v>
          </cell>
          <cell r="BH389">
            <v>68.237663714720895</v>
          </cell>
          <cell r="BI389">
            <v>47.901327599371768</v>
          </cell>
          <cell r="BJ389">
            <v>34.152317899168764</v>
          </cell>
          <cell r="BK389">
            <v>31.016207858763011</v>
          </cell>
          <cell r="BL389">
            <v>43.16377171394484</v>
          </cell>
          <cell r="BM389">
            <v>45.654997823644749</v>
          </cell>
          <cell r="BN389">
            <v>47.507701192336356</v>
          </cell>
          <cell r="BO389">
            <v>42.649073105453112</v>
          </cell>
          <cell r="BP389">
            <v>42.11346494775384</v>
          </cell>
          <cell r="BQ389">
            <v>49.789873034407321</v>
          </cell>
          <cell r="BR389">
            <v>49.098185581042827</v>
          </cell>
          <cell r="BS389">
            <v>205.01804898093985</v>
          </cell>
          <cell r="BT389">
            <v>261.57781069601469</v>
          </cell>
          <cell r="BU389">
            <v>159.6620494699672</v>
          </cell>
          <cell r="BV389">
            <v>112.15456910287352</v>
          </cell>
          <cell r="BW389">
            <v>101.21358944454175</v>
          </cell>
          <cell r="BX389">
            <v>89.025041858700149</v>
          </cell>
          <cell r="BY389">
            <v>73.210136396673818</v>
          </cell>
          <cell r="BZ389">
            <v>63.390738843869201</v>
          </cell>
          <cell r="CA389">
            <v>49.065129627303634</v>
          </cell>
          <cell r="CB389">
            <v>44.468481795861635</v>
          </cell>
          <cell r="CC389">
            <v>35.741318808739749</v>
          </cell>
          <cell r="CD389">
            <v>28.635743915663625</v>
          </cell>
          <cell r="CE389">
            <v>16.196456481084525</v>
          </cell>
          <cell r="CF389">
            <v>5.8282035973885655</v>
          </cell>
          <cell r="CG389">
            <v>3.2711831648111627</v>
          </cell>
          <cell r="CH389">
            <v>5.140860926604617</v>
          </cell>
          <cell r="CI389">
            <v>2.7807095977326242</v>
          </cell>
          <cell r="CJ389">
            <v>2.3435653719006808</v>
          </cell>
          <cell r="CK389">
            <v>3.1324433258317583</v>
          </cell>
          <cell r="CL389">
            <v>5.1606243520214861</v>
          </cell>
          <cell r="CM389">
            <v>9.8899585989120453</v>
          </cell>
          <cell r="CN389">
            <v>10.671454015913099</v>
          </cell>
          <cell r="CO389">
            <v>7.490016671371194</v>
          </cell>
          <cell r="CP389">
            <v>8.0556756602317705</v>
          </cell>
          <cell r="CQ389">
            <v>20.303688466935156</v>
          </cell>
          <cell r="CR389">
            <v>8.8956509886902779</v>
          </cell>
          <cell r="CS389">
            <v>6.0076487206216029</v>
          </cell>
          <cell r="CT389">
            <v>7.4787003263777621</v>
          </cell>
          <cell r="CU389">
            <v>8.2512825681335613</v>
          </cell>
          <cell r="CV389">
            <v>8.9290649044625638</v>
          </cell>
          <cell r="CW389">
            <v>9.851766124554743</v>
          </cell>
          <cell r="CX389">
            <v>8.1665430051339314</v>
          </cell>
          <cell r="CY389">
            <v>3.7849756397812797</v>
          </cell>
        </row>
        <row r="390">
          <cell r="C390" t="str">
            <v>Nontradable (WHD)</v>
          </cell>
          <cell r="W390">
            <v>7.0816676015257372</v>
          </cell>
          <cell r="X390">
            <v>2.4518801467088451</v>
          </cell>
          <cell r="Y390">
            <v>0.56194018058286588</v>
          </cell>
          <cell r="Z390">
            <v>6.1799916499680307E-2</v>
          </cell>
          <cell r="AA390">
            <v>-0.35938029754549916</v>
          </cell>
          <cell r="AB390">
            <v>5.0582134601963702</v>
          </cell>
          <cell r="AC390">
            <v>4.5749654022695836</v>
          </cell>
          <cell r="AD390">
            <v>5.0345302197441129</v>
          </cell>
          <cell r="AE390">
            <v>10.066328371401696</v>
          </cell>
          <cell r="AF390">
            <v>10.002427848956174</v>
          </cell>
          <cell r="AG390">
            <v>10.343556863862588</v>
          </cell>
          <cell r="AH390">
            <v>10.868780860805003</v>
          </cell>
          <cell r="AI390">
            <v>25.081402306368943</v>
          </cell>
          <cell r="AJ390">
            <v>12.646450285081158</v>
          </cell>
          <cell r="AK390">
            <v>7.742498511241763</v>
          </cell>
          <cell r="AL390">
            <v>5.3555589607788221</v>
          </cell>
          <cell r="AM390">
            <v>4.4194874293652902</v>
          </cell>
          <cell r="AN390">
            <v>3.139347159159243</v>
          </cell>
          <cell r="AO390">
            <v>2.9824625866319536</v>
          </cell>
          <cell r="AP390">
            <v>2.7618968011078522</v>
          </cell>
          <cell r="AQ390">
            <v>4.2690058907372901</v>
          </cell>
          <cell r="AR390">
            <v>6.7779428233285159</v>
          </cell>
          <cell r="AS390">
            <v>6.52857311564658</v>
          </cell>
          <cell r="AT390">
            <v>6.4646452344261149</v>
          </cell>
          <cell r="AU390">
            <v>1.4668865335310812</v>
          </cell>
          <cell r="AV390">
            <v>-1.433547510307335</v>
          </cell>
          <cell r="AW390">
            <v>1.442073124793481</v>
          </cell>
          <cell r="AX390">
            <v>1.9605716652718854</v>
          </cell>
          <cell r="AY390">
            <v>1.1986059930703732</v>
          </cell>
          <cell r="AZ390">
            <v>1.0027409108027427</v>
          </cell>
          <cell r="BA390">
            <v>0.81575096531005897</v>
          </cell>
          <cell r="BB390">
            <v>1.4078112770675517</v>
          </cell>
          <cell r="BC390">
            <v>3.1001187991744956</v>
          </cell>
          <cell r="BD390">
            <v>9.6117029404855288</v>
          </cell>
          <cell r="BE390">
            <v>9.7573034556810825</v>
          </cell>
          <cell r="BF390">
            <v>9.4906448290507512</v>
          </cell>
          <cell r="BG390">
            <v>33.398412395382053</v>
          </cell>
          <cell r="BH390">
            <v>33.626089555297597</v>
          </cell>
          <cell r="BI390">
            <v>35.392326772844285</v>
          </cell>
          <cell r="BJ390">
            <v>28.227484629059916</v>
          </cell>
          <cell r="BK390">
            <v>24.268733617005566</v>
          </cell>
          <cell r="BL390">
            <v>25.792617048200725</v>
          </cell>
          <cell r="BM390">
            <v>28.075653376643913</v>
          </cell>
          <cell r="BN390">
            <v>26.938241396293634</v>
          </cell>
          <cell r="BO390">
            <v>28.20430523764955</v>
          </cell>
          <cell r="BP390">
            <v>28.746471505775105</v>
          </cell>
          <cell r="BQ390">
            <v>29.586491819039651</v>
          </cell>
          <cell r="BR390">
            <v>33.159024958724586</v>
          </cell>
          <cell r="BS390">
            <v>162.98671227432811</v>
          </cell>
          <cell r="BT390">
            <v>164.7018732930822</v>
          </cell>
          <cell r="BU390">
            <v>108.25405993177407</v>
          </cell>
          <cell r="BV390">
            <v>72.134515924520372</v>
          </cell>
          <cell r="BW390">
            <v>54.228633598576863</v>
          </cell>
          <cell r="BX390">
            <v>45.21151431530771</v>
          </cell>
          <cell r="BY390">
            <v>40.975140948000842</v>
          </cell>
          <cell r="BZ390">
            <v>35.588797581235298</v>
          </cell>
          <cell r="CA390">
            <v>34.405753981208164</v>
          </cell>
          <cell r="CB390">
            <v>34.360714588890403</v>
          </cell>
          <cell r="CC390">
            <v>30.861327105438818</v>
          </cell>
          <cell r="CD390">
            <v>28.902523662747228</v>
          </cell>
          <cell r="CE390">
            <v>0.14164037190123224</v>
          </cell>
          <cell r="CF390">
            <v>3.8670023333423842</v>
          </cell>
          <cell r="CG390">
            <v>2.6899972012334246</v>
          </cell>
          <cell r="CH390">
            <v>0.18916684836509035</v>
          </cell>
          <cell r="CI390">
            <v>0.33122582248263654</v>
          </cell>
          <cell r="CJ390">
            <v>0.53527039029894752</v>
          </cell>
          <cell r="CK390">
            <v>1.3530108175098405</v>
          </cell>
          <cell r="CL390">
            <v>2.6345341631822237</v>
          </cell>
          <cell r="CM390">
            <v>5.5975408168987997</v>
          </cell>
          <cell r="CN390">
            <v>5.8371909338576415</v>
          </cell>
          <cell r="CO390">
            <v>6.2368690839524277</v>
          </cell>
          <cell r="CP390">
            <v>6.4219128275951221</v>
          </cell>
          <cell r="CQ390">
            <v>20.146129836701917</v>
          </cell>
          <cell r="CR390">
            <v>8.8148500647935037</v>
          </cell>
          <cell r="CS390">
            <v>6.5953510791660932</v>
          </cell>
          <cell r="CT390">
            <v>4.8982517392106075</v>
          </cell>
          <cell r="CU390">
            <v>3.9391100575339095</v>
          </cell>
          <cell r="CV390">
            <v>4.0499918291861547</v>
          </cell>
          <cell r="CW390">
            <v>4.0999175682942877</v>
          </cell>
          <cell r="CX390">
            <v>5.0398558521005157</v>
          </cell>
          <cell r="CY390">
            <v>6.0675913321546631</v>
          </cell>
        </row>
        <row r="391">
          <cell r="C391" t="str">
            <v>Tradable (authorities)</v>
          </cell>
          <cell r="W391">
            <v>1.271922614754601</v>
          </cell>
          <cell r="X391">
            <v>0.58110691358253064</v>
          </cell>
          <cell r="Y391">
            <v>-0.12764768539298643</v>
          </cell>
          <cell r="Z391">
            <v>5.7630323783214976E-2</v>
          </cell>
          <cell r="AA391">
            <v>0.16619888513618264</v>
          </cell>
          <cell r="AB391">
            <v>-0.14770329640384716</v>
          </cell>
          <cell r="AC391">
            <v>0.65470943084527278</v>
          </cell>
          <cell r="AD391">
            <v>1.9042610919440364</v>
          </cell>
          <cell r="AE391">
            <v>7.0713701097677983</v>
          </cell>
          <cell r="AF391">
            <v>6.7779743946165638</v>
          </cell>
          <cell r="AG391">
            <v>6.6763198728116606</v>
          </cell>
          <cell r="AH391">
            <v>6.3347803868574033</v>
          </cell>
          <cell r="AI391">
            <v>44.888120543388453</v>
          </cell>
          <cell r="AJ391">
            <v>24.552192944638904</v>
          </cell>
          <cell r="AK391">
            <v>14.265087999531218</v>
          </cell>
          <cell r="AL391">
            <v>14.858787488260617</v>
          </cell>
          <cell r="AM391">
            <v>11.358200309040882</v>
          </cell>
          <cell r="AN391">
            <v>6.1551325705948159</v>
          </cell>
          <cell r="AO391">
            <v>3.8360184055395052</v>
          </cell>
          <cell r="AP391">
            <v>4.7011876145099478</v>
          </cell>
          <cell r="AQ391">
            <v>5.2429467796446687</v>
          </cell>
          <cell r="AR391">
            <v>2.9731999072359656</v>
          </cell>
          <cell r="AS391">
            <v>2.5977381998296494</v>
          </cell>
          <cell r="AT391">
            <v>2.7153045380456291</v>
          </cell>
          <cell r="AU391">
            <v>11.542450433676393</v>
          </cell>
          <cell r="AV391">
            <v>4.8748543985424106</v>
          </cell>
          <cell r="AW391">
            <v>11.298144467053262</v>
          </cell>
          <cell r="AX391">
            <v>11.871856750483545</v>
          </cell>
          <cell r="AY391">
            <v>8.4627569933521301</v>
          </cell>
          <cell r="AZ391">
            <v>6.8601826026196733</v>
          </cell>
          <cell r="BA391">
            <v>6.8254240996509452</v>
          </cell>
          <cell r="BB391">
            <v>6.6177622812477779</v>
          </cell>
          <cell r="BC391">
            <v>7.0383556651909345</v>
          </cell>
          <cell r="BD391">
            <v>7.8970457130418765</v>
          </cell>
          <cell r="BE391">
            <v>6.8913841008887431</v>
          </cell>
          <cell r="BF391">
            <v>8.3063221126391369</v>
          </cell>
          <cell r="BG391">
            <v>33.37048092513956</v>
          </cell>
          <cell r="BH391">
            <v>58.054116857390312</v>
          </cell>
          <cell r="BI391">
            <v>42.349926191414653</v>
          </cell>
          <cell r="BJ391">
            <v>29.864090193886113</v>
          </cell>
          <cell r="BK391">
            <v>29.180551222517835</v>
          </cell>
          <cell r="BL391">
            <v>42.695432536039334</v>
          </cell>
          <cell r="BM391">
            <v>47.560113294095856</v>
          </cell>
          <cell r="BN391">
            <v>47.879879720001952</v>
          </cell>
          <cell r="BO391">
            <v>41.351264135830434</v>
          </cell>
          <cell r="BP391">
            <v>41.538103493952377</v>
          </cell>
          <cell r="BQ391">
            <v>49.359885103404935</v>
          </cell>
          <cell r="BR391">
            <v>50.271927267465998</v>
          </cell>
          <cell r="BS391">
            <v>312.4346585563834</v>
          </cell>
          <cell r="BT391">
            <v>316.07101791129696</v>
          </cell>
          <cell r="BU391">
            <v>181.51977780771335</v>
          </cell>
          <cell r="BV391">
            <v>124.42690503818201</v>
          </cell>
          <cell r="BW391">
            <v>105.28481685185068</v>
          </cell>
          <cell r="BX391">
            <v>92.011390497102042</v>
          </cell>
          <cell r="BY391">
            <v>74.871805893372198</v>
          </cell>
          <cell r="BZ391">
            <v>62.131560434375785</v>
          </cell>
          <cell r="CA391">
            <v>47.740769097925039</v>
          </cell>
          <cell r="CB391">
            <v>44.218736277091494</v>
          </cell>
          <cell r="CC391">
            <v>35.94155763556509</v>
          </cell>
          <cell r="CD391">
            <v>28.464766146588886</v>
          </cell>
          <cell r="CE391">
            <v>17.695747369495834</v>
          </cell>
          <cell r="CF391">
            <v>11.32257919169723</v>
          </cell>
          <cell r="CG391">
            <v>10.042380820343851</v>
          </cell>
          <cell r="CH391">
            <v>8.7384602090979229</v>
          </cell>
          <cell r="CI391">
            <v>5.9702617707458501</v>
          </cell>
          <cell r="CJ391">
            <v>5.6202662714468232</v>
          </cell>
          <cell r="CK391">
            <v>6.24842113930724</v>
          </cell>
          <cell r="CL391">
            <v>7.7649384037366218</v>
          </cell>
          <cell r="CM391">
            <v>12.459512618453346</v>
          </cell>
          <cell r="CN391">
            <v>13.309534265701501</v>
          </cell>
          <cell r="CO391">
            <v>9.747537166215551</v>
          </cell>
          <cell r="CP391">
            <v>10.219784379105306</v>
          </cell>
          <cell r="CQ391">
            <v>30.698640470234551</v>
          </cell>
          <cell r="CR391">
            <v>14.046473659533063</v>
          </cell>
          <cell r="CS391">
            <v>9.7642161705830119</v>
          </cell>
          <cell r="CT391">
            <v>11.652235057482415</v>
          </cell>
          <cell r="CU391">
            <v>10.637556922255726</v>
          </cell>
          <cell r="CV391">
            <v>10.545992551280818</v>
          </cell>
          <cell r="CW391">
            <v>11.48706056408966</v>
          </cell>
          <cell r="CX391">
            <v>9.5314469588044375</v>
          </cell>
          <cell r="CY391">
            <v>4.2352759079148825</v>
          </cell>
        </row>
        <row r="392">
          <cell r="C392" t="str">
            <v>Nontradable (authorities)</v>
          </cell>
          <cell r="W392">
            <v>6.1169349517445681</v>
          </cell>
          <cell r="X392">
            <v>3.6849995647032898</v>
          </cell>
          <cell r="Y392">
            <v>2.5611350688898682</v>
          </cell>
          <cell r="Z392">
            <v>2.1316237001312714</v>
          </cell>
          <cell r="AA392">
            <v>1.964977458747768</v>
          </cell>
          <cell r="AB392">
            <v>5.8052955531138934</v>
          </cell>
          <cell r="AC392">
            <v>5.7678788708001036</v>
          </cell>
          <cell r="AD392">
            <v>7.2248961094891939</v>
          </cell>
          <cell r="AE392">
            <v>11.750668767642239</v>
          </cell>
          <cell r="AF392">
            <v>10.794752902123932</v>
          </cell>
          <cell r="AG392">
            <v>10.348529767764433</v>
          </cell>
          <cell r="AH392">
            <v>11.539155694817055</v>
          </cell>
          <cell r="AI392">
            <v>25.701374373026113</v>
          </cell>
          <cell r="AJ392">
            <v>10.457821027619602</v>
          </cell>
          <cell r="AK392">
            <v>4.6349365261773272</v>
          </cell>
          <cell r="AL392">
            <v>3.4922242704014081</v>
          </cell>
          <cell r="AM392">
            <v>4.3295120349319092</v>
          </cell>
          <cell r="AN392">
            <v>4.1839653254472182</v>
          </cell>
          <cell r="AO392">
            <v>4.0442663918187804</v>
          </cell>
          <cell r="AP392">
            <v>4.5102309197951911</v>
          </cell>
          <cell r="AQ392">
            <v>5.4329536049153972</v>
          </cell>
          <cell r="AR392">
            <v>7.0297410161880691</v>
          </cell>
          <cell r="AS392">
            <v>6.2425742181315229</v>
          </cell>
          <cell r="AT392">
            <v>5.890939410495875</v>
          </cell>
          <cell r="AU392">
            <v>3.1935483453847411</v>
          </cell>
          <cell r="AV392">
            <v>2.6118400249277585</v>
          </cell>
          <cell r="AW392">
            <v>3.7058794289562655</v>
          </cell>
          <cell r="AX392">
            <v>3.7982978640987568</v>
          </cell>
          <cell r="AY392">
            <v>2.1309920785819827</v>
          </cell>
          <cell r="AZ392">
            <v>2.3306553063006135</v>
          </cell>
          <cell r="BA392">
            <v>2.4959366651221302</v>
          </cell>
          <cell r="BB392">
            <v>4.1817611319454215</v>
          </cell>
          <cell r="BC392">
            <v>6.3762539803892366</v>
          </cell>
          <cell r="BD392">
            <v>11.28451268711504</v>
          </cell>
          <cell r="BE392">
            <v>11.486111139176899</v>
          </cell>
          <cell r="BF392">
            <v>12.418957443283276</v>
          </cell>
          <cell r="BG392">
            <v>60.260775165203114</v>
          </cell>
          <cell r="BH392">
            <v>49.688534831702469</v>
          </cell>
          <cell r="BI392">
            <v>43.084712647035929</v>
          </cell>
          <cell r="BJ392">
            <v>33.32228679648631</v>
          </cell>
          <cell r="BK392">
            <v>27.502417668291045</v>
          </cell>
          <cell r="BL392">
            <v>30.535266221979271</v>
          </cell>
          <cell r="BM392">
            <v>30.987049632153287</v>
          </cell>
          <cell r="BN392">
            <v>31.83811404655853</v>
          </cell>
          <cell r="BO392">
            <v>32.957496844813448</v>
          </cell>
          <cell r="BP392">
            <v>32.64569316531626</v>
          </cell>
          <cell r="BQ392">
            <v>35.125100377727989</v>
          </cell>
          <cell r="BR392">
            <v>36.281550114939932</v>
          </cell>
          <cell r="BS392">
            <v>105.33972135855771</v>
          </cell>
          <cell r="BT392">
            <v>151.65002152505548</v>
          </cell>
          <cell r="BU392">
            <v>104.64580895380777</v>
          </cell>
          <cell r="BV392">
            <v>72.687494412122078</v>
          </cell>
          <cell r="BW392">
            <v>63.080955005097024</v>
          </cell>
          <cell r="BX392">
            <v>54.176771733069273</v>
          </cell>
          <cell r="BY392">
            <v>48.113206784827184</v>
          </cell>
          <cell r="BZ392">
            <v>44.167406235630409</v>
          </cell>
          <cell r="CA392">
            <v>39.5978260964051</v>
          </cell>
          <cell r="CB392">
            <v>37.353289854899174</v>
          </cell>
          <cell r="CC392">
            <v>32.015414263223505</v>
          </cell>
          <cell r="CD392">
            <v>28.987271162442056</v>
          </cell>
          <cell r="CE392">
            <v>3.1060784774978032</v>
          </cell>
          <cell r="CF392">
            <v>-0.39738840734374037</v>
          </cell>
          <cell r="CG392">
            <v>-3.0836668736508415</v>
          </cell>
          <cell r="CH392">
            <v>-1.6299600357596802</v>
          </cell>
          <cell r="CI392">
            <v>-1.8545584466703389</v>
          </cell>
          <cell r="CJ392">
            <v>-1.9199634420687346</v>
          </cell>
          <cell r="CK392">
            <v>-0.97759468510997749</v>
          </cell>
          <cell r="CL392">
            <v>0.96319234144716859</v>
          </cell>
          <cell r="CM392">
            <v>4.4392333699741755</v>
          </cell>
          <cell r="CN392">
            <v>4.7576592419782457</v>
          </cell>
          <cell r="CO392">
            <v>4.5085662351026485</v>
          </cell>
          <cell r="CP392">
            <v>4.8794573791271887</v>
          </cell>
          <cell r="CQ392">
            <v>10.867476777837723</v>
          </cell>
          <cell r="CR392">
            <v>4.0419338169512002</v>
          </cell>
          <cell r="CS392">
            <v>2.8876619785322788</v>
          </cell>
          <cell r="CT392">
            <v>1.6866205894333461</v>
          </cell>
          <cell r="CU392">
            <v>2.8295953124715112</v>
          </cell>
          <cell r="CV392">
            <v>3.8026215132035901</v>
          </cell>
          <cell r="CW392">
            <v>4.0619095715425573</v>
          </cell>
          <cell r="CX392">
            <v>4.5583281324232274</v>
          </cell>
          <cell r="CY392">
            <v>5.0258913347928313</v>
          </cell>
        </row>
      </sheetData>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Cons."/>
      <sheetName val="Consolidated"/>
      <sheetName val="Federal"/>
      <sheetName val="Adm Nac"/>
      <sheetName val="Tes Nac"/>
      <sheetName val="Rec Afctd"/>
      <sheetName val="Org Dec"/>
      <sheetName val="ISS"/>
      <sheetName val="Cajas"/>
      <sheetName val="Empresas"/>
      <sheetName val="Cons-AC"/>
      <sheetName val="Federal-AC"/>
      <sheetName val="Prov."/>
      <sheetName val="Taxes"/>
      <sheetName val="Taxes (2)"/>
      <sheetName val="Taxes-AC"/>
      <sheetName val="Inputs(q)"/>
      <sheetName val="Federal-r"/>
      <sheetName val="Revenues Prg"/>
      <sheetName val="Revenues MoE"/>
      <sheetName val="Financing"/>
      <sheetName val="Financing Prg"/>
      <sheetName val="FinPrg-sum"/>
      <sheetName val="Federal-w"/>
      <sheetName val="Data"/>
      <sheetName val="Federal-ER"/>
      <sheetName val="SI"/>
      <sheetName val="Arrears"/>
      <sheetName val="Charts"/>
      <sheetName val="Revenue proj"/>
      <sheetName val="Med. Term Rev"/>
      <sheetName val="Debt Cons"/>
      <sheetName val="Debt Fed."/>
      <sheetName val="Debt Prov."/>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BANCARIA"/>
      <sheetName val="Ingresos Ext."/>
      <sheetName val="Segmento"/>
      <sheetName val="Promedio"/>
      <sheetName val="Verificacion"/>
      <sheetName val="BALANCE"/>
      <sheetName val="ANALISIS-H"/>
      <sheetName val="ANALISIS V"/>
      <sheetName val="FLUJO DE CAJA"/>
      <sheetName val="FONDOS 1"/>
      <sheetName val="Market"/>
      <sheetName val="SHARE"/>
      <sheetName val="RESUMEN"/>
      <sheetName val="CASCADA"/>
      <sheetName val="ROE"/>
      <sheetName val="GT%"/>
      <sheetName val="DESC.MARGEN"/>
      <sheetName val="ARBOL"/>
      <sheetName val="SOLVENCIA"/>
      <sheetName val="roif + rofl"/>
      <sheetName val="IBCA-MOODY´S"/>
      <sheetName val="BRECHA"/>
      <sheetName val="Ajustes"/>
      <sheetName val="BD US$"/>
      <sheetName val="Base Datos"/>
      <sheetName val="Codigos"/>
      <sheetName val="M Agricola"/>
      <sheetName val="Corp Banca Sep-2002"/>
    </sheetNames>
    <sheetDataSet>
      <sheetData sheetId="0" refreshError="1"/>
      <sheetData sheetId="1"/>
      <sheetData sheetId="2"/>
      <sheetData sheetId="3">
        <row r="5">
          <cell r="C5" t="str">
            <v>MDBC-2002</v>
          </cell>
        </row>
      </sheetData>
      <sheetData sheetId="4">
        <row r="4">
          <cell r="C4" t="str">
            <v>Sistema de Análisis y Calificación de Riesgo Bancario</v>
          </cell>
        </row>
      </sheetData>
      <sheetData sheetId="5">
        <row r="4">
          <cell r="C4" t="str">
            <v>Sistema de Análisis y Calificación de Riesgo Bancario</v>
          </cell>
        </row>
      </sheetData>
      <sheetData sheetId="6"/>
      <sheetData sheetId="7">
        <row r="3">
          <cell r="C3" t="str">
            <v>Sistema de Análisis y Calificación de Riesgo Bancario</v>
          </cell>
        </row>
      </sheetData>
      <sheetData sheetId="8">
        <row r="5">
          <cell r="D5" t="str">
            <v>Sistema de Análisis y Calificación de Riesgo Bancario</v>
          </cell>
        </row>
      </sheetData>
      <sheetData sheetId="9" refreshError="1"/>
      <sheetData sheetId="10">
        <row r="3">
          <cell r="E3" t="str">
            <v>Sistema de Análisis y Calificación de Riesgo Bancario</v>
          </cell>
        </row>
      </sheetData>
      <sheetData sheetId="11"/>
      <sheetData sheetId="12" refreshError="1">
        <row r="5">
          <cell r="C5" t="str">
            <v>MDBC-2002</v>
          </cell>
        </row>
      </sheetData>
      <sheetData sheetId="13" refreshError="1">
        <row r="4">
          <cell r="C4" t="str">
            <v>Sistema de Análisis y Calificación de Riesgo Bancario</v>
          </cell>
        </row>
      </sheetData>
      <sheetData sheetId="14" refreshError="1">
        <row r="4">
          <cell r="C4" t="str">
            <v>Sistema de Análisis y Calificación de Riesgo Bancario</v>
          </cell>
        </row>
      </sheetData>
      <sheetData sheetId="15"/>
      <sheetData sheetId="16"/>
      <sheetData sheetId="17" refreshError="1">
        <row r="3">
          <cell r="C3" t="str">
            <v>Sistema de Análisis y Calificación de Riesgo Bancario</v>
          </cell>
        </row>
        <row r="10">
          <cell r="E10">
            <v>35765</v>
          </cell>
          <cell r="F10">
            <v>35947</v>
          </cell>
          <cell r="G10">
            <v>36130</v>
          </cell>
          <cell r="H10">
            <v>36312</v>
          </cell>
          <cell r="I10">
            <v>36342</v>
          </cell>
          <cell r="J10">
            <v>36373</v>
          </cell>
          <cell r="K10">
            <v>36404</v>
          </cell>
          <cell r="L10">
            <v>36434</v>
          </cell>
          <cell r="M10">
            <v>36465</v>
          </cell>
          <cell r="N10">
            <v>36495</v>
          </cell>
          <cell r="O10">
            <v>36526</v>
          </cell>
          <cell r="P10">
            <v>36557</v>
          </cell>
          <cell r="Q10">
            <v>36586</v>
          </cell>
          <cell r="R10">
            <v>36617</v>
          </cell>
          <cell r="S10">
            <v>36647</v>
          </cell>
          <cell r="T10">
            <v>36678</v>
          </cell>
          <cell r="U10">
            <v>36708</v>
          </cell>
          <cell r="V10">
            <v>36739</v>
          </cell>
          <cell r="W10">
            <v>36770</v>
          </cell>
          <cell r="X10">
            <v>36800</v>
          </cell>
          <cell r="Y10">
            <v>36831</v>
          </cell>
          <cell r="Z10">
            <v>36861</v>
          </cell>
          <cell r="AA10">
            <v>36892</v>
          </cell>
          <cell r="AB10">
            <v>36923</v>
          </cell>
          <cell r="AC10">
            <v>36951</v>
          </cell>
          <cell r="AD10">
            <v>36982</v>
          </cell>
          <cell r="AE10">
            <v>37012</v>
          </cell>
          <cell r="AF10">
            <v>37043</v>
          </cell>
          <cell r="AG10">
            <v>37073</v>
          </cell>
          <cell r="AH10">
            <v>37104</v>
          </cell>
          <cell r="AI10">
            <v>37135</v>
          </cell>
          <cell r="AJ10">
            <v>37165</v>
          </cell>
          <cell r="AK10">
            <v>37196</v>
          </cell>
          <cell r="AL10">
            <v>37226</v>
          </cell>
          <cell r="AM10">
            <v>37258</v>
          </cell>
          <cell r="AN10">
            <v>37289</v>
          </cell>
          <cell r="AO10">
            <v>37317</v>
          </cell>
          <cell r="AP10">
            <v>37348</v>
          </cell>
          <cell r="AQ10">
            <v>37378</v>
          </cell>
          <cell r="AR10">
            <v>37409</v>
          </cell>
          <cell r="AS10">
            <v>37439</v>
          </cell>
          <cell r="AT10">
            <v>37470</v>
          </cell>
          <cell r="AU10">
            <v>37501</v>
          </cell>
          <cell r="AV10">
            <v>37531</v>
          </cell>
          <cell r="AW10">
            <v>37562</v>
          </cell>
          <cell r="AX10">
            <v>37592</v>
          </cell>
          <cell r="AY10">
            <v>37623</v>
          </cell>
          <cell r="AZ10">
            <v>37654</v>
          </cell>
          <cell r="BA10">
            <v>37682</v>
          </cell>
          <cell r="BB10">
            <v>37713</v>
          </cell>
          <cell r="BC10">
            <v>37743</v>
          </cell>
          <cell r="BD10">
            <v>37774</v>
          </cell>
          <cell r="BE10">
            <v>37804</v>
          </cell>
          <cell r="BF10">
            <v>37835</v>
          </cell>
          <cell r="BG10">
            <v>37866</v>
          </cell>
          <cell r="BH10">
            <v>37896</v>
          </cell>
          <cell r="BI10">
            <v>37927</v>
          </cell>
          <cell r="BJ10">
            <v>37957</v>
          </cell>
        </row>
      </sheetData>
      <sheetData sheetId="18" refreshError="1">
        <row r="5">
          <cell r="D5" t="str">
            <v>Sistema de Análisis y Calificación de Riesgo Bancario</v>
          </cell>
        </row>
      </sheetData>
      <sheetData sheetId="19"/>
      <sheetData sheetId="20">
        <row r="4">
          <cell r="C4" t="str">
            <v>MDBC-2002</v>
          </cell>
        </row>
      </sheetData>
      <sheetData sheetId="21" refreshError="1">
        <row r="3">
          <cell r="E3" t="str">
            <v>Sistema de Análisis y Calificación de Riesgo Bancario</v>
          </cell>
        </row>
      </sheetData>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 val="ARBOL"/>
      <sheetName val="SOLVENCIA"/>
      <sheetName val="BRECHA"/>
      <sheetName val="CASCADA"/>
      <sheetName val="GT%"/>
      <sheetName val="IBCA-MOODY´S"/>
      <sheetName val="Promedio"/>
      <sheetName val="RESUMEN"/>
      <sheetName val="RO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 val="Table 1"/>
      <sheetName val="STOCK"/>
      <sheetName val="SPNF Acuerdo Incl. Int."/>
      <sheetName val="Codigos"/>
      <sheetName val="ARBOL"/>
      <sheetName val="SOLVENCIA"/>
      <sheetName val="BRECHA"/>
      <sheetName val="CASCADA"/>
      <sheetName val="GT%"/>
      <sheetName val="IBCA-MOODY´S"/>
      <sheetName val="Promedio"/>
      <sheetName val="RESUMEN"/>
      <sheetName val="RO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EC Table"/>
      <sheetName val="specs"/>
      <sheetName val="prices"/>
      <sheetName val="Data"/>
      <sheetName val="refbal"/>
      <sheetName val="overview"/>
      <sheetName val="USrefining"/>
      <sheetName val="fcst prices"/>
      <sheetName val="fcst prices (2)"/>
      <sheetName val="asian prices"/>
      <sheetName val="Demand elas (2)"/>
      <sheetName val="India Prices"/>
      <sheetName val="Thailand"/>
      <sheetName val="Diffs"/>
      <sheetName val="crackadds"/>
      <sheetName val="refutil"/>
      <sheetName val="CDUcountry"/>
      <sheetName val="FCC Detail"/>
      <sheetName val="Hydrocrdetail"/>
      <sheetName val="cokedetail"/>
      <sheetName val="posscce"/>
      <sheetName val="Posscdu"/>
      <sheetName val="CCECountry"/>
      <sheetName val="CDUtotal"/>
      <sheetName val="china demand"/>
      <sheetName val="china"/>
      <sheetName val="regdemgro"/>
      <sheetName val="intenisty"/>
      <sheetName val="fcstdemand"/>
      <sheetName val="opechighoilgdp"/>
      <sheetName val="nonopec"/>
      <sheetName val="canadacosts"/>
      <sheetName val="refcapvddemand"/>
      <sheetName val="pricefcsts"/>
      <sheetName val="inflation oecd"/>
      <sheetName val="wage inflation"/>
      <sheetName val="wtimaya"/>
      <sheetName val="Europrodchange"/>
      <sheetName val="EU25 mogas diesel"/>
      <sheetName val="usmogas"/>
      <sheetName val="russiaexporteconomic"/>
      <sheetName val="russiaprodavail"/>
      <sheetName val="Sheet1"/>
      <sheetName val="stermovervie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row r="1">
          <cell r="D1" t="str">
            <v>DETAILS: NON-OPEC PRODUCTION   000 b/d</v>
          </cell>
        </row>
        <row r="2">
          <cell r="D2">
            <v>39393.745037152781</v>
          </cell>
        </row>
        <row r="4">
          <cell r="E4">
            <v>1985</v>
          </cell>
          <cell r="F4">
            <v>1986</v>
          </cell>
          <cell r="G4">
            <v>1987</v>
          </cell>
          <cell r="H4">
            <v>1988</v>
          </cell>
          <cell r="I4">
            <v>1989</v>
          </cell>
          <cell r="J4">
            <v>1990</v>
          </cell>
          <cell r="K4">
            <v>1991</v>
          </cell>
          <cell r="L4">
            <v>1992</v>
          </cell>
          <cell r="M4">
            <v>1993</v>
          </cell>
          <cell r="N4">
            <v>1994</v>
          </cell>
          <cell r="O4">
            <v>1995</v>
          </cell>
          <cell r="P4">
            <v>1996</v>
          </cell>
          <cell r="Q4">
            <v>1997</v>
          </cell>
          <cell r="R4">
            <v>1998</v>
          </cell>
          <cell r="S4">
            <v>1999</v>
          </cell>
          <cell r="T4">
            <v>2000</v>
          </cell>
          <cell r="U4">
            <v>2001</v>
          </cell>
          <cell r="V4">
            <v>2002</v>
          </cell>
          <cell r="W4">
            <v>2003</v>
          </cell>
          <cell r="X4">
            <v>2004</v>
          </cell>
          <cell r="Y4">
            <v>2005</v>
          </cell>
          <cell r="Z4">
            <v>2006</v>
          </cell>
          <cell r="AA4">
            <v>2007</v>
          </cell>
          <cell r="AB4">
            <v>2008</v>
          </cell>
          <cell r="AC4">
            <v>2009</v>
          </cell>
          <cell r="AD4">
            <v>2010</v>
          </cell>
        </row>
        <row r="5">
          <cell r="D5" t="str">
            <v>N. AMERICA</v>
          </cell>
        </row>
        <row r="6">
          <cell r="D6" t="str">
            <v>USA</v>
          </cell>
          <cell r="E6">
            <v>10640</v>
          </cell>
          <cell r="F6">
            <v>10290</v>
          </cell>
          <cell r="G6">
            <v>10010</v>
          </cell>
          <cell r="H6">
            <v>9820</v>
          </cell>
          <cell r="I6">
            <v>9220</v>
          </cell>
          <cell r="J6">
            <v>8995</v>
          </cell>
          <cell r="K6">
            <v>9165</v>
          </cell>
          <cell r="L6">
            <v>8995</v>
          </cell>
          <cell r="M6">
            <v>8835</v>
          </cell>
          <cell r="N6">
            <v>8645</v>
          </cell>
          <cell r="O6">
            <v>8600</v>
          </cell>
          <cell r="P6">
            <v>8615</v>
          </cell>
          <cell r="Q6">
            <v>8610</v>
          </cell>
          <cell r="R6">
            <v>8395</v>
          </cell>
          <cell r="S6">
            <v>8105</v>
          </cell>
          <cell r="T6">
            <v>8130</v>
          </cell>
          <cell r="U6">
            <v>8100</v>
          </cell>
          <cell r="V6">
            <v>8115</v>
          </cell>
          <cell r="W6">
            <v>7825</v>
          </cell>
          <cell r="X6">
            <v>7650</v>
          </cell>
          <cell r="Y6">
            <v>7255</v>
          </cell>
          <cell r="Z6">
            <v>7330</v>
          </cell>
          <cell r="AA6">
            <v>7550</v>
          </cell>
          <cell r="AB6">
            <v>7625</v>
          </cell>
          <cell r="AC6">
            <v>7700</v>
          </cell>
          <cell r="AD6">
            <v>7750</v>
          </cell>
        </row>
        <row r="7">
          <cell r="D7" t="str">
            <v>Canada</v>
          </cell>
          <cell r="E7">
            <v>1840</v>
          </cell>
          <cell r="F7">
            <v>1815</v>
          </cell>
          <cell r="G7">
            <v>1900</v>
          </cell>
          <cell r="H7">
            <v>1990</v>
          </cell>
          <cell r="I7">
            <v>1945</v>
          </cell>
          <cell r="J7">
            <v>1970</v>
          </cell>
          <cell r="K7">
            <v>1975</v>
          </cell>
          <cell r="L7">
            <v>2025</v>
          </cell>
          <cell r="M7">
            <v>2160</v>
          </cell>
          <cell r="N7">
            <v>2270</v>
          </cell>
          <cell r="O7">
            <v>2390</v>
          </cell>
          <cell r="P7">
            <v>2395</v>
          </cell>
          <cell r="Q7">
            <v>2490</v>
          </cell>
          <cell r="R7">
            <v>2620</v>
          </cell>
          <cell r="S7">
            <v>2570</v>
          </cell>
          <cell r="T7">
            <v>2700</v>
          </cell>
          <cell r="U7">
            <v>2755</v>
          </cell>
          <cell r="V7">
            <v>2885</v>
          </cell>
          <cell r="W7">
            <v>3005</v>
          </cell>
          <cell r="X7">
            <v>3090</v>
          </cell>
          <cell r="Y7">
            <v>3020</v>
          </cell>
          <cell r="Z7">
            <v>3245</v>
          </cell>
          <cell r="AA7">
            <v>3400</v>
          </cell>
          <cell r="AB7">
            <v>3500</v>
          </cell>
          <cell r="AC7">
            <v>3600</v>
          </cell>
          <cell r="AD7">
            <v>3700</v>
          </cell>
        </row>
        <row r="8">
          <cell r="D8" t="str">
            <v>TOTAL</v>
          </cell>
          <cell r="E8">
            <v>12480</v>
          </cell>
          <cell r="F8">
            <v>12105</v>
          </cell>
          <cell r="G8">
            <v>11910</v>
          </cell>
          <cell r="H8">
            <v>11810</v>
          </cell>
          <cell r="I8">
            <v>11165</v>
          </cell>
          <cell r="J8">
            <v>10965</v>
          </cell>
          <cell r="K8">
            <v>11140</v>
          </cell>
          <cell r="L8">
            <v>11020</v>
          </cell>
          <cell r="M8">
            <v>10995</v>
          </cell>
          <cell r="N8">
            <v>10915</v>
          </cell>
          <cell r="O8">
            <v>10990</v>
          </cell>
          <cell r="P8">
            <v>11010</v>
          </cell>
          <cell r="Q8">
            <v>11100</v>
          </cell>
          <cell r="R8">
            <v>11015</v>
          </cell>
          <cell r="S8">
            <v>10675</v>
          </cell>
          <cell r="T8">
            <v>10830</v>
          </cell>
          <cell r="U8">
            <v>10855</v>
          </cell>
          <cell r="V8">
            <v>11000</v>
          </cell>
          <cell r="W8">
            <v>10830</v>
          </cell>
          <cell r="X8">
            <v>10740</v>
          </cell>
          <cell r="Y8">
            <v>10275</v>
          </cell>
          <cell r="Z8">
            <v>10575</v>
          </cell>
          <cell r="AA8">
            <v>10950</v>
          </cell>
          <cell r="AB8">
            <v>11125</v>
          </cell>
          <cell r="AC8">
            <v>11300</v>
          </cell>
          <cell r="AD8">
            <v>11450</v>
          </cell>
        </row>
        <row r="10">
          <cell r="D10" t="str">
            <v>W. EUROPE</v>
          </cell>
        </row>
        <row r="11">
          <cell r="D11" t="str">
            <v>Austria</v>
          </cell>
          <cell r="E11">
            <v>20</v>
          </cell>
          <cell r="F11">
            <v>20</v>
          </cell>
          <cell r="G11">
            <v>20</v>
          </cell>
          <cell r="H11">
            <v>25</v>
          </cell>
          <cell r="I11">
            <v>25</v>
          </cell>
          <cell r="J11">
            <v>25</v>
          </cell>
          <cell r="K11">
            <v>25</v>
          </cell>
          <cell r="L11">
            <v>25</v>
          </cell>
          <cell r="M11">
            <v>25</v>
          </cell>
          <cell r="N11">
            <v>25</v>
          </cell>
          <cell r="O11">
            <v>25</v>
          </cell>
          <cell r="P11">
            <v>20</v>
          </cell>
          <cell r="Q11">
            <v>20</v>
          </cell>
          <cell r="R11">
            <v>20</v>
          </cell>
          <cell r="S11">
            <v>20</v>
          </cell>
          <cell r="T11">
            <v>20</v>
          </cell>
          <cell r="U11">
            <v>20</v>
          </cell>
          <cell r="V11">
            <v>20</v>
          </cell>
          <cell r="W11">
            <v>20</v>
          </cell>
          <cell r="X11">
            <v>20</v>
          </cell>
          <cell r="Y11">
            <v>20</v>
          </cell>
          <cell r="Z11">
            <v>20</v>
          </cell>
          <cell r="AA11">
            <v>20</v>
          </cell>
          <cell r="AB11">
            <v>15</v>
          </cell>
          <cell r="AC11">
            <v>15</v>
          </cell>
          <cell r="AD11">
            <v>15</v>
          </cell>
        </row>
        <row r="12">
          <cell r="D12" t="str">
            <v>Denmark</v>
          </cell>
          <cell r="E12">
            <v>60</v>
          </cell>
          <cell r="F12">
            <v>75</v>
          </cell>
          <cell r="G12">
            <v>95</v>
          </cell>
          <cell r="H12">
            <v>95</v>
          </cell>
          <cell r="I12">
            <v>110</v>
          </cell>
          <cell r="J12">
            <v>120</v>
          </cell>
          <cell r="K12">
            <v>140</v>
          </cell>
          <cell r="L12">
            <v>160</v>
          </cell>
          <cell r="M12">
            <v>170</v>
          </cell>
          <cell r="N12">
            <v>185</v>
          </cell>
          <cell r="O12">
            <v>185</v>
          </cell>
          <cell r="P12">
            <v>210</v>
          </cell>
          <cell r="Q12">
            <v>230</v>
          </cell>
          <cell r="R12">
            <v>235</v>
          </cell>
          <cell r="S12">
            <v>300</v>
          </cell>
          <cell r="T12">
            <v>365</v>
          </cell>
          <cell r="U12">
            <v>345</v>
          </cell>
          <cell r="V12">
            <v>375</v>
          </cell>
          <cell r="W12">
            <v>375</v>
          </cell>
          <cell r="X12">
            <v>385</v>
          </cell>
          <cell r="Y12">
            <v>375</v>
          </cell>
          <cell r="Z12">
            <v>340</v>
          </cell>
          <cell r="AA12">
            <v>325</v>
          </cell>
          <cell r="AB12">
            <v>315</v>
          </cell>
          <cell r="AC12">
            <v>300</v>
          </cell>
          <cell r="AD12">
            <v>285</v>
          </cell>
        </row>
        <row r="13">
          <cell r="D13" t="str">
            <v>France</v>
          </cell>
          <cell r="E13">
            <v>70</v>
          </cell>
          <cell r="F13">
            <v>75</v>
          </cell>
          <cell r="G13">
            <v>80</v>
          </cell>
          <cell r="H13">
            <v>85</v>
          </cell>
          <cell r="I13">
            <v>80</v>
          </cell>
          <cell r="J13">
            <v>80</v>
          </cell>
          <cell r="K13">
            <v>70</v>
          </cell>
          <cell r="L13">
            <v>70</v>
          </cell>
          <cell r="M13">
            <v>70</v>
          </cell>
          <cell r="N13">
            <v>70</v>
          </cell>
          <cell r="O13">
            <v>65</v>
          </cell>
          <cell r="P13">
            <v>50</v>
          </cell>
          <cell r="Q13">
            <v>45</v>
          </cell>
          <cell r="R13">
            <v>40</v>
          </cell>
          <cell r="S13">
            <v>40</v>
          </cell>
          <cell r="T13">
            <v>40</v>
          </cell>
          <cell r="U13">
            <v>35</v>
          </cell>
          <cell r="V13">
            <v>35</v>
          </cell>
          <cell r="W13">
            <v>30</v>
          </cell>
          <cell r="X13">
            <v>30</v>
          </cell>
          <cell r="Y13">
            <v>25</v>
          </cell>
          <cell r="Z13">
            <v>25</v>
          </cell>
          <cell r="AA13">
            <v>25</v>
          </cell>
          <cell r="AB13">
            <v>20</v>
          </cell>
          <cell r="AC13">
            <v>20</v>
          </cell>
          <cell r="AD13">
            <v>20</v>
          </cell>
        </row>
        <row r="14">
          <cell r="D14" t="str">
            <v>Germany</v>
          </cell>
          <cell r="E14">
            <v>80</v>
          </cell>
          <cell r="F14">
            <v>80</v>
          </cell>
          <cell r="G14">
            <v>75</v>
          </cell>
          <cell r="H14">
            <v>75</v>
          </cell>
          <cell r="I14">
            <v>75</v>
          </cell>
          <cell r="J14">
            <v>70</v>
          </cell>
          <cell r="K14">
            <v>70</v>
          </cell>
          <cell r="L14">
            <v>70</v>
          </cell>
          <cell r="M14">
            <v>70</v>
          </cell>
          <cell r="N14">
            <v>70</v>
          </cell>
          <cell r="O14">
            <v>75</v>
          </cell>
          <cell r="P14">
            <v>75</v>
          </cell>
          <cell r="Q14">
            <v>75</v>
          </cell>
          <cell r="R14">
            <v>75</v>
          </cell>
          <cell r="S14">
            <v>75</v>
          </cell>
          <cell r="T14">
            <v>85</v>
          </cell>
          <cell r="U14">
            <v>85</v>
          </cell>
          <cell r="V14">
            <v>90</v>
          </cell>
          <cell r="W14">
            <v>95</v>
          </cell>
          <cell r="X14">
            <v>105</v>
          </cell>
          <cell r="Y14">
            <v>115</v>
          </cell>
          <cell r="Z14">
            <v>115</v>
          </cell>
          <cell r="AA14">
            <v>110</v>
          </cell>
          <cell r="AB14">
            <v>105</v>
          </cell>
          <cell r="AC14">
            <v>105</v>
          </cell>
          <cell r="AD14">
            <v>105</v>
          </cell>
        </row>
        <row r="15">
          <cell r="D15" t="str">
            <v>Greece</v>
          </cell>
          <cell r="E15">
            <v>25</v>
          </cell>
          <cell r="F15">
            <v>25</v>
          </cell>
          <cell r="G15">
            <v>25</v>
          </cell>
          <cell r="H15">
            <v>20</v>
          </cell>
          <cell r="I15">
            <v>20</v>
          </cell>
          <cell r="J15">
            <v>15</v>
          </cell>
          <cell r="K15">
            <v>15</v>
          </cell>
          <cell r="L15">
            <v>15</v>
          </cell>
          <cell r="M15">
            <v>15</v>
          </cell>
          <cell r="N15">
            <v>15</v>
          </cell>
          <cell r="O15">
            <v>10</v>
          </cell>
          <cell r="P15">
            <v>10</v>
          </cell>
          <cell r="Q15">
            <v>10</v>
          </cell>
          <cell r="R15">
            <v>5</v>
          </cell>
          <cell r="S15">
            <v>0</v>
          </cell>
          <cell r="T15">
            <v>5</v>
          </cell>
          <cell r="U15">
            <v>5</v>
          </cell>
          <cell r="V15">
            <v>5</v>
          </cell>
          <cell r="W15">
            <v>5</v>
          </cell>
          <cell r="X15">
            <v>5</v>
          </cell>
          <cell r="Y15">
            <v>5</v>
          </cell>
          <cell r="Z15">
            <v>5</v>
          </cell>
          <cell r="AA15">
            <v>5</v>
          </cell>
          <cell r="AB15">
            <v>5</v>
          </cell>
          <cell r="AC15">
            <v>5</v>
          </cell>
          <cell r="AD15">
            <v>5</v>
          </cell>
        </row>
        <row r="16">
          <cell r="D16" t="str">
            <v>Italy</v>
          </cell>
          <cell r="E16">
            <v>45</v>
          </cell>
          <cell r="F16">
            <v>50</v>
          </cell>
          <cell r="G16">
            <v>75</v>
          </cell>
          <cell r="H16">
            <v>90</v>
          </cell>
          <cell r="I16">
            <v>90</v>
          </cell>
          <cell r="J16">
            <v>90</v>
          </cell>
          <cell r="K16">
            <v>95</v>
          </cell>
          <cell r="L16">
            <v>90</v>
          </cell>
          <cell r="M16">
            <v>85</v>
          </cell>
          <cell r="N16">
            <v>90</v>
          </cell>
          <cell r="O16">
            <v>95</v>
          </cell>
          <cell r="P16">
            <v>105</v>
          </cell>
          <cell r="Q16">
            <v>115</v>
          </cell>
          <cell r="R16">
            <v>110</v>
          </cell>
          <cell r="S16">
            <v>85</v>
          </cell>
          <cell r="T16">
            <v>80</v>
          </cell>
          <cell r="U16">
            <v>65</v>
          </cell>
          <cell r="V16">
            <v>85</v>
          </cell>
          <cell r="W16">
            <v>90</v>
          </cell>
          <cell r="X16">
            <v>110</v>
          </cell>
          <cell r="Y16">
            <v>125</v>
          </cell>
          <cell r="Z16">
            <v>130</v>
          </cell>
          <cell r="AA16">
            <v>125</v>
          </cell>
          <cell r="AB16">
            <v>125</v>
          </cell>
          <cell r="AC16">
            <v>125</v>
          </cell>
          <cell r="AD16">
            <v>125</v>
          </cell>
        </row>
        <row r="17">
          <cell r="D17" t="str">
            <v>Netherlands</v>
          </cell>
          <cell r="E17">
            <v>80</v>
          </cell>
          <cell r="F17">
            <v>95</v>
          </cell>
          <cell r="G17">
            <v>90</v>
          </cell>
          <cell r="H17">
            <v>80</v>
          </cell>
          <cell r="I17">
            <v>75</v>
          </cell>
          <cell r="J17">
            <v>80</v>
          </cell>
          <cell r="K17">
            <v>75</v>
          </cell>
          <cell r="L17">
            <v>65</v>
          </cell>
          <cell r="M17">
            <v>60</v>
          </cell>
          <cell r="N17">
            <v>65</v>
          </cell>
          <cell r="O17">
            <v>70</v>
          </cell>
          <cell r="P17">
            <v>65</v>
          </cell>
          <cell r="Q17">
            <v>60</v>
          </cell>
          <cell r="R17">
            <v>55</v>
          </cell>
          <cell r="S17">
            <v>55</v>
          </cell>
          <cell r="T17">
            <v>50</v>
          </cell>
          <cell r="U17">
            <v>50</v>
          </cell>
          <cell r="V17">
            <v>65</v>
          </cell>
          <cell r="W17">
            <v>65</v>
          </cell>
          <cell r="X17">
            <v>60</v>
          </cell>
          <cell r="Y17">
            <v>55</v>
          </cell>
          <cell r="Z17">
            <v>50</v>
          </cell>
          <cell r="AA17">
            <v>50</v>
          </cell>
          <cell r="AB17">
            <v>50</v>
          </cell>
          <cell r="AC17">
            <v>45</v>
          </cell>
          <cell r="AD17">
            <v>45</v>
          </cell>
        </row>
        <row r="18">
          <cell r="D18" t="str">
            <v>Norway</v>
          </cell>
          <cell r="E18">
            <v>815</v>
          </cell>
          <cell r="F18">
            <v>885</v>
          </cell>
          <cell r="G18">
            <v>1020</v>
          </cell>
          <cell r="H18">
            <v>1165</v>
          </cell>
          <cell r="I18">
            <v>1510</v>
          </cell>
          <cell r="J18">
            <v>1685</v>
          </cell>
          <cell r="K18">
            <v>1950</v>
          </cell>
          <cell r="L18">
            <v>2230</v>
          </cell>
          <cell r="M18">
            <v>2395</v>
          </cell>
          <cell r="N18">
            <v>2675</v>
          </cell>
          <cell r="O18">
            <v>2920</v>
          </cell>
          <cell r="P18">
            <v>3240</v>
          </cell>
          <cell r="Q18">
            <v>3275</v>
          </cell>
          <cell r="R18">
            <v>3155</v>
          </cell>
          <cell r="S18">
            <v>3135</v>
          </cell>
          <cell r="T18">
            <v>3325</v>
          </cell>
          <cell r="U18">
            <v>3410</v>
          </cell>
          <cell r="V18">
            <v>3365</v>
          </cell>
          <cell r="W18">
            <v>3260</v>
          </cell>
          <cell r="X18">
            <v>3195</v>
          </cell>
          <cell r="Y18">
            <v>3015</v>
          </cell>
          <cell r="Z18">
            <v>2995</v>
          </cell>
          <cell r="AA18">
            <v>2950</v>
          </cell>
          <cell r="AB18">
            <v>2875</v>
          </cell>
          <cell r="AC18">
            <v>2800</v>
          </cell>
          <cell r="AD18">
            <v>2725</v>
          </cell>
        </row>
        <row r="19">
          <cell r="D19" t="str">
            <v>Spain</v>
          </cell>
          <cell r="E19">
            <v>45</v>
          </cell>
          <cell r="F19">
            <v>40</v>
          </cell>
          <cell r="G19">
            <v>35</v>
          </cell>
          <cell r="H19">
            <v>30</v>
          </cell>
          <cell r="I19">
            <v>25</v>
          </cell>
          <cell r="J19">
            <v>20</v>
          </cell>
          <cell r="K19">
            <v>20</v>
          </cell>
          <cell r="L19">
            <v>20</v>
          </cell>
          <cell r="M19">
            <v>20</v>
          </cell>
          <cell r="N19">
            <v>20</v>
          </cell>
          <cell r="O19">
            <v>15</v>
          </cell>
          <cell r="P19">
            <v>15</v>
          </cell>
          <cell r="Q19">
            <v>15</v>
          </cell>
          <cell r="R19">
            <v>15</v>
          </cell>
          <cell r="S19">
            <v>5</v>
          </cell>
          <cell r="T19">
            <v>5</v>
          </cell>
          <cell r="U19">
            <v>5</v>
          </cell>
          <cell r="V19">
            <v>5</v>
          </cell>
          <cell r="W19">
            <v>5</v>
          </cell>
          <cell r="X19">
            <v>5</v>
          </cell>
          <cell r="Y19">
            <v>5</v>
          </cell>
          <cell r="Z19">
            <v>5</v>
          </cell>
          <cell r="AA19">
            <v>5</v>
          </cell>
          <cell r="AB19">
            <v>5</v>
          </cell>
          <cell r="AC19">
            <v>5</v>
          </cell>
          <cell r="AD19">
            <v>5</v>
          </cell>
        </row>
        <row r="20">
          <cell r="D20" t="str">
            <v>Turkey</v>
          </cell>
          <cell r="E20">
            <v>40</v>
          </cell>
          <cell r="F20">
            <v>45</v>
          </cell>
          <cell r="G20">
            <v>50</v>
          </cell>
          <cell r="H20">
            <v>50</v>
          </cell>
          <cell r="I20">
            <v>55</v>
          </cell>
          <cell r="J20">
            <v>70</v>
          </cell>
          <cell r="K20">
            <v>85</v>
          </cell>
          <cell r="L20">
            <v>80</v>
          </cell>
          <cell r="M20">
            <v>75</v>
          </cell>
          <cell r="N20">
            <v>75</v>
          </cell>
          <cell r="O20">
            <v>65</v>
          </cell>
          <cell r="P20">
            <v>65</v>
          </cell>
          <cell r="Q20">
            <v>70</v>
          </cell>
          <cell r="R20">
            <v>70</v>
          </cell>
          <cell r="S20">
            <v>70</v>
          </cell>
          <cell r="T20">
            <v>70</v>
          </cell>
          <cell r="U20">
            <v>55</v>
          </cell>
          <cell r="V20">
            <v>50</v>
          </cell>
          <cell r="W20">
            <v>45</v>
          </cell>
          <cell r="X20">
            <v>45</v>
          </cell>
          <cell r="Y20">
            <v>45</v>
          </cell>
          <cell r="Z20">
            <v>45</v>
          </cell>
          <cell r="AA20">
            <v>45</v>
          </cell>
          <cell r="AB20">
            <v>45</v>
          </cell>
          <cell r="AC20">
            <v>45</v>
          </cell>
          <cell r="AD20">
            <v>45</v>
          </cell>
        </row>
        <row r="21">
          <cell r="D21" t="str">
            <v>UK</v>
          </cell>
          <cell r="E21">
            <v>2655</v>
          </cell>
          <cell r="F21">
            <v>2675</v>
          </cell>
          <cell r="G21">
            <v>2590</v>
          </cell>
          <cell r="H21">
            <v>2400</v>
          </cell>
          <cell r="I21">
            <v>1950</v>
          </cell>
          <cell r="J21">
            <v>1940</v>
          </cell>
          <cell r="K21">
            <v>1925</v>
          </cell>
          <cell r="L21">
            <v>1990</v>
          </cell>
          <cell r="M21">
            <v>2100</v>
          </cell>
          <cell r="N21">
            <v>2675</v>
          </cell>
          <cell r="O21">
            <v>2795</v>
          </cell>
          <cell r="P21">
            <v>2790</v>
          </cell>
          <cell r="Q21">
            <v>2775</v>
          </cell>
          <cell r="R21">
            <v>2830</v>
          </cell>
          <cell r="S21">
            <v>2885</v>
          </cell>
          <cell r="T21">
            <v>2685</v>
          </cell>
          <cell r="U21">
            <v>2510</v>
          </cell>
          <cell r="V21">
            <v>2490</v>
          </cell>
          <cell r="W21">
            <v>2295</v>
          </cell>
          <cell r="X21">
            <v>2055</v>
          </cell>
          <cell r="Y21">
            <v>1800</v>
          </cell>
          <cell r="Z21">
            <v>1690</v>
          </cell>
          <cell r="AA21">
            <v>1600</v>
          </cell>
          <cell r="AB21">
            <v>1500</v>
          </cell>
          <cell r="AC21">
            <v>1400</v>
          </cell>
          <cell r="AD21">
            <v>1300</v>
          </cell>
        </row>
        <row r="22">
          <cell r="O22">
            <v>25</v>
          </cell>
          <cell r="P22">
            <v>25</v>
          </cell>
          <cell r="Q22">
            <v>25</v>
          </cell>
          <cell r="R22">
            <v>25</v>
          </cell>
          <cell r="S22">
            <v>25</v>
          </cell>
          <cell r="T22">
            <v>25</v>
          </cell>
          <cell r="U22">
            <v>25</v>
          </cell>
          <cell r="V22">
            <v>25</v>
          </cell>
          <cell r="W22">
            <v>25</v>
          </cell>
          <cell r="X22">
            <v>25</v>
          </cell>
          <cell r="Y22">
            <v>25</v>
          </cell>
          <cell r="Z22">
            <v>25</v>
          </cell>
          <cell r="AA22">
            <v>25</v>
          </cell>
          <cell r="AB22">
            <v>25</v>
          </cell>
          <cell r="AC22">
            <v>25</v>
          </cell>
          <cell r="AD22">
            <v>25</v>
          </cell>
        </row>
        <row r="24">
          <cell r="D24" t="str">
            <v>UK + Norway</v>
          </cell>
          <cell r="E24">
            <v>3470</v>
          </cell>
          <cell r="F24">
            <v>3560</v>
          </cell>
          <cell r="G24">
            <v>3610</v>
          </cell>
          <cell r="H24">
            <v>3565</v>
          </cell>
          <cell r="I24">
            <v>3460</v>
          </cell>
          <cell r="J24">
            <v>3625</v>
          </cell>
          <cell r="K24">
            <v>3875</v>
          </cell>
          <cell r="L24">
            <v>4220</v>
          </cell>
          <cell r="M24">
            <v>4495</v>
          </cell>
          <cell r="N24">
            <v>5350</v>
          </cell>
          <cell r="O24">
            <v>5715</v>
          </cell>
          <cell r="P24">
            <v>6030</v>
          </cell>
          <cell r="Q24">
            <v>6050</v>
          </cell>
          <cell r="R24">
            <v>5985</v>
          </cell>
          <cell r="S24">
            <v>6020</v>
          </cell>
          <cell r="T24">
            <v>6010</v>
          </cell>
          <cell r="U24">
            <v>5920</v>
          </cell>
          <cell r="V24">
            <v>5855</v>
          </cell>
          <cell r="W24">
            <v>5555</v>
          </cell>
          <cell r="X24">
            <v>5250</v>
          </cell>
          <cell r="Y24">
            <v>4815</v>
          </cell>
          <cell r="Z24">
            <v>4685</v>
          </cell>
          <cell r="AA24">
            <v>4550</v>
          </cell>
          <cell r="AB24">
            <v>4375</v>
          </cell>
          <cell r="AC24">
            <v>4200</v>
          </cell>
          <cell r="AD24">
            <v>4025</v>
          </cell>
        </row>
        <row r="25">
          <cell r="D25" t="str">
            <v>Other W.Europe</v>
          </cell>
          <cell r="E25">
            <v>465</v>
          </cell>
          <cell r="F25">
            <v>505</v>
          </cell>
          <cell r="G25">
            <v>545</v>
          </cell>
          <cell r="H25">
            <v>550</v>
          </cell>
          <cell r="I25">
            <v>555</v>
          </cell>
          <cell r="J25">
            <v>570</v>
          </cell>
          <cell r="K25">
            <v>595</v>
          </cell>
          <cell r="L25">
            <v>595</v>
          </cell>
          <cell r="M25">
            <v>590</v>
          </cell>
          <cell r="N25">
            <v>615</v>
          </cell>
          <cell r="O25">
            <v>630</v>
          </cell>
          <cell r="P25">
            <v>640</v>
          </cell>
          <cell r="Q25">
            <v>665</v>
          </cell>
          <cell r="R25">
            <v>650</v>
          </cell>
          <cell r="S25">
            <v>675</v>
          </cell>
          <cell r="T25">
            <v>745</v>
          </cell>
          <cell r="U25">
            <v>690</v>
          </cell>
          <cell r="V25">
            <v>755</v>
          </cell>
          <cell r="W25">
            <v>755</v>
          </cell>
          <cell r="X25">
            <v>790</v>
          </cell>
          <cell r="Y25">
            <v>795</v>
          </cell>
          <cell r="Z25">
            <v>760</v>
          </cell>
          <cell r="AA25">
            <v>735</v>
          </cell>
          <cell r="AB25">
            <v>710</v>
          </cell>
          <cell r="AC25">
            <v>690</v>
          </cell>
          <cell r="AD25">
            <v>675</v>
          </cell>
        </row>
        <row r="26">
          <cell r="D26" t="str">
            <v>Total W.Europe</v>
          </cell>
          <cell r="E26">
            <v>3935</v>
          </cell>
          <cell r="F26">
            <v>4065</v>
          </cell>
          <cell r="G26">
            <v>4155</v>
          </cell>
          <cell r="H26">
            <v>4115</v>
          </cell>
          <cell r="I26">
            <v>4015</v>
          </cell>
          <cell r="J26">
            <v>4195</v>
          </cell>
          <cell r="K26">
            <v>4470</v>
          </cell>
          <cell r="L26">
            <v>4815</v>
          </cell>
          <cell r="M26">
            <v>5085</v>
          </cell>
          <cell r="N26">
            <v>5965</v>
          </cell>
          <cell r="O26">
            <v>6345</v>
          </cell>
          <cell r="P26">
            <v>6670</v>
          </cell>
          <cell r="Q26">
            <v>6715</v>
          </cell>
          <cell r="R26">
            <v>6635</v>
          </cell>
          <cell r="S26">
            <v>6695</v>
          </cell>
          <cell r="T26">
            <v>6755</v>
          </cell>
          <cell r="U26">
            <v>6610</v>
          </cell>
          <cell r="V26">
            <v>6610</v>
          </cell>
          <cell r="W26">
            <v>6310</v>
          </cell>
          <cell r="X26">
            <v>6040</v>
          </cell>
          <cell r="Y26">
            <v>5610</v>
          </cell>
          <cell r="Z26">
            <v>5445</v>
          </cell>
          <cell r="AA26">
            <v>5285</v>
          </cell>
          <cell r="AB26">
            <v>5085</v>
          </cell>
          <cell r="AC26">
            <v>4890</v>
          </cell>
          <cell r="AD26">
            <v>4700</v>
          </cell>
        </row>
        <row r="29">
          <cell r="D29" t="str">
            <v>DETAILS: NON-OPEC PRODUCTION   000 b/d</v>
          </cell>
        </row>
        <row r="30">
          <cell r="D30">
            <v>39393.745037152781</v>
          </cell>
        </row>
        <row r="32">
          <cell r="E32">
            <v>1985</v>
          </cell>
          <cell r="F32">
            <v>1986</v>
          </cell>
          <cell r="G32">
            <v>1987</v>
          </cell>
          <cell r="H32">
            <v>1988</v>
          </cell>
          <cell r="I32">
            <v>1989</v>
          </cell>
          <cell r="J32">
            <v>1990</v>
          </cell>
          <cell r="K32">
            <v>1991</v>
          </cell>
          <cell r="L32">
            <v>1992</v>
          </cell>
          <cell r="M32">
            <v>1993</v>
          </cell>
          <cell r="N32">
            <v>1994</v>
          </cell>
          <cell r="O32">
            <v>1995</v>
          </cell>
          <cell r="P32">
            <v>1996</v>
          </cell>
          <cell r="Q32">
            <v>1997</v>
          </cell>
          <cell r="R32">
            <v>1998</v>
          </cell>
          <cell r="S32">
            <v>1999</v>
          </cell>
          <cell r="T32">
            <v>2000</v>
          </cell>
          <cell r="U32">
            <v>2001</v>
          </cell>
          <cell r="V32">
            <v>2002</v>
          </cell>
          <cell r="W32">
            <v>2003</v>
          </cell>
          <cell r="X32">
            <v>2004</v>
          </cell>
          <cell r="Y32">
            <v>2005</v>
          </cell>
          <cell r="Z32">
            <v>2006</v>
          </cell>
          <cell r="AA32">
            <v>2007</v>
          </cell>
          <cell r="AB32">
            <v>2008</v>
          </cell>
          <cell r="AC32">
            <v>2009</v>
          </cell>
          <cell r="AD32">
            <v>2010</v>
          </cell>
        </row>
        <row r="33">
          <cell r="D33" t="str">
            <v>LATIN AMERICA</v>
          </cell>
        </row>
        <row r="34">
          <cell r="D34" t="str">
            <v>Argentina</v>
          </cell>
          <cell r="E34">
            <v>500</v>
          </cell>
          <cell r="F34">
            <v>475</v>
          </cell>
          <cell r="G34">
            <v>460</v>
          </cell>
          <cell r="H34">
            <v>480</v>
          </cell>
          <cell r="I34">
            <v>500</v>
          </cell>
          <cell r="J34">
            <v>515</v>
          </cell>
          <cell r="K34">
            <v>530</v>
          </cell>
          <cell r="L34">
            <v>585</v>
          </cell>
          <cell r="M34">
            <v>625</v>
          </cell>
          <cell r="N34">
            <v>685</v>
          </cell>
          <cell r="O34">
            <v>755</v>
          </cell>
          <cell r="P34">
            <v>805</v>
          </cell>
          <cell r="Q34">
            <v>880</v>
          </cell>
          <cell r="R34">
            <v>890</v>
          </cell>
          <cell r="S34">
            <v>845</v>
          </cell>
          <cell r="T34">
            <v>815</v>
          </cell>
          <cell r="U34">
            <v>860</v>
          </cell>
          <cell r="V34">
            <v>840</v>
          </cell>
          <cell r="W34">
            <v>825</v>
          </cell>
          <cell r="X34">
            <v>780</v>
          </cell>
          <cell r="Y34">
            <v>765</v>
          </cell>
          <cell r="Z34">
            <v>725</v>
          </cell>
          <cell r="AA34">
            <v>700</v>
          </cell>
          <cell r="AB34">
            <v>650</v>
          </cell>
          <cell r="AC34">
            <v>625</v>
          </cell>
          <cell r="AD34">
            <v>600</v>
          </cell>
        </row>
        <row r="35">
          <cell r="D35" t="str">
            <v>Bolivia</v>
          </cell>
          <cell r="E35">
            <v>25</v>
          </cell>
          <cell r="F35">
            <v>25</v>
          </cell>
          <cell r="G35">
            <v>25</v>
          </cell>
          <cell r="H35">
            <v>25</v>
          </cell>
          <cell r="I35">
            <v>25</v>
          </cell>
          <cell r="J35">
            <v>20</v>
          </cell>
          <cell r="K35">
            <v>20</v>
          </cell>
          <cell r="L35">
            <v>20</v>
          </cell>
          <cell r="M35">
            <v>20</v>
          </cell>
          <cell r="N35">
            <v>25</v>
          </cell>
          <cell r="O35">
            <v>35</v>
          </cell>
          <cell r="P35">
            <v>35</v>
          </cell>
          <cell r="Q35">
            <v>35</v>
          </cell>
          <cell r="R35">
            <v>45</v>
          </cell>
          <cell r="S35">
            <v>40</v>
          </cell>
          <cell r="T35">
            <v>30</v>
          </cell>
          <cell r="U35">
            <v>30</v>
          </cell>
          <cell r="V35">
            <v>30</v>
          </cell>
          <cell r="W35">
            <v>30</v>
          </cell>
          <cell r="X35">
            <v>35</v>
          </cell>
          <cell r="Y35">
            <v>35</v>
          </cell>
          <cell r="Z35">
            <v>35</v>
          </cell>
          <cell r="AA35">
            <v>30</v>
          </cell>
          <cell r="AB35">
            <v>25</v>
          </cell>
          <cell r="AC35">
            <v>25</v>
          </cell>
          <cell r="AD35">
            <v>25</v>
          </cell>
        </row>
        <row r="36">
          <cell r="D36" t="str">
            <v>Brazil</v>
          </cell>
          <cell r="E36">
            <v>710</v>
          </cell>
          <cell r="F36">
            <v>800</v>
          </cell>
          <cell r="G36">
            <v>785</v>
          </cell>
          <cell r="H36">
            <v>795</v>
          </cell>
          <cell r="I36">
            <v>860</v>
          </cell>
          <cell r="J36">
            <v>885</v>
          </cell>
          <cell r="K36">
            <v>880</v>
          </cell>
          <cell r="L36">
            <v>875</v>
          </cell>
          <cell r="M36">
            <v>900</v>
          </cell>
          <cell r="N36">
            <v>925</v>
          </cell>
          <cell r="O36">
            <v>940</v>
          </cell>
          <cell r="P36">
            <v>1025</v>
          </cell>
          <cell r="Q36">
            <v>1065</v>
          </cell>
          <cell r="R36">
            <v>1255</v>
          </cell>
          <cell r="S36">
            <v>1355</v>
          </cell>
          <cell r="T36">
            <v>1495</v>
          </cell>
          <cell r="U36">
            <v>1575</v>
          </cell>
          <cell r="V36">
            <v>1745</v>
          </cell>
          <cell r="W36">
            <v>1725</v>
          </cell>
          <cell r="X36">
            <v>1740</v>
          </cell>
          <cell r="Y36">
            <v>1955</v>
          </cell>
          <cell r="Z36">
            <v>2250</v>
          </cell>
          <cell r="AA36">
            <v>2350</v>
          </cell>
          <cell r="AB36">
            <v>2425</v>
          </cell>
          <cell r="AC36">
            <v>2500</v>
          </cell>
          <cell r="AD36">
            <v>2550</v>
          </cell>
        </row>
        <row r="37">
          <cell r="D37" t="str">
            <v>Chile</v>
          </cell>
          <cell r="E37">
            <v>40</v>
          </cell>
          <cell r="F37">
            <v>40</v>
          </cell>
          <cell r="G37">
            <v>40</v>
          </cell>
          <cell r="H37">
            <v>30</v>
          </cell>
          <cell r="I37">
            <v>30</v>
          </cell>
          <cell r="J37">
            <v>25</v>
          </cell>
          <cell r="K37">
            <v>20</v>
          </cell>
          <cell r="L37">
            <v>15</v>
          </cell>
          <cell r="M37">
            <v>15</v>
          </cell>
          <cell r="N37">
            <v>15</v>
          </cell>
          <cell r="O37">
            <v>20</v>
          </cell>
          <cell r="P37">
            <v>20</v>
          </cell>
          <cell r="Q37">
            <v>20</v>
          </cell>
          <cell r="R37">
            <v>20</v>
          </cell>
          <cell r="S37">
            <v>20</v>
          </cell>
          <cell r="T37">
            <v>20</v>
          </cell>
          <cell r="U37">
            <v>20</v>
          </cell>
          <cell r="V37">
            <v>15</v>
          </cell>
          <cell r="W37">
            <v>15</v>
          </cell>
          <cell r="X37">
            <v>15</v>
          </cell>
          <cell r="Y37">
            <v>15</v>
          </cell>
          <cell r="Z37">
            <v>20</v>
          </cell>
          <cell r="AA37">
            <v>20</v>
          </cell>
          <cell r="AB37">
            <v>20</v>
          </cell>
          <cell r="AC37">
            <v>20</v>
          </cell>
          <cell r="AD37">
            <v>20</v>
          </cell>
        </row>
        <row r="38">
          <cell r="D38" t="str">
            <v>Colombia</v>
          </cell>
          <cell r="E38">
            <v>180</v>
          </cell>
          <cell r="F38">
            <v>305</v>
          </cell>
          <cell r="G38">
            <v>390</v>
          </cell>
          <cell r="H38">
            <v>375</v>
          </cell>
          <cell r="I38">
            <v>410</v>
          </cell>
          <cell r="J38">
            <v>450</v>
          </cell>
          <cell r="K38">
            <v>450</v>
          </cell>
          <cell r="L38">
            <v>455</v>
          </cell>
          <cell r="M38">
            <v>465</v>
          </cell>
          <cell r="N38">
            <v>465</v>
          </cell>
          <cell r="O38">
            <v>595</v>
          </cell>
          <cell r="P38">
            <v>635</v>
          </cell>
          <cell r="Q38">
            <v>660</v>
          </cell>
          <cell r="R38">
            <v>765</v>
          </cell>
          <cell r="S38">
            <v>825</v>
          </cell>
          <cell r="T38">
            <v>700</v>
          </cell>
          <cell r="U38">
            <v>615</v>
          </cell>
          <cell r="V38">
            <v>590</v>
          </cell>
          <cell r="W38">
            <v>550</v>
          </cell>
          <cell r="X38">
            <v>530</v>
          </cell>
          <cell r="Y38">
            <v>520</v>
          </cell>
          <cell r="Z38">
            <v>500</v>
          </cell>
          <cell r="AA38">
            <v>475</v>
          </cell>
          <cell r="AB38">
            <v>450</v>
          </cell>
          <cell r="AC38">
            <v>425</v>
          </cell>
          <cell r="AD38">
            <v>400</v>
          </cell>
        </row>
        <row r="39">
          <cell r="D39" t="str">
            <v>Cuba</v>
          </cell>
          <cell r="E39">
            <v>15</v>
          </cell>
          <cell r="F39">
            <v>15</v>
          </cell>
          <cell r="G39">
            <v>15</v>
          </cell>
          <cell r="H39">
            <v>15</v>
          </cell>
          <cell r="I39">
            <v>15</v>
          </cell>
          <cell r="J39">
            <v>15</v>
          </cell>
          <cell r="K39">
            <v>15</v>
          </cell>
          <cell r="L39">
            <v>15</v>
          </cell>
          <cell r="M39">
            <v>25</v>
          </cell>
          <cell r="N39">
            <v>25</v>
          </cell>
          <cell r="O39">
            <v>25</v>
          </cell>
          <cell r="P39">
            <v>25</v>
          </cell>
          <cell r="Q39">
            <v>25</v>
          </cell>
          <cell r="R39">
            <v>30</v>
          </cell>
          <cell r="S39">
            <v>40</v>
          </cell>
          <cell r="T39">
            <v>45</v>
          </cell>
          <cell r="U39">
            <v>50</v>
          </cell>
          <cell r="V39">
            <v>65</v>
          </cell>
          <cell r="W39">
            <v>70</v>
          </cell>
          <cell r="X39">
            <v>80</v>
          </cell>
          <cell r="Y39">
            <v>85</v>
          </cell>
          <cell r="Z39">
            <v>85</v>
          </cell>
          <cell r="AA39">
            <v>85</v>
          </cell>
          <cell r="AB39">
            <v>85</v>
          </cell>
          <cell r="AC39">
            <v>85</v>
          </cell>
          <cell r="AD39">
            <v>85</v>
          </cell>
        </row>
        <row r="40">
          <cell r="D40" t="str">
            <v>Ecuador</v>
          </cell>
          <cell r="E40">
            <v>280</v>
          </cell>
          <cell r="F40">
            <v>255</v>
          </cell>
          <cell r="G40">
            <v>160</v>
          </cell>
          <cell r="H40">
            <v>310</v>
          </cell>
          <cell r="I40">
            <v>285</v>
          </cell>
          <cell r="J40">
            <v>300</v>
          </cell>
          <cell r="K40">
            <v>300</v>
          </cell>
          <cell r="L40">
            <v>320</v>
          </cell>
          <cell r="M40">
            <v>345</v>
          </cell>
          <cell r="N40">
            <v>380</v>
          </cell>
          <cell r="O40">
            <v>390</v>
          </cell>
          <cell r="P40">
            <v>385</v>
          </cell>
          <cell r="Q40">
            <v>395</v>
          </cell>
          <cell r="R40">
            <v>385</v>
          </cell>
          <cell r="S40">
            <v>380</v>
          </cell>
          <cell r="T40">
            <v>410</v>
          </cell>
          <cell r="U40">
            <v>440</v>
          </cell>
          <cell r="V40">
            <v>400</v>
          </cell>
          <cell r="W40">
            <v>430</v>
          </cell>
          <cell r="X40">
            <v>535</v>
          </cell>
          <cell r="Y40">
            <v>520</v>
          </cell>
          <cell r="Z40">
            <v>535</v>
          </cell>
          <cell r="AA40">
            <v>550</v>
          </cell>
          <cell r="AB40">
            <v>560</v>
          </cell>
          <cell r="AC40">
            <v>555</v>
          </cell>
          <cell r="AD40">
            <v>550</v>
          </cell>
        </row>
        <row r="41">
          <cell r="D41" t="str">
            <v>Guatemala</v>
          </cell>
          <cell r="E41">
            <v>5</v>
          </cell>
          <cell r="F41">
            <v>5</v>
          </cell>
          <cell r="G41">
            <v>5</v>
          </cell>
          <cell r="H41">
            <v>5</v>
          </cell>
          <cell r="I41">
            <v>5</v>
          </cell>
          <cell r="J41">
            <v>5</v>
          </cell>
          <cell r="K41">
            <v>5</v>
          </cell>
          <cell r="L41">
            <v>5</v>
          </cell>
          <cell r="M41">
            <v>5</v>
          </cell>
          <cell r="N41">
            <v>5</v>
          </cell>
          <cell r="O41">
            <v>10</v>
          </cell>
          <cell r="P41">
            <v>15</v>
          </cell>
          <cell r="Q41">
            <v>20</v>
          </cell>
          <cell r="R41">
            <v>20</v>
          </cell>
          <cell r="S41">
            <v>20</v>
          </cell>
          <cell r="T41">
            <v>20</v>
          </cell>
          <cell r="U41">
            <v>20</v>
          </cell>
          <cell r="V41">
            <v>20</v>
          </cell>
          <cell r="W41">
            <v>20</v>
          </cell>
          <cell r="X41">
            <v>25</v>
          </cell>
          <cell r="Y41">
            <v>25</v>
          </cell>
          <cell r="Z41">
            <v>25</v>
          </cell>
          <cell r="AA41">
            <v>25</v>
          </cell>
          <cell r="AB41">
            <v>25</v>
          </cell>
          <cell r="AC41">
            <v>25</v>
          </cell>
          <cell r="AD41">
            <v>25</v>
          </cell>
        </row>
        <row r="42">
          <cell r="D42" t="str">
            <v>Mexico</v>
          </cell>
          <cell r="E42">
            <v>2915</v>
          </cell>
          <cell r="F42">
            <v>2770</v>
          </cell>
          <cell r="G42">
            <v>2880</v>
          </cell>
          <cell r="H42">
            <v>2880</v>
          </cell>
          <cell r="I42">
            <v>2895</v>
          </cell>
          <cell r="J42">
            <v>2975</v>
          </cell>
          <cell r="K42">
            <v>3140</v>
          </cell>
          <cell r="L42">
            <v>3130</v>
          </cell>
          <cell r="M42">
            <v>3140</v>
          </cell>
          <cell r="N42">
            <v>3150</v>
          </cell>
          <cell r="O42">
            <v>3065</v>
          </cell>
          <cell r="P42">
            <v>3295</v>
          </cell>
          <cell r="Q42">
            <v>3415</v>
          </cell>
          <cell r="R42">
            <v>3500</v>
          </cell>
          <cell r="S42">
            <v>3345</v>
          </cell>
          <cell r="T42">
            <v>3450</v>
          </cell>
          <cell r="U42">
            <v>3560</v>
          </cell>
          <cell r="V42">
            <v>3585</v>
          </cell>
          <cell r="W42">
            <v>3790</v>
          </cell>
          <cell r="X42">
            <v>3825</v>
          </cell>
          <cell r="Y42">
            <v>3765</v>
          </cell>
          <cell r="Z42">
            <v>3775</v>
          </cell>
          <cell r="AA42">
            <v>3800</v>
          </cell>
          <cell r="AB42">
            <v>3825</v>
          </cell>
          <cell r="AC42">
            <v>3850</v>
          </cell>
          <cell r="AD42">
            <v>3875</v>
          </cell>
        </row>
        <row r="43">
          <cell r="D43" t="str">
            <v>Peru</v>
          </cell>
          <cell r="E43">
            <v>195</v>
          </cell>
          <cell r="F43">
            <v>180</v>
          </cell>
          <cell r="G43">
            <v>165</v>
          </cell>
          <cell r="H43">
            <v>145</v>
          </cell>
          <cell r="I43">
            <v>130</v>
          </cell>
          <cell r="J43">
            <v>130</v>
          </cell>
          <cell r="K43">
            <v>115</v>
          </cell>
          <cell r="L43">
            <v>115</v>
          </cell>
          <cell r="M43">
            <v>130</v>
          </cell>
          <cell r="N43">
            <v>130</v>
          </cell>
          <cell r="O43">
            <v>125</v>
          </cell>
          <cell r="P43">
            <v>120</v>
          </cell>
          <cell r="Q43">
            <v>120</v>
          </cell>
          <cell r="R43">
            <v>115</v>
          </cell>
          <cell r="S43">
            <v>105</v>
          </cell>
          <cell r="T43">
            <v>100</v>
          </cell>
          <cell r="U43">
            <v>95</v>
          </cell>
          <cell r="V43">
            <v>95</v>
          </cell>
          <cell r="W43">
            <v>90</v>
          </cell>
          <cell r="X43">
            <v>95</v>
          </cell>
          <cell r="Y43">
            <v>110</v>
          </cell>
          <cell r="Z43">
            <v>110</v>
          </cell>
          <cell r="AA43">
            <v>115</v>
          </cell>
          <cell r="AB43">
            <v>120</v>
          </cell>
          <cell r="AC43">
            <v>125</v>
          </cell>
          <cell r="AD43">
            <v>125</v>
          </cell>
        </row>
        <row r="44">
          <cell r="D44" t="str">
            <v>Suriname</v>
          </cell>
          <cell r="E44">
            <v>0</v>
          </cell>
          <cell r="F44">
            <v>0</v>
          </cell>
          <cell r="G44">
            <v>0</v>
          </cell>
          <cell r="H44">
            <v>0</v>
          </cell>
          <cell r="I44">
            <v>0</v>
          </cell>
          <cell r="J44">
            <v>0</v>
          </cell>
          <cell r="K44">
            <v>5</v>
          </cell>
          <cell r="L44">
            <v>5</v>
          </cell>
          <cell r="M44">
            <v>5</v>
          </cell>
          <cell r="N44">
            <v>5</v>
          </cell>
          <cell r="O44">
            <v>5</v>
          </cell>
          <cell r="P44">
            <v>5</v>
          </cell>
          <cell r="Q44">
            <v>5</v>
          </cell>
          <cell r="R44">
            <v>5</v>
          </cell>
          <cell r="S44">
            <v>5</v>
          </cell>
          <cell r="T44">
            <v>5</v>
          </cell>
          <cell r="U44">
            <v>5</v>
          </cell>
          <cell r="V44">
            <v>5</v>
          </cell>
          <cell r="W44">
            <v>5</v>
          </cell>
          <cell r="X44">
            <v>5</v>
          </cell>
          <cell r="Y44">
            <v>5</v>
          </cell>
          <cell r="Z44">
            <v>5</v>
          </cell>
          <cell r="AA44">
            <v>5</v>
          </cell>
          <cell r="AB44">
            <v>5</v>
          </cell>
          <cell r="AC44">
            <v>5</v>
          </cell>
          <cell r="AD44">
            <v>5</v>
          </cell>
        </row>
        <row r="45">
          <cell r="D45" t="str">
            <v>Trinidad</v>
          </cell>
          <cell r="E45">
            <v>175</v>
          </cell>
          <cell r="F45">
            <v>170</v>
          </cell>
          <cell r="G45">
            <v>155</v>
          </cell>
          <cell r="H45">
            <v>150</v>
          </cell>
          <cell r="I45">
            <v>150</v>
          </cell>
          <cell r="J45">
            <v>150</v>
          </cell>
          <cell r="K45">
            <v>145</v>
          </cell>
          <cell r="L45">
            <v>140</v>
          </cell>
          <cell r="M45">
            <v>120</v>
          </cell>
          <cell r="N45">
            <v>130</v>
          </cell>
          <cell r="O45">
            <v>140</v>
          </cell>
          <cell r="P45">
            <v>140</v>
          </cell>
          <cell r="Q45">
            <v>135</v>
          </cell>
          <cell r="R45">
            <v>135</v>
          </cell>
          <cell r="S45">
            <v>140</v>
          </cell>
          <cell r="T45">
            <v>140</v>
          </cell>
          <cell r="U45">
            <v>135</v>
          </cell>
          <cell r="V45">
            <v>150</v>
          </cell>
          <cell r="W45">
            <v>170</v>
          </cell>
          <cell r="X45">
            <v>160</v>
          </cell>
          <cell r="Y45">
            <v>195</v>
          </cell>
          <cell r="Z45">
            <v>190</v>
          </cell>
          <cell r="AA45">
            <v>200</v>
          </cell>
          <cell r="AB45">
            <v>210</v>
          </cell>
          <cell r="AC45">
            <v>220</v>
          </cell>
          <cell r="AD45">
            <v>220</v>
          </cell>
        </row>
        <row r="46">
          <cell r="D46" t="str">
            <v>TOTAL</v>
          </cell>
          <cell r="E46">
            <v>5040</v>
          </cell>
          <cell r="F46">
            <v>5040</v>
          </cell>
          <cell r="G46">
            <v>5080</v>
          </cell>
          <cell r="H46">
            <v>5210</v>
          </cell>
          <cell r="I46">
            <v>5305</v>
          </cell>
          <cell r="J46">
            <v>5470</v>
          </cell>
          <cell r="K46">
            <v>5625</v>
          </cell>
          <cell r="L46">
            <v>5680</v>
          </cell>
          <cell r="M46">
            <v>5795</v>
          </cell>
          <cell r="N46">
            <v>5940</v>
          </cell>
          <cell r="O46">
            <v>6105</v>
          </cell>
          <cell r="P46">
            <v>6505</v>
          </cell>
          <cell r="Q46">
            <v>6775</v>
          </cell>
          <cell r="R46">
            <v>7165</v>
          </cell>
          <cell r="S46">
            <v>7120</v>
          </cell>
          <cell r="T46">
            <v>7230</v>
          </cell>
          <cell r="U46">
            <v>7405</v>
          </cell>
          <cell r="V46">
            <v>7540</v>
          </cell>
          <cell r="W46">
            <v>7720</v>
          </cell>
          <cell r="X46">
            <v>7825</v>
          </cell>
          <cell r="Y46">
            <v>7995</v>
          </cell>
          <cell r="Z46">
            <v>8255</v>
          </cell>
          <cell r="AA46">
            <v>8355</v>
          </cell>
          <cell r="AB46">
            <v>8400</v>
          </cell>
          <cell r="AC46">
            <v>8460</v>
          </cell>
          <cell r="AD46">
            <v>8480</v>
          </cell>
        </row>
        <row r="47">
          <cell r="Y47">
            <v>2265</v>
          </cell>
          <cell r="Z47">
            <v>2205</v>
          </cell>
          <cell r="AA47">
            <v>2180</v>
          </cell>
          <cell r="AB47">
            <v>2125</v>
          </cell>
          <cell r="AC47">
            <v>2085</v>
          </cell>
          <cell r="AD47">
            <v>2010</v>
          </cell>
        </row>
        <row r="49">
          <cell r="D49" t="str">
            <v>AFRICA</v>
          </cell>
        </row>
        <row r="50">
          <cell r="D50" t="str">
            <v>Angola</v>
          </cell>
          <cell r="E50">
            <v>245</v>
          </cell>
          <cell r="F50">
            <v>280</v>
          </cell>
          <cell r="G50">
            <v>345</v>
          </cell>
          <cell r="H50">
            <v>450</v>
          </cell>
          <cell r="I50">
            <v>455</v>
          </cell>
          <cell r="J50">
            <v>480</v>
          </cell>
          <cell r="K50">
            <v>500</v>
          </cell>
          <cell r="L50">
            <v>550</v>
          </cell>
          <cell r="M50">
            <v>510</v>
          </cell>
          <cell r="N50">
            <v>545</v>
          </cell>
          <cell r="O50">
            <v>650</v>
          </cell>
          <cell r="P50">
            <v>715</v>
          </cell>
          <cell r="Q50">
            <v>720</v>
          </cell>
          <cell r="R50">
            <v>740</v>
          </cell>
          <cell r="S50">
            <v>775</v>
          </cell>
          <cell r="T50">
            <v>755</v>
          </cell>
          <cell r="U50">
            <v>705</v>
          </cell>
          <cell r="V50">
            <v>885</v>
          </cell>
          <cell r="W50">
            <v>880</v>
          </cell>
          <cell r="X50">
            <v>995</v>
          </cell>
          <cell r="Y50">
            <v>1255</v>
          </cell>
          <cell r="Z50">
            <v>1475</v>
          </cell>
          <cell r="AA50">
            <v>1550</v>
          </cell>
          <cell r="AB50">
            <v>1625</v>
          </cell>
          <cell r="AC50">
            <v>1700</v>
          </cell>
          <cell r="AD50">
            <v>1800</v>
          </cell>
        </row>
        <row r="51">
          <cell r="D51" t="str">
            <v>Benin</v>
          </cell>
          <cell r="E51">
            <v>5</v>
          </cell>
          <cell r="F51">
            <v>5</v>
          </cell>
          <cell r="G51">
            <v>5</v>
          </cell>
          <cell r="H51">
            <v>5</v>
          </cell>
          <cell r="I51">
            <v>5</v>
          </cell>
          <cell r="J51">
            <v>5</v>
          </cell>
          <cell r="K51">
            <v>5</v>
          </cell>
          <cell r="L51">
            <v>5</v>
          </cell>
          <cell r="M51">
            <v>5</v>
          </cell>
          <cell r="N51">
            <v>5</v>
          </cell>
          <cell r="O51">
            <v>5</v>
          </cell>
          <cell r="P51">
            <v>5</v>
          </cell>
          <cell r="Q51">
            <v>5</v>
          </cell>
          <cell r="R51">
            <v>5</v>
          </cell>
          <cell r="S51">
            <v>5</v>
          </cell>
          <cell r="T51">
            <v>5</v>
          </cell>
          <cell r="U51">
            <v>5</v>
          </cell>
          <cell r="V51">
            <v>5</v>
          </cell>
          <cell r="W51">
            <v>5</v>
          </cell>
          <cell r="X51">
            <v>5</v>
          </cell>
          <cell r="Y51">
            <v>5</v>
          </cell>
          <cell r="Z51">
            <v>5</v>
          </cell>
          <cell r="AA51">
            <v>5</v>
          </cell>
          <cell r="AB51">
            <v>5</v>
          </cell>
          <cell r="AC51">
            <v>5</v>
          </cell>
          <cell r="AD51">
            <v>5</v>
          </cell>
        </row>
        <row r="52">
          <cell r="D52" t="str">
            <v>Cameroon</v>
          </cell>
          <cell r="E52">
            <v>180</v>
          </cell>
          <cell r="F52">
            <v>175</v>
          </cell>
          <cell r="G52">
            <v>170</v>
          </cell>
          <cell r="H52">
            <v>170</v>
          </cell>
          <cell r="I52">
            <v>170</v>
          </cell>
          <cell r="J52">
            <v>170</v>
          </cell>
          <cell r="K52">
            <v>160</v>
          </cell>
          <cell r="L52">
            <v>140</v>
          </cell>
          <cell r="M52">
            <v>120</v>
          </cell>
          <cell r="N52">
            <v>110</v>
          </cell>
          <cell r="O52">
            <v>100</v>
          </cell>
          <cell r="P52">
            <v>95</v>
          </cell>
          <cell r="Q52">
            <v>100</v>
          </cell>
          <cell r="R52">
            <v>100</v>
          </cell>
          <cell r="S52">
            <v>100</v>
          </cell>
          <cell r="T52">
            <v>100</v>
          </cell>
          <cell r="U52">
            <v>80</v>
          </cell>
          <cell r="V52">
            <v>80</v>
          </cell>
          <cell r="W52">
            <v>65</v>
          </cell>
          <cell r="X52">
            <v>70</v>
          </cell>
          <cell r="Y52">
            <v>80</v>
          </cell>
          <cell r="Z52">
            <v>85</v>
          </cell>
          <cell r="AA52">
            <v>90</v>
          </cell>
          <cell r="AB52">
            <v>95</v>
          </cell>
          <cell r="AC52">
            <v>100</v>
          </cell>
          <cell r="AD52">
            <v>100</v>
          </cell>
        </row>
        <row r="53">
          <cell r="D53" t="str">
            <v>Chad</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10</v>
          </cell>
          <cell r="W53">
            <v>30</v>
          </cell>
          <cell r="X53">
            <v>180</v>
          </cell>
          <cell r="Y53">
            <v>180</v>
          </cell>
          <cell r="Z53">
            <v>215</v>
          </cell>
          <cell r="AA53">
            <v>225</v>
          </cell>
          <cell r="AB53">
            <v>225</v>
          </cell>
          <cell r="AC53">
            <v>225</v>
          </cell>
          <cell r="AD53">
            <v>225</v>
          </cell>
        </row>
        <row r="54">
          <cell r="D54" t="str">
            <v>Congo</v>
          </cell>
          <cell r="E54">
            <v>110</v>
          </cell>
          <cell r="F54">
            <v>115</v>
          </cell>
          <cell r="G54">
            <v>125</v>
          </cell>
          <cell r="H54">
            <v>135</v>
          </cell>
          <cell r="I54">
            <v>155</v>
          </cell>
          <cell r="J54">
            <v>155</v>
          </cell>
          <cell r="K54">
            <v>160</v>
          </cell>
          <cell r="L54">
            <v>180</v>
          </cell>
          <cell r="M54">
            <v>200</v>
          </cell>
          <cell r="N54">
            <v>195</v>
          </cell>
          <cell r="O54">
            <v>175</v>
          </cell>
          <cell r="P54">
            <v>210</v>
          </cell>
          <cell r="Q54">
            <v>265</v>
          </cell>
          <cell r="R54">
            <v>240</v>
          </cell>
          <cell r="S54">
            <v>245</v>
          </cell>
          <cell r="T54">
            <v>270</v>
          </cell>
          <cell r="U54">
            <v>270</v>
          </cell>
          <cell r="V54">
            <v>255</v>
          </cell>
          <cell r="W54">
            <v>250</v>
          </cell>
          <cell r="X54">
            <v>240</v>
          </cell>
          <cell r="Y54">
            <v>240</v>
          </cell>
          <cell r="Z54">
            <v>240</v>
          </cell>
          <cell r="AA54">
            <v>240</v>
          </cell>
          <cell r="AB54">
            <v>240</v>
          </cell>
          <cell r="AC54">
            <v>240</v>
          </cell>
          <cell r="AD54">
            <v>240</v>
          </cell>
        </row>
        <row r="55">
          <cell r="D55" t="str">
            <v>Equatorial Guinea</v>
          </cell>
          <cell r="E55">
            <v>0</v>
          </cell>
          <cell r="F55">
            <v>0</v>
          </cell>
          <cell r="G55">
            <v>0</v>
          </cell>
          <cell r="H55">
            <v>0</v>
          </cell>
          <cell r="I55">
            <v>0</v>
          </cell>
          <cell r="J55">
            <v>0</v>
          </cell>
          <cell r="K55">
            <v>0</v>
          </cell>
          <cell r="L55">
            <v>0</v>
          </cell>
          <cell r="M55">
            <v>0</v>
          </cell>
          <cell r="N55">
            <v>0</v>
          </cell>
          <cell r="O55">
            <v>0</v>
          </cell>
          <cell r="P55">
            <v>10</v>
          </cell>
          <cell r="Q55">
            <v>50</v>
          </cell>
          <cell r="R55">
            <v>85</v>
          </cell>
          <cell r="S55">
            <v>90</v>
          </cell>
          <cell r="T55">
            <v>110</v>
          </cell>
          <cell r="U55">
            <v>185</v>
          </cell>
          <cell r="V55">
            <v>200</v>
          </cell>
          <cell r="W55">
            <v>245</v>
          </cell>
          <cell r="X55">
            <v>340</v>
          </cell>
          <cell r="Y55">
            <v>360</v>
          </cell>
          <cell r="Z55">
            <v>370</v>
          </cell>
          <cell r="AA55">
            <v>385</v>
          </cell>
          <cell r="AB55">
            <v>400</v>
          </cell>
          <cell r="AC55">
            <v>425</v>
          </cell>
          <cell r="AD55">
            <v>450</v>
          </cell>
        </row>
        <row r="56">
          <cell r="D56" t="str">
            <v>Egypt</v>
          </cell>
          <cell r="E56">
            <v>905</v>
          </cell>
          <cell r="F56">
            <v>825</v>
          </cell>
          <cell r="G56">
            <v>935</v>
          </cell>
          <cell r="H56">
            <v>885</v>
          </cell>
          <cell r="I56">
            <v>885</v>
          </cell>
          <cell r="J56">
            <v>905</v>
          </cell>
          <cell r="K56">
            <v>905</v>
          </cell>
          <cell r="L56">
            <v>915</v>
          </cell>
          <cell r="M56">
            <v>945</v>
          </cell>
          <cell r="N56">
            <v>935</v>
          </cell>
          <cell r="O56">
            <v>955</v>
          </cell>
          <cell r="P56">
            <v>985</v>
          </cell>
          <cell r="Q56">
            <v>895</v>
          </cell>
          <cell r="R56">
            <v>870</v>
          </cell>
          <cell r="S56">
            <v>855</v>
          </cell>
          <cell r="T56">
            <v>815</v>
          </cell>
          <cell r="U56">
            <v>760</v>
          </cell>
          <cell r="V56">
            <v>750</v>
          </cell>
          <cell r="W56">
            <v>730</v>
          </cell>
          <cell r="X56">
            <v>710</v>
          </cell>
          <cell r="Y56">
            <v>690</v>
          </cell>
          <cell r="Z56">
            <v>665</v>
          </cell>
          <cell r="AA56">
            <v>650</v>
          </cell>
          <cell r="AB56">
            <v>625</v>
          </cell>
          <cell r="AC56">
            <v>600</v>
          </cell>
          <cell r="AD56">
            <v>575</v>
          </cell>
        </row>
        <row r="57">
          <cell r="D57" t="str">
            <v>Gabon</v>
          </cell>
          <cell r="E57">
            <v>175</v>
          </cell>
          <cell r="F57">
            <v>175</v>
          </cell>
          <cell r="G57">
            <v>180</v>
          </cell>
          <cell r="H57">
            <v>170</v>
          </cell>
          <cell r="I57">
            <v>185</v>
          </cell>
          <cell r="J57">
            <v>300</v>
          </cell>
          <cell r="K57">
            <v>300</v>
          </cell>
          <cell r="L57">
            <v>300</v>
          </cell>
          <cell r="M57">
            <v>295</v>
          </cell>
          <cell r="N57">
            <v>320</v>
          </cell>
          <cell r="O57">
            <v>345</v>
          </cell>
          <cell r="P57">
            <v>370</v>
          </cell>
          <cell r="Q57">
            <v>370</v>
          </cell>
          <cell r="R57">
            <v>365</v>
          </cell>
          <cell r="S57">
            <v>330</v>
          </cell>
          <cell r="T57">
            <v>300</v>
          </cell>
          <cell r="U57">
            <v>275</v>
          </cell>
          <cell r="V57">
            <v>250</v>
          </cell>
          <cell r="W57">
            <v>240</v>
          </cell>
          <cell r="X57">
            <v>235</v>
          </cell>
          <cell r="Y57">
            <v>230</v>
          </cell>
          <cell r="Z57">
            <v>240</v>
          </cell>
          <cell r="AA57">
            <v>245</v>
          </cell>
          <cell r="AB57">
            <v>250</v>
          </cell>
          <cell r="AC57">
            <v>250</v>
          </cell>
          <cell r="AD57">
            <v>250</v>
          </cell>
        </row>
        <row r="58">
          <cell r="D58" t="str">
            <v>Ivory Coast</v>
          </cell>
          <cell r="E58">
            <v>25</v>
          </cell>
          <cell r="F58">
            <v>25</v>
          </cell>
          <cell r="G58">
            <v>15</v>
          </cell>
          <cell r="H58">
            <v>15</v>
          </cell>
          <cell r="I58">
            <v>15</v>
          </cell>
          <cell r="J58">
            <v>5</v>
          </cell>
          <cell r="K58">
            <v>5</v>
          </cell>
          <cell r="L58">
            <v>5</v>
          </cell>
          <cell r="M58">
            <v>5</v>
          </cell>
          <cell r="N58">
            <v>5</v>
          </cell>
          <cell r="O58">
            <v>10</v>
          </cell>
          <cell r="P58">
            <v>10</v>
          </cell>
          <cell r="Q58">
            <v>10</v>
          </cell>
          <cell r="R58">
            <v>15</v>
          </cell>
          <cell r="S58">
            <v>20</v>
          </cell>
          <cell r="T58">
            <v>20</v>
          </cell>
          <cell r="U58">
            <v>20</v>
          </cell>
          <cell r="V58">
            <v>20</v>
          </cell>
          <cell r="W58">
            <v>20</v>
          </cell>
          <cell r="X58">
            <v>35</v>
          </cell>
          <cell r="Y58">
            <v>50</v>
          </cell>
          <cell r="Z58">
            <v>95</v>
          </cell>
          <cell r="AA58">
            <v>100</v>
          </cell>
          <cell r="AB58">
            <v>100</v>
          </cell>
          <cell r="AC58">
            <v>100</v>
          </cell>
          <cell r="AD58">
            <v>100</v>
          </cell>
        </row>
        <row r="59">
          <cell r="D59" t="str">
            <v>Madagascar</v>
          </cell>
          <cell r="E59">
            <v>0</v>
          </cell>
          <cell r="F59">
            <v>0</v>
          </cell>
          <cell r="G59">
            <v>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v>0</v>
          </cell>
          <cell r="Y59">
            <v>0</v>
          </cell>
          <cell r="Z59">
            <v>0</v>
          </cell>
          <cell r="AA59">
            <v>0</v>
          </cell>
          <cell r="AB59">
            <v>5</v>
          </cell>
          <cell r="AC59">
            <v>30</v>
          </cell>
          <cell r="AD59">
            <v>50</v>
          </cell>
        </row>
        <row r="60">
          <cell r="D60" t="str">
            <v>Mauritania</v>
          </cell>
          <cell r="E60">
            <v>0</v>
          </cell>
          <cell r="F60">
            <v>0</v>
          </cell>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Y60">
            <v>0</v>
          </cell>
          <cell r="Z60">
            <v>40</v>
          </cell>
          <cell r="AA60">
            <v>75</v>
          </cell>
          <cell r="AB60">
            <v>125</v>
          </cell>
          <cell r="AC60">
            <v>175</v>
          </cell>
          <cell r="AD60">
            <v>200</v>
          </cell>
        </row>
        <row r="61">
          <cell r="D61" t="str">
            <v>Morocco</v>
          </cell>
          <cell r="E61">
            <v>5</v>
          </cell>
          <cell r="F61">
            <v>5</v>
          </cell>
          <cell r="G61">
            <v>5</v>
          </cell>
          <cell r="H61">
            <v>5</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5</v>
          </cell>
          <cell r="X61">
            <v>5</v>
          </cell>
          <cell r="Y61">
            <v>5</v>
          </cell>
          <cell r="Z61">
            <v>5</v>
          </cell>
          <cell r="AA61">
            <v>5</v>
          </cell>
          <cell r="AB61">
            <v>10</v>
          </cell>
          <cell r="AC61">
            <v>10</v>
          </cell>
          <cell r="AD61">
            <v>10</v>
          </cell>
        </row>
        <row r="62">
          <cell r="D62" t="str">
            <v>Sudan</v>
          </cell>
          <cell r="E62">
            <v>0</v>
          </cell>
          <cell r="F62">
            <v>0</v>
          </cell>
          <cell r="G62">
            <v>0</v>
          </cell>
          <cell r="H62">
            <v>0</v>
          </cell>
          <cell r="I62">
            <v>0</v>
          </cell>
          <cell r="J62">
            <v>5</v>
          </cell>
          <cell r="K62">
            <v>10</v>
          </cell>
          <cell r="L62">
            <v>10</v>
          </cell>
          <cell r="M62">
            <v>10</v>
          </cell>
          <cell r="N62">
            <v>15</v>
          </cell>
          <cell r="O62">
            <v>15</v>
          </cell>
          <cell r="P62">
            <v>15</v>
          </cell>
          <cell r="Q62">
            <v>15</v>
          </cell>
          <cell r="R62">
            <v>15</v>
          </cell>
          <cell r="S62">
            <v>65</v>
          </cell>
          <cell r="T62">
            <v>170</v>
          </cell>
          <cell r="U62">
            <v>210</v>
          </cell>
          <cell r="V62">
            <v>240</v>
          </cell>
          <cell r="W62">
            <v>265</v>
          </cell>
          <cell r="X62">
            <v>300</v>
          </cell>
          <cell r="Y62">
            <v>345</v>
          </cell>
          <cell r="Z62">
            <v>525</v>
          </cell>
          <cell r="AA62">
            <v>550</v>
          </cell>
          <cell r="AB62">
            <v>520</v>
          </cell>
          <cell r="AC62">
            <v>540</v>
          </cell>
          <cell r="AD62">
            <v>550</v>
          </cell>
        </row>
        <row r="63">
          <cell r="D63" t="str">
            <v>Tunisia</v>
          </cell>
          <cell r="E63">
            <v>115</v>
          </cell>
          <cell r="F63">
            <v>110</v>
          </cell>
          <cell r="G63">
            <v>105</v>
          </cell>
          <cell r="H63">
            <v>105</v>
          </cell>
          <cell r="I63">
            <v>105</v>
          </cell>
          <cell r="J63">
            <v>95</v>
          </cell>
          <cell r="K63">
            <v>105</v>
          </cell>
          <cell r="L63">
            <v>110</v>
          </cell>
          <cell r="M63">
            <v>100</v>
          </cell>
          <cell r="N63">
            <v>95</v>
          </cell>
          <cell r="O63">
            <v>95</v>
          </cell>
          <cell r="P63">
            <v>90</v>
          </cell>
          <cell r="Q63">
            <v>85</v>
          </cell>
          <cell r="R63">
            <v>85</v>
          </cell>
          <cell r="S63">
            <v>85</v>
          </cell>
          <cell r="T63">
            <v>80</v>
          </cell>
          <cell r="U63">
            <v>75</v>
          </cell>
          <cell r="V63">
            <v>80</v>
          </cell>
          <cell r="W63">
            <v>80</v>
          </cell>
          <cell r="X63">
            <v>85</v>
          </cell>
          <cell r="Y63">
            <v>70</v>
          </cell>
          <cell r="Z63">
            <v>65</v>
          </cell>
          <cell r="AA63">
            <v>65</v>
          </cell>
          <cell r="AB63">
            <v>60</v>
          </cell>
          <cell r="AC63">
            <v>60</v>
          </cell>
          <cell r="AD63">
            <v>60</v>
          </cell>
        </row>
        <row r="64">
          <cell r="D64" t="str">
            <v>Zaire</v>
          </cell>
          <cell r="E64">
            <v>35</v>
          </cell>
          <cell r="F64">
            <v>35</v>
          </cell>
          <cell r="G64">
            <v>30</v>
          </cell>
          <cell r="H64">
            <v>30</v>
          </cell>
          <cell r="I64">
            <v>30</v>
          </cell>
          <cell r="J64">
            <v>30</v>
          </cell>
          <cell r="K64">
            <v>25</v>
          </cell>
          <cell r="L64">
            <v>25</v>
          </cell>
          <cell r="M64">
            <v>25</v>
          </cell>
          <cell r="N64">
            <v>25</v>
          </cell>
          <cell r="O64">
            <v>30</v>
          </cell>
          <cell r="P64">
            <v>30</v>
          </cell>
          <cell r="Q64">
            <v>30</v>
          </cell>
          <cell r="R64">
            <v>25</v>
          </cell>
          <cell r="S64">
            <v>25</v>
          </cell>
          <cell r="T64">
            <v>25</v>
          </cell>
          <cell r="U64">
            <v>25</v>
          </cell>
          <cell r="V64">
            <v>25</v>
          </cell>
          <cell r="W64">
            <v>25</v>
          </cell>
          <cell r="X64">
            <v>20</v>
          </cell>
          <cell r="Y64">
            <v>20</v>
          </cell>
          <cell r="Z64">
            <v>20</v>
          </cell>
          <cell r="AA64">
            <v>20</v>
          </cell>
          <cell r="AB64">
            <v>20</v>
          </cell>
          <cell r="AC64">
            <v>20</v>
          </cell>
          <cell r="AD64">
            <v>20</v>
          </cell>
        </row>
        <row r="65">
          <cell r="D65" t="str">
            <v>South Africa *</v>
          </cell>
          <cell r="E65">
            <v>75</v>
          </cell>
          <cell r="F65">
            <v>75</v>
          </cell>
          <cell r="G65">
            <v>75</v>
          </cell>
          <cell r="H65">
            <v>80</v>
          </cell>
          <cell r="I65">
            <v>90</v>
          </cell>
          <cell r="J65">
            <v>100</v>
          </cell>
          <cell r="K65">
            <v>100</v>
          </cell>
          <cell r="L65">
            <v>105</v>
          </cell>
          <cell r="M65">
            <v>130</v>
          </cell>
          <cell r="N65">
            <v>160</v>
          </cell>
          <cell r="O65">
            <v>165</v>
          </cell>
          <cell r="P65">
            <v>160</v>
          </cell>
          <cell r="Q65">
            <v>160</v>
          </cell>
          <cell r="R65">
            <v>160</v>
          </cell>
          <cell r="S65">
            <v>160</v>
          </cell>
          <cell r="T65">
            <v>160</v>
          </cell>
          <cell r="U65">
            <v>160</v>
          </cell>
          <cell r="V65">
            <v>190</v>
          </cell>
          <cell r="W65">
            <v>195</v>
          </cell>
          <cell r="X65">
            <v>225</v>
          </cell>
          <cell r="Y65">
            <v>200</v>
          </cell>
          <cell r="Z65">
            <v>195</v>
          </cell>
          <cell r="AA65">
            <v>200</v>
          </cell>
          <cell r="AB65">
            <v>200</v>
          </cell>
          <cell r="AC65">
            <v>200</v>
          </cell>
          <cell r="AD65">
            <v>200</v>
          </cell>
        </row>
        <row r="66">
          <cell r="D66" t="str">
            <v>TOTAL</v>
          </cell>
          <cell r="E66">
            <v>1875</v>
          </cell>
          <cell r="F66">
            <v>1825</v>
          </cell>
          <cell r="G66">
            <v>1990</v>
          </cell>
          <cell r="H66">
            <v>2050</v>
          </cell>
          <cell r="I66">
            <v>2095</v>
          </cell>
          <cell r="J66">
            <v>2250</v>
          </cell>
          <cell r="K66">
            <v>2275</v>
          </cell>
          <cell r="L66">
            <v>2345</v>
          </cell>
          <cell r="M66">
            <v>2345</v>
          </cell>
          <cell r="N66">
            <v>2410</v>
          </cell>
          <cell r="O66">
            <v>2545</v>
          </cell>
          <cell r="P66">
            <v>2695</v>
          </cell>
          <cell r="Q66">
            <v>2705</v>
          </cell>
          <cell r="R66">
            <v>2705</v>
          </cell>
          <cell r="S66">
            <v>2755</v>
          </cell>
          <cell r="T66">
            <v>2810</v>
          </cell>
          <cell r="U66">
            <v>2770</v>
          </cell>
          <cell r="V66">
            <v>2990</v>
          </cell>
          <cell r="W66">
            <v>3035</v>
          </cell>
          <cell r="X66">
            <v>3445</v>
          </cell>
          <cell r="Y66">
            <v>3730</v>
          </cell>
          <cell r="Z66">
            <v>4240</v>
          </cell>
          <cell r="AA66">
            <v>4405</v>
          </cell>
          <cell r="AB66">
            <v>4505</v>
          </cell>
          <cell r="AC66">
            <v>4680</v>
          </cell>
          <cell r="AD66">
            <v>4835</v>
          </cell>
        </row>
        <row r="67">
          <cell r="Y67">
            <v>2420</v>
          </cell>
          <cell r="Z67">
            <v>2785</v>
          </cell>
          <cell r="AA67">
            <v>2935</v>
          </cell>
          <cell r="AB67">
            <v>3085</v>
          </cell>
          <cell r="AC67">
            <v>3240</v>
          </cell>
          <cell r="AD67">
            <v>3390</v>
          </cell>
        </row>
        <row r="68">
          <cell r="D68" t="str">
            <v>* Synthetic Liquids Production</v>
          </cell>
          <cell r="Y68">
            <v>1310</v>
          </cell>
          <cell r="Z68">
            <v>1455</v>
          </cell>
          <cell r="AA68">
            <v>1470</v>
          </cell>
          <cell r="AB68">
            <v>1420</v>
          </cell>
          <cell r="AC68">
            <v>1440</v>
          </cell>
          <cell r="AD68">
            <v>1445</v>
          </cell>
        </row>
        <row r="71">
          <cell r="D71" t="str">
            <v>DETAILS: NON-OPEC PRODUCTION   000 b/d</v>
          </cell>
        </row>
        <row r="72">
          <cell r="D72">
            <v>39393.745037384258</v>
          </cell>
        </row>
        <row r="74">
          <cell r="E74">
            <v>1985</v>
          </cell>
          <cell r="F74">
            <v>1986</v>
          </cell>
          <cell r="G74">
            <v>1987</v>
          </cell>
          <cell r="H74">
            <v>1988</v>
          </cell>
          <cell r="I74">
            <v>1989</v>
          </cell>
          <cell r="J74">
            <v>1990</v>
          </cell>
          <cell r="K74">
            <v>1991</v>
          </cell>
          <cell r="L74">
            <v>1992</v>
          </cell>
          <cell r="M74">
            <v>1993</v>
          </cell>
          <cell r="N74">
            <v>1994</v>
          </cell>
          <cell r="O74">
            <v>1995</v>
          </cell>
          <cell r="P74">
            <v>1996</v>
          </cell>
          <cell r="Q74">
            <v>1997</v>
          </cell>
          <cell r="R74">
            <v>1998</v>
          </cell>
          <cell r="S74">
            <v>1999</v>
          </cell>
          <cell r="T74">
            <v>2000</v>
          </cell>
          <cell r="U74">
            <v>2001</v>
          </cell>
          <cell r="V74">
            <v>2002</v>
          </cell>
          <cell r="W74">
            <v>2003</v>
          </cell>
          <cell r="X74">
            <v>2004</v>
          </cell>
          <cell r="Y74">
            <v>2005</v>
          </cell>
          <cell r="Z74">
            <v>2006</v>
          </cell>
          <cell r="AA74">
            <v>2007</v>
          </cell>
          <cell r="AB74">
            <v>2008</v>
          </cell>
          <cell r="AC74">
            <v>2009</v>
          </cell>
          <cell r="AD74">
            <v>2010</v>
          </cell>
        </row>
        <row r="75">
          <cell r="D75" t="str">
            <v>MIDDLE EAST</v>
          </cell>
        </row>
        <row r="76">
          <cell r="D76" t="str">
            <v>Bahrain</v>
          </cell>
          <cell r="E76">
            <v>45</v>
          </cell>
          <cell r="F76">
            <v>45</v>
          </cell>
          <cell r="G76">
            <v>45</v>
          </cell>
          <cell r="H76">
            <v>45</v>
          </cell>
          <cell r="I76">
            <v>45</v>
          </cell>
          <cell r="J76">
            <v>45</v>
          </cell>
          <cell r="K76">
            <v>40</v>
          </cell>
          <cell r="L76">
            <v>40</v>
          </cell>
          <cell r="M76">
            <v>40</v>
          </cell>
          <cell r="N76">
            <v>40</v>
          </cell>
          <cell r="O76">
            <v>145</v>
          </cell>
          <cell r="P76">
            <v>150</v>
          </cell>
          <cell r="Q76">
            <v>170</v>
          </cell>
          <cell r="R76">
            <v>170</v>
          </cell>
          <cell r="S76">
            <v>165</v>
          </cell>
          <cell r="T76">
            <v>165</v>
          </cell>
          <cell r="U76">
            <v>160</v>
          </cell>
          <cell r="V76">
            <v>195</v>
          </cell>
          <cell r="W76">
            <v>200</v>
          </cell>
          <cell r="X76">
            <v>200</v>
          </cell>
          <cell r="Y76">
            <v>200</v>
          </cell>
          <cell r="Z76">
            <v>200</v>
          </cell>
          <cell r="AA76">
            <v>225</v>
          </cell>
          <cell r="AB76">
            <v>250</v>
          </cell>
          <cell r="AC76">
            <v>250</v>
          </cell>
          <cell r="AD76">
            <v>250</v>
          </cell>
        </row>
        <row r="77">
          <cell r="D77" t="str">
            <v>Oman</v>
          </cell>
          <cell r="E77">
            <v>495</v>
          </cell>
          <cell r="F77">
            <v>555</v>
          </cell>
          <cell r="G77">
            <v>580</v>
          </cell>
          <cell r="H77">
            <v>620</v>
          </cell>
          <cell r="I77">
            <v>640</v>
          </cell>
          <cell r="J77">
            <v>685</v>
          </cell>
          <cell r="K77">
            <v>710</v>
          </cell>
          <cell r="L77">
            <v>740</v>
          </cell>
          <cell r="M77">
            <v>780</v>
          </cell>
          <cell r="N77">
            <v>810</v>
          </cell>
          <cell r="O77">
            <v>855</v>
          </cell>
          <cell r="P77">
            <v>890</v>
          </cell>
          <cell r="Q77">
            <v>905</v>
          </cell>
          <cell r="R77">
            <v>900</v>
          </cell>
          <cell r="S77">
            <v>905</v>
          </cell>
          <cell r="T77">
            <v>950</v>
          </cell>
          <cell r="U77">
            <v>965</v>
          </cell>
          <cell r="V77">
            <v>900</v>
          </cell>
          <cell r="W77">
            <v>820</v>
          </cell>
          <cell r="X77">
            <v>765</v>
          </cell>
          <cell r="Y77">
            <v>780</v>
          </cell>
          <cell r="Z77">
            <v>740</v>
          </cell>
          <cell r="AA77">
            <v>700</v>
          </cell>
          <cell r="AB77">
            <v>665</v>
          </cell>
          <cell r="AC77">
            <v>630</v>
          </cell>
          <cell r="AD77">
            <v>675</v>
          </cell>
        </row>
        <row r="78">
          <cell r="D78" t="str">
            <v>Syria</v>
          </cell>
          <cell r="E78">
            <v>175</v>
          </cell>
          <cell r="F78">
            <v>175</v>
          </cell>
          <cell r="G78">
            <v>235</v>
          </cell>
          <cell r="H78">
            <v>270</v>
          </cell>
          <cell r="I78">
            <v>325</v>
          </cell>
          <cell r="J78">
            <v>390</v>
          </cell>
          <cell r="K78">
            <v>470</v>
          </cell>
          <cell r="L78">
            <v>525</v>
          </cell>
          <cell r="M78">
            <v>575</v>
          </cell>
          <cell r="N78">
            <v>580</v>
          </cell>
          <cell r="O78">
            <v>610</v>
          </cell>
          <cell r="P78">
            <v>605</v>
          </cell>
          <cell r="Q78">
            <v>580</v>
          </cell>
          <cell r="R78">
            <v>555</v>
          </cell>
          <cell r="S78">
            <v>535</v>
          </cell>
          <cell r="T78">
            <v>525</v>
          </cell>
          <cell r="U78">
            <v>515</v>
          </cell>
          <cell r="V78">
            <v>510</v>
          </cell>
          <cell r="W78">
            <v>525</v>
          </cell>
          <cell r="X78">
            <v>505</v>
          </cell>
          <cell r="Y78">
            <v>475</v>
          </cell>
          <cell r="Z78">
            <v>450</v>
          </cell>
          <cell r="AA78">
            <v>425</v>
          </cell>
          <cell r="AB78">
            <v>410</v>
          </cell>
          <cell r="AC78">
            <v>390</v>
          </cell>
          <cell r="AD78">
            <v>375</v>
          </cell>
        </row>
        <row r="79">
          <cell r="D79" t="str">
            <v>Yemen</v>
          </cell>
          <cell r="E79">
            <v>0</v>
          </cell>
          <cell r="F79">
            <v>0</v>
          </cell>
          <cell r="G79">
            <v>10</v>
          </cell>
          <cell r="H79">
            <v>170</v>
          </cell>
          <cell r="I79">
            <v>190</v>
          </cell>
          <cell r="J79">
            <v>190</v>
          </cell>
          <cell r="K79">
            <v>200</v>
          </cell>
          <cell r="L79">
            <v>190</v>
          </cell>
          <cell r="M79">
            <v>225</v>
          </cell>
          <cell r="N79">
            <v>340</v>
          </cell>
          <cell r="O79">
            <v>350</v>
          </cell>
          <cell r="P79">
            <v>350</v>
          </cell>
          <cell r="Q79">
            <v>390</v>
          </cell>
          <cell r="R79">
            <v>395</v>
          </cell>
          <cell r="S79">
            <v>420</v>
          </cell>
          <cell r="T79">
            <v>450</v>
          </cell>
          <cell r="U79">
            <v>470</v>
          </cell>
          <cell r="V79">
            <v>455</v>
          </cell>
          <cell r="W79">
            <v>440</v>
          </cell>
          <cell r="X79">
            <v>415</v>
          </cell>
          <cell r="Y79">
            <v>395</v>
          </cell>
          <cell r="Z79">
            <v>390</v>
          </cell>
          <cell r="AA79">
            <v>375</v>
          </cell>
          <cell r="AB79">
            <v>360</v>
          </cell>
          <cell r="AC79">
            <v>345</v>
          </cell>
          <cell r="AD79">
            <v>325</v>
          </cell>
        </row>
        <row r="80">
          <cell r="D80" t="str">
            <v>TOTAL</v>
          </cell>
          <cell r="E80">
            <v>715</v>
          </cell>
          <cell r="F80">
            <v>775</v>
          </cell>
          <cell r="G80">
            <v>870</v>
          </cell>
          <cell r="H80">
            <v>1105</v>
          </cell>
          <cell r="I80">
            <v>1200</v>
          </cell>
          <cell r="J80">
            <v>1310</v>
          </cell>
          <cell r="K80">
            <v>1420</v>
          </cell>
          <cell r="L80">
            <v>1495</v>
          </cell>
          <cell r="M80">
            <v>1620</v>
          </cell>
          <cell r="N80">
            <v>1770</v>
          </cell>
          <cell r="O80">
            <v>1960</v>
          </cell>
          <cell r="P80">
            <v>1995</v>
          </cell>
          <cell r="Q80">
            <v>2045</v>
          </cell>
          <cell r="R80">
            <v>2020</v>
          </cell>
          <cell r="S80">
            <v>2025</v>
          </cell>
          <cell r="T80">
            <v>2090</v>
          </cell>
          <cell r="U80">
            <v>2110</v>
          </cell>
          <cell r="V80">
            <v>2060</v>
          </cell>
          <cell r="W80">
            <v>1985</v>
          </cell>
          <cell r="X80">
            <v>1885</v>
          </cell>
          <cell r="Y80">
            <v>1850</v>
          </cell>
          <cell r="Z80">
            <v>1780</v>
          </cell>
          <cell r="AA80">
            <v>1725</v>
          </cell>
          <cell r="AB80">
            <v>1685</v>
          </cell>
          <cell r="AC80">
            <v>1615</v>
          </cell>
          <cell r="AD80">
            <v>1625</v>
          </cell>
        </row>
        <row r="83">
          <cell r="D83" t="str">
            <v>ASIA-PACIFIC</v>
          </cell>
          <cell r="E83">
            <v>1985</v>
          </cell>
          <cell r="F83">
            <v>1986</v>
          </cell>
          <cell r="G83">
            <v>1987</v>
          </cell>
          <cell r="H83">
            <v>1988</v>
          </cell>
          <cell r="I83">
            <v>1989</v>
          </cell>
          <cell r="J83">
            <v>1990</v>
          </cell>
          <cell r="K83">
            <v>1991</v>
          </cell>
          <cell r="L83">
            <v>1992</v>
          </cell>
          <cell r="M83">
            <v>1993</v>
          </cell>
          <cell r="N83">
            <v>1994</v>
          </cell>
          <cell r="O83">
            <v>1995</v>
          </cell>
          <cell r="P83">
            <v>1996</v>
          </cell>
          <cell r="Q83">
            <v>1997</v>
          </cell>
          <cell r="R83">
            <v>1998</v>
          </cell>
          <cell r="S83">
            <v>1999</v>
          </cell>
          <cell r="T83">
            <v>2000</v>
          </cell>
          <cell r="U83">
            <v>2001</v>
          </cell>
          <cell r="V83">
            <v>2002</v>
          </cell>
          <cell r="W83">
            <v>2003</v>
          </cell>
          <cell r="X83">
            <v>2004</v>
          </cell>
          <cell r="Y83">
            <v>2005</v>
          </cell>
          <cell r="Z83">
            <v>2006</v>
          </cell>
          <cell r="AA83">
            <v>2007</v>
          </cell>
          <cell r="AB83">
            <v>2008</v>
          </cell>
          <cell r="AC83">
            <v>2009</v>
          </cell>
          <cell r="AD83">
            <v>2010</v>
          </cell>
        </row>
        <row r="84">
          <cell r="D84" t="str">
            <v>Australia</v>
          </cell>
          <cell r="E84">
            <v>645</v>
          </cell>
          <cell r="F84">
            <v>580</v>
          </cell>
          <cell r="G84">
            <v>615</v>
          </cell>
          <cell r="H84">
            <v>585</v>
          </cell>
          <cell r="I84">
            <v>545</v>
          </cell>
          <cell r="J84">
            <v>625</v>
          </cell>
          <cell r="K84">
            <v>590</v>
          </cell>
          <cell r="L84">
            <v>590</v>
          </cell>
          <cell r="M84">
            <v>555</v>
          </cell>
          <cell r="N84">
            <v>615</v>
          </cell>
          <cell r="O84">
            <v>585</v>
          </cell>
          <cell r="P84">
            <v>600</v>
          </cell>
          <cell r="Q84">
            <v>595</v>
          </cell>
          <cell r="R84">
            <v>595</v>
          </cell>
          <cell r="S84">
            <v>600</v>
          </cell>
          <cell r="T84">
            <v>795</v>
          </cell>
          <cell r="U84">
            <v>720</v>
          </cell>
          <cell r="V84">
            <v>700</v>
          </cell>
          <cell r="W84">
            <v>605</v>
          </cell>
          <cell r="X84">
            <v>535</v>
          </cell>
          <cell r="Y84">
            <v>545</v>
          </cell>
          <cell r="Z84">
            <v>530</v>
          </cell>
          <cell r="AA84">
            <v>525</v>
          </cell>
          <cell r="AB84">
            <v>550</v>
          </cell>
          <cell r="AC84">
            <v>550</v>
          </cell>
          <cell r="AD84">
            <v>550</v>
          </cell>
        </row>
        <row r="85">
          <cell r="D85" t="str">
            <v>Bangladesh</v>
          </cell>
          <cell r="E85">
            <v>0</v>
          </cell>
          <cell r="F85">
            <v>5</v>
          </cell>
          <cell r="G85">
            <v>5</v>
          </cell>
          <cell r="H85">
            <v>5</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Y85">
            <v>0</v>
          </cell>
          <cell r="Z85">
            <v>0</v>
          </cell>
          <cell r="AA85">
            <v>0</v>
          </cell>
          <cell r="AB85">
            <v>0</v>
          </cell>
          <cell r="AC85">
            <v>0</v>
          </cell>
          <cell r="AD85">
            <v>0</v>
          </cell>
        </row>
        <row r="86">
          <cell r="D86" t="str">
            <v>Brunei</v>
          </cell>
          <cell r="E86">
            <v>170</v>
          </cell>
          <cell r="F86">
            <v>165</v>
          </cell>
          <cell r="G86">
            <v>165</v>
          </cell>
          <cell r="H86">
            <v>155</v>
          </cell>
          <cell r="I86">
            <v>150</v>
          </cell>
          <cell r="J86">
            <v>150</v>
          </cell>
          <cell r="K86">
            <v>160</v>
          </cell>
          <cell r="L86">
            <v>160</v>
          </cell>
          <cell r="M86">
            <v>160</v>
          </cell>
          <cell r="N86">
            <v>165</v>
          </cell>
          <cell r="O86">
            <v>165</v>
          </cell>
          <cell r="P86">
            <v>160</v>
          </cell>
          <cell r="Q86">
            <v>150</v>
          </cell>
          <cell r="R86">
            <v>140</v>
          </cell>
          <cell r="S86">
            <v>160</v>
          </cell>
          <cell r="T86">
            <v>175</v>
          </cell>
          <cell r="U86">
            <v>185</v>
          </cell>
          <cell r="V86">
            <v>195</v>
          </cell>
          <cell r="W86">
            <v>200</v>
          </cell>
          <cell r="X86">
            <v>195</v>
          </cell>
          <cell r="Y86">
            <v>190</v>
          </cell>
          <cell r="Z86">
            <v>190</v>
          </cell>
          <cell r="AA86">
            <v>190</v>
          </cell>
          <cell r="AB86">
            <v>190</v>
          </cell>
          <cell r="AC86">
            <v>190</v>
          </cell>
          <cell r="AD86">
            <v>190</v>
          </cell>
        </row>
        <row r="87">
          <cell r="D87" t="str">
            <v>Burma</v>
          </cell>
          <cell r="E87">
            <v>30</v>
          </cell>
          <cell r="F87">
            <v>25</v>
          </cell>
          <cell r="G87">
            <v>20</v>
          </cell>
          <cell r="H87">
            <v>15</v>
          </cell>
          <cell r="I87">
            <v>15</v>
          </cell>
          <cell r="J87">
            <v>15</v>
          </cell>
          <cell r="K87">
            <v>10</v>
          </cell>
          <cell r="L87">
            <v>15</v>
          </cell>
          <cell r="M87">
            <v>15</v>
          </cell>
          <cell r="N87">
            <v>15</v>
          </cell>
          <cell r="O87">
            <v>15</v>
          </cell>
          <cell r="P87">
            <v>15</v>
          </cell>
          <cell r="Q87">
            <v>15</v>
          </cell>
          <cell r="R87">
            <v>15</v>
          </cell>
          <cell r="S87">
            <v>15</v>
          </cell>
          <cell r="T87">
            <v>15</v>
          </cell>
          <cell r="U87">
            <v>15</v>
          </cell>
          <cell r="V87">
            <v>15</v>
          </cell>
          <cell r="W87">
            <v>15</v>
          </cell>
          <cell r="X87">
            <v>20</v>
          </cell>
          <cell r="Y87">
            <v>20</v>
          </cell>
          <cell r="Z87">
            <v>20</v>
          </cell>
          <cell r="AA87">
            <v>20</v>
          </cell>
          <cell r="AB87">
            <v>25</v>
          </cell>
          <cell r="AC87">
            <v>25</v>
          </cell>
          <cell r="AD87">
            <v>25</v>
          </cell>
        </row>
        <row r="88">
          <cell r="D88" t="str">
            <v>Cambodia</v>
          </cell>
          <cell r="E88">
            <v>0</v>
          </cell>
          <cell r="F88">
            <v>0</v>
          </cell>
          <cell r="G88">
            <v>0</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cell r="Y88">
            <v>0</v>
          </cell>
          <cell r="Z88">
            <v>5</v>
          </cell>
          <cell r="AA88">
            <v>5</v>
          </cell>
          <cell r="AB88">
            <v>10</v>
          </cell>
          <cell r="AC88">
            <v>10</v>
          </cell>
          <cell r="AD88">
            <v>15</v>
          </cell>
        </row>
        <row r="89">
          <cell r="D89" t="str">
            <v>China</v>
          </cell>
          <cell r="E89">
            <v>2505</v>
          </cell>
          <cell r="F89">
            <v>2620</v>
          </cell>
          <cell r="G89">
            <v>2690</v>
          </cell>
          <cell r="H89">
            <v>2740</v>
          </cell>
          <cell r="I89">
            <v>2760</v>
          </cell>
          <cell r="J89">
            <v>2770</v>
          </cell>
          <cell r="K89">
            <v>2775</v>
          </cell>
          <cell r="L89">
            <v>2820</v>
          </cell>
          <cell r="M89">
            <v>2900</v>
          </cell>
          <cell r="N89">
            <v>2960</v>
          </cell>
          <cell r="O89">
            <v>2990</v>
          </cell>
          <cell r="P89">
            <v>3115</v>
          </cell>
          <cell r="Q89">
            <v>3190</v>
          </cell>
          <cell r="R89">
            <v>3190</v>
          </cell>
          <cell r="S89">
            <v>3185</v>
          </cell>
          <cell r="T89">
            <v>3230</v>
          </cell>
          <cell r="U89">
            <v>3300</v>
          </cell>
          <cell r="V89">
            <v>3395</v>
          </cell>
          <cell r="W89">
            <v>3410</v>
          </cell>
          <cell r="X89">
            <v>3485</v>
          </cell>
          <cell r="Y89">
            <v>3630</v>
          </cell>
          <cell r="Z89">
            <v>3625</v>
          </cell>
          <cell r="AA89">
            <v>3625</v>
          </cell>
          <cell r="AB89">
            <v>3650</v>
          </cell>
          <cell r="AC89">
            <v>3650</v>
          </cell>
          <cell r="AD89">
            <v>3650</v>
          </cell>
        </row>
        <row r="90">
          <cell r="D90" t="str">
            <v>East Timor</v>
          </cell>
          <cell r="E90">
            <v>0</v>
          </cell>
          <cell r="F90">
            <v>0</v>
          </cell>
          <cell r="G90">
            <v>0</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45</v>
          </cell>
          <cell r="Y90">
            <v>100</v>
          </cell>
          <cell r="Z90">
            <v>105</v>
          </cell>
          <cell r="AA90">
            <v>100</v>
          </cell>
          <cell r="AB90">
            <v>100</v>
          </cell>
          <cell r="AC90">
            <v>100</v>
          </cell>
          <cell r="AD90">
            <v>100</v>
          </cell>
        </row>
        <row r="91">
          <cell r="D91" t="str">
            <v>India</v>
          </cell>
          <cell r="E91">
            <v>620</v>
          </cell>
          <cell r="F91">
            <v>650</v>
          </cell>
          <cell r="G91">
            <v>630</v>
          </cell>
          <cell r="H91">
            <v>660</v>
          </cell>
          <cell r="I91">
            <v>705</v>
          </cell>
          <cell r="J91">
            <v>700</v>
          </cell>
          <cell r="K91">
            <v>655</v>
          </cell>
          <cell r="L91">
            <v>600</v>
          </cell>
          <cell r="M91">
            <v>575</v>
          </cell>
          <cell r="N91">
            <v>675</v>
          </cell>
          <cell r="O91">
            <v>770</v>
          </cell>
          <cell r="P91">
            <v>740</v>
          </cell>
          <cell r="Q91">
            <v>765</v>
          </cell>
          <cell r="R91">
            <v>750</v>
          </cell>
          <cell r="S91">
            <v>745</v>
          </cell>
          <cell r="T91">
            <v>735</v>
          </cell>
          <cell r="U91">
            <v>740</v>
          </cell>
          <cell r="V91">
            <v>780</v>
          </cell>
          <cell r="W91">
            <v>785</v>
          </cell>
          <cell r="X91">
            <v>800</v>
          </cell>
          <cell r="Y91">
            <v>770</v>
          </cell>
          <cell r="Z91">
            <v>785</v>
          </cell>
          <cell r="AA91">
            <v>800</v>
          </cell>
          <cell r="AB91">
            <v>850</v>
          </cell>
          <cell r="AC91">
            <v>950</v>
          </cell>
          <cell r="AD91">
            <v>950</v>
          </cell>
        </row>
        <row r="92">
          <cell r="D92" t="str">
            <v>Japan</v>
          </cell>
          <cell r="E92">
            <v>15</v>
          </cell>
          <cell r="F92">
            <v>15</v>
          </cell>
          <cell r="G92">
            <v>15</v>
          </cell>
          <cell r="H92">
            <v>15</v>
          </cell>
          <cell r="I92">
            <v>15</v>
          </cell>
          <cell r="J92">
            <v>15</v>
          </cell>
          <cell r="K92">
            <v>15</v>
          </cell>
          <cell r="L92">
            <v>15</v>
          </cell>
          <cell r="M92">
            <v>15</v>
          </cell>
          <cell r="N92">
            <v>15</v>
          </cell>
          <cell r="O92">
            <v>20</v>
          </cell>
          <cell r="P92">
            <v>20</v>
          </cell>
          <cell r="Q92">
            <v>20</v>
          </cell>
          <cell r="R92">
            <v>20</v>
          </cell>
          <cell r="S92">
            <v>20</v>
          </cell>
          <cell r="T92">
            <v>20</v>
          </cell>
          <cell r="U92">
            <v>20</v>
          </cell>
          <cell r="V92">
            <v>20</v>
          </cell>
          <cell r="W92">
            <v>15</v>
          </cell>
          <cell r="X92">
            <v>15</v>
          </cell>
          <cell r="Y92">
            <v>15</v>
          </cell>
          <cell r="Z92">
            <v>15</v>
          </cell>
          <cell r="AA92">
            <v>15</v>
          </cell>
          <cell r="AB92">
            <v>15</v>
          </cell>
          <cell r="AC92">
            <v>15</v>
          </cell>
          <cell r="AD92">
            <v>15</v>
          </cell>
        </row>
        <row r="93">
          <cell r="D93" t="str">
            <v>Malaysia</v>
          </cell>
          <cell r="E93">
            <v>440</v>
          </cell>
          <cell r="F93">
            <v>500</v>
          </cell>
          <cell r="G93">
            <v>470</v>
          </cell>
          <cell r="H93">
            <v>540</v>
          </cell>
          <cell r="I93">
            <v>600</v>
          </cell>
          <cell r="J93">
            <v>620</v>
          </cell>
          <cell r="K93">
            <v>650</v>
          </cell>
          <cell r="L93">
            <v>660</v>
          </cell>
          <cell r="M93">
            <v>640</v>
          </cell>
          <cell r="N93">
            <v>645</v>
          </cell>
          <cell r="O93">
            <v>775</v>
          </cell>
          <cell r="P93">
            <v>775</v>
          </cell>
          <cell r="Q93">
            <v>775</v>
          </cell>
          <cell r="R93">
            <v>780</v>
          </cell>
          <cell r="S93">
            <v>750</v>
          </cell>
          <cell r="T93">
            <v>750</v>
          </cell>
          <cell r="U93">
            <v>750</v>
          </cell>
          <cell r="V93">
            <v>760</v>
          </cell>
          <cell r="W93">
            <v>825</v>
          </cell>
          <cell r="X93">
            <v>860</v>
          </cell>
          <cell r="Y93">
            <v>830</v>
          </cell>
          <cell r="Z93">
            <v>845</v>
          </cell>
          <cell r="AA93">
            <v>850</v>
          </cell>
          <cell r="AB93">
            <v>850</v>
          </cell>
          <cell r="AC93">
            <v>850</v>
          </cell>
          <cell r="AD93">
            <v>850</v>
          </cell>
        </row>
        <row r="94">
          <cell r="D94" t="str">
            <v>New Zealand</v>
          </cell>
          <cell r="E94">
            <v>60</v>
          </cell>
          <cell r="F94">
            <v>65</v>
          </cell>
          <cell r="G94">
            <v>70</v>
          </cell>
          <cell r="H94">
            <v>70</v>
          </cell>
          <cell r="I94">
            <v>80</v>
          </cell>
          <cell r="J94">
            <v>80</v>
          </cell>
          <cell r="K94">
            <v>80</v>
          </cell>
          <cell r="L94">
            <v>80</v>
          </cell>
          <cell r="M94">
            <v>80</v>
          </cell>
          <cell r="N94">
            <v>80</v>
          </cell>
          <cell r="O94">
            <v>45</v>
          </cell>
          <cell r="P94">
            <v>55</v>
          </cell>
          <cell r="Q94">
            <v>65</v>
          </cell>
          <cell r="R94">
            <v>55</v>
          </cell>
          <cell r="S94">
            <v>50</v>
          </cell>
          <cell r="T94">
            <v>45</v>
          </cell>
          <cell r="U94">
            <v>40</v>
          </cell>
          <cell r="V94">
            <v>40</v>
          </cell>
          <cell r="W94">
            <v>30</v>
          </cell>
          <cell r="X94">
            <v>25</v>
          </cell>
          <cell r="Y94">
            <v>25</v>
          </cell>
          <cell r="Z94">
            <v>25</v>
          </cell>
          <cell r="AA94">
            <v>20</v>
          </cell>
          <cell r="AB94">
            <v>20</v>
          </cell>
          <cell r="AC94">
            <v>20</v>
          </cell>
          <cell r="AD94">
            <v>20</v>
          </cell>
        </row>
        <row r="95">
          <cell r="D95" t="str">
            <v>Pakistan</v>
          </cell>
          <cell r="E95">
            <v>35</v>
          </cell>
          <cell r="F95">
            <v>40</v>
          </cell>
          <cell r="G95">
            <v>40</v>
          </cell>
          <cell r="H95">
            <v>45</v>
          </cell>
          <cell r="I95">
            <v>45</v>
          </cell>
          <cell r="J95">
            <v>60</v>
          </cell>
          <cell r="K95">
            <v>70</v>
          </cell>
          <cell r="L95">
            <v>75</v>
          </cell>
          <cell r="M95">
            <v>65</v>
          </cell>
          <cell r="N95">
            <v>60</v>
          </cell>
          <cell r="O95">
            <v>55</v>
          </cell>
          <cell r="P95">
            <v>55</v>
          </cell>
          <cell r="Q95">
            <v>55</v>
          </cell>
          <cell r="R95">
            <v>55</v>
          </cell>
          <cell r="S95">
            <v>55</v>
          </cell>
          <cell r="T95">
            <v>55</v>
          </cell>
          <cell r="U95">
            <v>60</v>
          </cell>
          <cell r="V95">
            <v>65</v>
          </cell>
          <cell r="W95">
            <v>60</v>
          </cell>
          <cell r="X95">
            <v>60</v>
          </cell>
          <cell r="Y95">
            <v>65</v>
          </cell>
          <cell r="Z95">
            <v>65</v>
          </cell>
          <cell r="AA95">
            <v>75</v>
          </cell>
          <cell r="AB95">
            <v>75</v>
          </cell>
          <cell r="AC95">
            <v>80</v>
          </cell>
          <cell r="AD95">
            <v>80</v>
          </cell>
        </row>
        <row r="96">
          <cell r="D96" t="str">
            <v>Papua New Guinea</v>
          </cell>
          <cell r="E96">
            <v>0</v>
          </cell>
          <cell r="F96">
            <v>0</v>
          </cell>
          <cell r="G96">
            <v>0</v>
          </cell>
          <cell r="H96">
            <v>0</v>
          </cell>
          <cell r="I96">
            <v>0</v>
          </cell>
          <cell r="J96">
            <v>0</v>
          </cell>
          <cell r="K96">
            <v>5</v>
          </cell>
          <cell r="L96">
            <v>40</v>
          </cell>
          <cell r="M96">
            <v>125</v>
          </cell>
          <cell r="N96">
            <v>125</v>
          </cell>
          <cell r="O96">
            <v>100</v>
          </cell>
          <cell r="P96">
            <v>105</v>
          </cell>
          <cell r="Q96">
            <v>85</v>
          </cell>
          <cell r="R96">
            <v>80</v>
          </cell>
          <cell r="S96">
            <v>90</v>
          </cell>
          <cell r="T96">
            <v>70</v>
          </cell>
          <cell r="U96">
            <v>55</v>
          </cell>
          <cell r="V96">
            <v>45</v>
          </cell>
          <cell r="W96">
            <v>50</v>
          </cell>
          <cell r="X96">
            <v>45</v>
          </cell>
          <cell r="Y96">
            <v>45</v>
          </cell>
          <cell r="Z96">
            <v>45</v>
          </cell>
          <cell r="AA96">
            <v>40</v>
          </cell>
          <cell r="AB96">
            <v>40</v>
          </cell>
          <cell r="AC96">
            <v>40</v>
          </cell>
          <cell r="AD96">
            <v>40</v>
          </cell>
        </row>
        <row r="97">
          <cell r="D97" t="str">
            <v>Philippines</v>
          </cell>
          <cell r="E97">
            <v>10</v>
          </cell>
          <cell r="F97">
            <v>5</v>
          </cell>
          <cell r="G97">
            <v>5</v>
          </cell>
          <cell r="H97">
            <v>5</v>
          </cell>
          <cell r="I97">
            <v>5</v>
          </cell>
          <cell r="J97">
            <v>5</v>
          </cell>
          <cell r="K97">
            <v>5</v>
          </cell>
          <cell r="L97">
            <v>5</v>
          </cell>
          <cell r="M97">
            <v>5</v>
          </cell>
          <cell r="N97">
            <v>5</v>
          </cell>
          <cell r="O97">
            <v>5</v>
          </cell>
          <cell r="P97">
            <v>0</v>
          </cell>
          <cell r="Q97">
            <v>0</v>
          </cell>
          <cell r="R97">
            <v>0</v>
          </cell>
          <cell r="S97">
            <v>0</v>
          </cell>
          <cell r="T97">
            <v>0</v>
          </cell>
          <cell r="U97">
            <v>10</v>
          </cell>
          <cell r="V97">
            <v>25</v>
          </cell>
          <cell r="W97">
            <v>25</v>
          </cell>
          <cell r="X97">
            <v>25</v>
          </cell>
          <cell r="Y97">
            <v>25</v>
          </cell>
          <cell r="Z97">
            <v>25</v>
          </cell>
          <cell r="AA97">
            <v>25</v>
          </cell>
          <cell r="AB97">
            <v>25</v>
          </cell>
          <cell r="AC97">
            <v>25</v>
          </cell>
          <cell r="AD97">
            <v>25</v>
          </cell>
        </row>
        <row r="98">
          <cell r="D98" t="str">
            <v>Taiwan</v>
          </cell>
          <cell r="E98">
            <v>5</v>
          </cell>
          <cell r="F98">
            <v>0</v>
          </cell>
          <cell r="G98">
            <v>0</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cell r="X98">
            <v>0</v>
          </cell>
          <cell r="Y98">
            <v>0</v>
          </cell>
          <cell r="Z98">
            <v>0</v>
          </cell>
          <cell r="AA98">
            <v>0</v>
          </cell>
          <cell r="AB98">
            <v>0</v>
          </cell>
          <cell r="AC98">
            <v>0</v>
          </cell>
          <cell r="AD98">
            <v>0</v>
          </cell>
        </row>
        <row r="99">
          <cell r="D99" t="str">
            <v>Thailand</v>
          </cell>
          <cell r="E99">
            <v>35</v>
          </cell>
          <cell r="F99">
            <v>35</v>
          </cell>
          <cell r="G99">
            <v>30</v>
          </cell>
          <cell r="H99">
            <v>40</v>
          </cell>
          <cell r="I99">
            <v>40</v>
          </cell>
          <cell r="J99">
            <v>40</v>
          </cell>
          <cell r="K99">
            <v>45</v>
          </cell>
          <cell r="L99">
            <v>50</v>
          </cell>
          <cell r="M99">
            <v>60</v>
          </cell>
          <cell r="N99">
            <v>65</v>
          </cell>
          <cell r="O99">
            <v>105</v>
          </cell>
          <cell r="P99">
            <v>140</v>
          </cell>
          <cell r="Q99">
            <v>145</v>
          </cell>
          <cell r="R99">
            <v>150</v>
          </cell>
          <cell r="S99">
            <v>160</v>
          </cell>
          <cell r="T99">
            <v>195</v>
          </cell>
          <cell r="U99">
            <v>210</v>
          </cell>
          <cell r="V99">
            <v>225</v>
          </cell>
          <cell r="W99">
            <v>260</v>
          </cell>
          <cell r="X99">
            <v>255</v>
          </cell>
          <cell r="Y99">
            <v>290</v>
          </cell>
          <cell r="Z99">
            <v>325</v>
          </cell>
          <cell r="AA99">
            <v>300</v>
          </cell>
          <cell r="AB99">
            <v>300</v>
          </cell>
          <cell r="AC99">
            <v>300</v>
          </cell>
          <cell r="AD99">
            <v>300</v>
          </cell>
        </row>
        <row r="100">
          <cell r="D100" t="str">
            <v>Vietnam</v>
          </cell>
          <cell r="E100">
            <v>0</v>
          </cell>
          <cell r="F100">
            <v>0</v>
          </cell>
          <cell r="G100">
            <v>5</v>
          </cell>
          <cell r="H100">
            <v>15</v>
          </cell>
          <cell r="I100">
            <v>40</v>
          </cell>
          <cell r="J100">
            <v>55</v>
          </cell>
          <cell r="K100">
            <v>80</v>
          </cell>
          <cell r="L100">
            <v>100</v>
          </cell>
          <cell r="M100">
            <v>125</v>
          </cell>
          <cell r="N100">
            <v>145</v>
          </cell>
          <cell r="O100">
            <v>170</v>
          </cell>
          <cell r="P100">
            <v>175</v>
          </cell>
          <cell r="Q100">
            <v>195</v>
          </cell>
          <cell r="R100">
            <v>245</v>
          </cell>
          <cell r="S100">
            <v>305</v>
          </cell>
          <cell r="T100">
            <v>325</v>
          </cell>
          <cell r="U100">
            <v>355</v>
          </cell>
          <cell r="V100">
            <v>355</v>
          </cell>
          <cell r="W100">
            <v>365</v>
          </cell>
          <cell r="X100">
            <v>420</v>
          </cell>
          <cell r="Y100">
            <v>400</v>
          </cell>
          <cell r="Z100">
            <v>440</v>
          </cell>
          <cell r="AA100">
            <v>450</v>
          </cell>
          <cell r="AB100">
            <v>450</v>
          </cell>
          <cell r="AC100">
            <v>450</v>
          </cell>
          <cell r="AD100">
            <v>450</v>
          </cell>
        </row>
        <row r="101">
          <cell r="D101" t="str">
            <v>TOTAL</v>
          </cell>
          <cell r="E101">
            <v>4570</v>
          </cell>
          <cell r="F101">
            <v>4705</v>
          </cell>
          <cell r="G101">
            <v>4760</v>
          </cell>
          <cell r="H101">
            <v>4890</v>
          </cell>
          <cell r="I101">
            <v>5000</v>
          </cell>
          <cell r="J101">
            <v>5135</v>
          </cell>
          <cell r="K101">
            <v>5140</v>
          </cell>
          <cell r="L101">
            <v>5210</v>
          </cell>
          <cell r="M101">
            <v>5320</v>
          </cell>
          <cell r="N101">
            <v>5570</v>
          </cell>
          <cell r="O101">
            <v>5800</v>
          </cell>
          <cell r="P101">
            <v>5955</v>
          </cell>
          <cell r="Q101">
            <v>6055</v>
          </cell>
          <cell r="R101">
            <v>6075</v>
          </cell>
          <cell r="S101">
            <v>6135</v>
          </cell>
          <cell r="T101">
            <v>6410</v>
          </cell>
          <cell r="U101">
            <v>6460</v>
          </cell>
          <cell r="V101">
            <v>6620</v>
          </cell>
          <cell r="W101">
            <v>6645</v>
          </cell>
          <cell r="X101">
            <v>6785</v>
          </cell>
          <cell r="Y101">
            <v>6950</v>
          </cell>
          <cell r="Z101">
            <v>7045</v>
          </cell>
          <cell r="AA101">
            <v>7040</v>
          </cell>
          <cell r="AB101">
            <v>7150</v>
          </cell>
          <cell r="AC101">
            <v>7255</v>
          </cell>
          <cell r="AD101">
            <v>7260</v>
          </cell>
        </row>
        <row r="103">
          <cell r="K103">
            <v>6640</v>
          </cell>
          <cell r="L103">
            <v>6610</v>
          </cell>
          <cell r="M103">
            <v>6620</v>
          </cell>
          <cell r="N103">
            <v>6870</v>
          </cell>
          <cell r="O103">
            <v>7100</v>
          </cell>
          <cell r="P103">
            <v>7355</v>
          </cell>
          <cell r="Q103">
            <v>7455</v>
          </cell>
          <cell r="R103">
            <v>7375</v>
          </cell>
          <cell r="S103">
            <v>7435</v>
          </cell>
          <cell r="T103">
            <v>7710</v>
          </cell>
          <cell r="U103">
            <v>7660</v>
          </cell>
          <cell r="V103">
            <v>7720</v>
          </cell>
          <cell r="W103">
            <v>7645</v>
          </cell>
          <cell r="X103">
            <v>7785</v>
          </cell>
          <cell r="Y103">
            <v>7850</v>
          </cell>
          <cell r="Z103">
            <v>8045</v>
          </cell>
          <cell r="AA103">
            <v>7940</v>
          </cell>
          <cell r="AB103">
            <v>8050</v>
          </cell>
          <cell r="AC103">
            <v>8155</v>
          </cell>
          <cell r="AD103">
            <v>8260</v>
          </cell>
        </row>
        <row r="104">
          <cell r="D104" t="str">
            <v>DETAILS: NON-OPEC PRODUCTION   000 b/d</v>
          </cell>
        </row>
        <row r="105">
          <cell r="D105">
            <v>39393.745037384258</v>
          </cell>
        </row>
        <row r="107">
          <cell r="E107">
            <v>1985</v>
          </cell>
          <cell r="F107">
            <v>1986</v>
          </cell>
          <cell r="G107">
            <v>1987</v>
          </cell>
          <cell r="H107">
            <v>1988</v>
          </cell>
          <cell r="I107">
            <v>1989</v>
          </cell>
          <cell r="J107">
            <v>1990</v>
          </cell>
          <cell r="K107">
            <v>1991</v>
          </cell>
          <cell r="L107">
            <v>1992</v>
          </cell>
          <cell r="M107">
            <v>1993</v>
          </cell>
          <cell r="N107">
            <v>1994</v>
          </cell>
          <cell r="O107">
            <v>1995</v>
          </cell>
          <cell r="P107">
            <v>1996</v>
          </cell>
          <cell r="Q107">
            <v>1997</v>
          </cell>
          <cell r="R107">
            <v>1998</v>
          </cell>
          <cell r="S107">
            <v>1999</v>
          </cell>
          <cell r="T107">
            <v>2000</v>
          </cell>
          <cell r="U107">
            <v>2001</v>
          </cell>
          <cell r="V107">
            <v>2002</v>
          </cell>
          <cell r="W107">
            <v>2003</v>
          </cell>
          <cell r="X107">
            <v>2004</v>
          </cell>
          <cell r="Y107">
            <v>2005</v>
          </cell>
          <cell r="Z107">
            <v>2006</v>
          </cell>
          <cell r="AA107">
            <v>2007</v>
          </cell>
          <cell r="AB107">
            <v>2008</v>
          </cell>
          <cell r="AC107">
            <v>2009</v>
          </cell>
          <cell r="AD107">
            <v>2010</v>
          </cell>
        </row>
        <row r="108">
          <cell r="D108" t="str">
            <v>FSU</v>
          </cell>
        </row>
        <row r="109">
          <cell r="D109" t="str">
            <v>Russia</v>
          </cell>
          <cell r="J109">
            <v>10500</v>
          </cell>
          <cell r="K109">
            <v>9500</v>
          </cell>
          <cell r="L109">
            <v>8100</v>
          </cell>
          <cell r="M109">
            <v>7000</v>
          </cell>
          <cell r="N109">
            <v>6350</v>
          </cell>
          <cell r="O109">
            <v>6220</v>
          </cell>
          <cell r="P109">
            <v>6130</v>
          </cell>
          <cell r="Q109">
            <v>6175</v>
          </cell>
          <cell r="R109">
            <v>6085</v>
          </cell>
          <cell r="S109">
            <v>6130</v>
          </cell>
          <cell r="T109">
            <v>6480</v>
          </cell>
          <cell r="U109">
            <v>6985</v>
          </cell>
          <cell r="V109">
            <v>7620</v>
          </cell>
          <cell r="W109">
            <v>8455</v>
          </cell>
          <cell r="X109">
            <v>9190</v>
          </cell>
          <cell r="Y109">
            <v>9445</v>
          </cell>
          <cell r="Z109">
            <v>9725</v>
          </cell>
          <cell r="AA109">
            <v>9850</v>
          </cell>
          <cell r="AB109">
            <v>9950</v>
          </cell>
          <cell r="AC109">
            <v>10150</v>
          </cell>
          <cell r="AD109">
            <v>10300</v>
          </cell>
        </row>
        <row r="110">
          <cell r="D110" t="str">
            <v>Azerbaijan</v>
          </cell>
          <cell r="O110">
            <v>190</v>
          </cell>
          <cell r="P110">
            <v>190</v>
          </cell>
          <cell r="Q110">
            <v>190</v>
          </cell>
          <cell r="R110">
            <v>235</v>
          </cell>
          <cell r="S110">
            <v>280</v>
          </cell>
          <cell r="T110">
            <v>285</v>
          </cell>
          <cell r="U110">
            <v>310</v>
          </cell>
          <cell r="V110">
            <v>315</v>
          </cell>
          <cell r="W110">
            <v>315</v>
          </cell>
          <cell r="X110">
            <v>315</v>
          </cell>
          <cell r="Y110">
            <v>445</v>
          </cell>
          <cell r="Z110">
            <v>550</v>
          </cell>
          <cell r="AA110">
            <v>700</v>
          </cell>
          <cell r="AB110">
            <v>850</v>
          </cell>
          <cell r="AC110">
            <v>1000</v>
          </cell>
          <cell r="AD110">
            <v>1250</v>
          </cell>
        </row>
        <row r="111">
          <cell r="D111" t="str">
            <v>Kazakhstan</v>
          </cell>
          <cell r="O111">
            <v>405</v>
          </cell>
          <cell r="P111">
            <v>460</v>
          </cell>
          <cell r="Q111">
            <v>520</v>
          </cell>
          <cell r="R111">
            <v>525</v>
          </cell>
          <cell r="S111">
            <v>610</v>
          </cell>
          <cell r="T111">
            <v>705</v>
          </cell>
          <cell r="U111">
            <v>800</v>
          </cell>
          <cell r="V111">
            <v>940</v>
          </cell>
          <cell r="W111">
            <v>1025</v>
          </cell>
          <cell r="X111">
            <v>1210</v>
          </cell>
          <cell r="Y111">
            <v>1225</v>
          </cell>
          <cell r="Z111">
            <v>1280</v>
          </cell>
          <cell r="AA111">
            <v>1375</v>
          </cell>
          <cell r="AB111">
            <v>1500</v>
          </cell>
          <cell r="AC111">
            <v>1775</v>
          </cell>
          <cell r="AD111">
            <v>2050</v>
          </cell>
        </row>
        <row r="112">
          <cell r="D112" t="str">
            <v>Turkmenistan</v>
          </cell>
          <cell r="O112">
            <v>85</v>
          </cell>
          <cell r="P112">
            <v>110</v>
          </cell>
          <cell r="Q112">
            <v>95</v>
          </cell>
          <cell r="R112">
            <v>115</v>
          </cell>
          <cell r="S112">
            <v>140</v>
          </cell>
          <cell r="T112">
            <v>145</v>
          </cell>
          <cell r="U112">
            <v>165</v>
          </cell>
          <cell r="V112">
            <v>185</v>
          </cell>
          <cell r="W112">
            <v>205</v>
          </cell>
          <cell r="X112">
            <v>200</v>
          </cell>
          <cell r="Y112">
            <v>205</v>
          </cell>
          <cell r="Z112">
            <v>210</v>
          </cell>
          <cell r="AA112">
            <v>250</v>
          </cell>
          <cell r="AB112">
            <v>320</v>
          </cell>
          <cell r="AC112">
            <v>355</v>
          </cell>
          <cell r="AD112">
            <v>355</v>
          </cell>
        </row>
        <row r="113">
          <cell r="D113" t="str">
            <v>Ukraine</v>
          </cell>
          <cell r="O113">
            <v>75</v>
          </cell>
          <cell r="P113">
            <v>105</v>
          </cell>
          <cell r="Q113">
            <v>90</v>
          </cell>
          <cell r="R113">
            <v>90</v>
          </cell>
          <cell r="S113">
            <v>85</v>
          </cell>
          <cell r="T113">
            <v>85</v>
          </cell>
          <cell r="U113">
            <v>85</v>
          </cell>
          <cell r="V113">
            <v>85</v>
          </cell>
          <cell r="W113">
            <v>85</v>
          </cell>
          <cell r="X113">
            <v>85</v>
          </cell>
          <cell r="Y113">
            <v>85</v>
          </cell>
          <cell r="Z113">
            <v>90</v>
          </cell>
          <cell r="AA113">
            <v>90</v>
          </cell>
          <cell r="AB113">
            <v>95</v>
          </cell>
          <cell r="AC113">
            <v>95</v>
          </cell>
          <cell r="AD113">
            <v>100</v>
          </cell>
        </row>
        <row r="114">
          <cell r="D114" t="str">
            <v>Uzbekistan</v>
          </cell>
          <cell r="O114">
            <v>155</v>
          </cell>
          <cell r="P114">
            <v>155</v>
          </cell>
          <cell r="Q114">
            <v>165</v>
          </cell>
          <cell r="R114">
            <v>155</v>
          </cell>
          <cell r="S114">
            <v>175</v>
          </cell>
          <cell r="T114">
            <v>155</v>
          </cell>
          <cell r="U114">
            <v>145</v>
          </cell>
          <cell r="V114">
            <v>155</v>
          </cell>
          <cell r="W114">
            <v>155</v>
          </cell>
          <cell r="X114">
            <v>140</v>
          </cell>
          <cell r="Y114">
            <v>120</v>
          </cell>
          <cell r="Z114">
            <v>120</v>
          </cell>
          <cell r="AA114">
            <v>130</v>
          </cell>
          <cell r="AB114">
            <v>140</v>
          </cell>
          <cell r="AC114">
            <v>150</v>
          </cell>
          <cell r="AD114">
            <v>150</v>
          </cell>
        </row>
        <row r="115">
          <cell r="D115" t="str">
            <v>Belarus</v>
          </cell>
          <cell r="O115">
            <v>35</v>
          </cell>
          <cell r="P115">
            <v>35</v>
          </cell>
          <cell r="Q115">
            <v>35</v>
          </cell>
          <cell r="R115">
            <v>35</v>
          </cell>
          <cell r="S115">
            <v>35</v>
          </cell>
          <cell r="T115">
            <v>35</v>
          </cell>
          <cell r="U115">
            <v>35</v>
          </cell>
          <cell r="V115">
            <v>35</v>
          </cell>
          <cell r="W115">
            <v>35</v>
          </cell>
          <cell r="X115">
            <v>35</v>
          </cell>
          <cell r="Y115">
            <v>35</v>
          </cell>
          <cell r="Z115">
            <v>35</v>
          </cell>
          <cell r="AA115">
            <v>35</v>
          </cell>
          <cell r="AB115">
            <v>35</v>
          </cell>
          <cell r="AC115">
            <v>35</v>
          </cell>
          <cell r="AD115">
            <v>35</v>
          </cell>
        </row>
        <row r="116">
          <cell r="D116" t="str">
            <v>TOTAL</v>
          </cell>
          <cell r="E116">
            <v>11945</v>
          </cell>
          <cell r="F116">
            <v>12345</v>
          </cell>
          <cell r="G116">
            <v>12540</v>
          </cell>
          <cell r="H116">
            <v>12510</v>
          </cell>
          <cell r="I116">
            <v>12205</v>
          </cell>
          <cell r="J116">
            <v>11535</v>
          </cell>
          <cell r="K116">
            <v>10440</v>
          </cell>
          <cell r="L116">
            <v>9040</v>
          </cell>
          <cell r="M116">
            <v>7870</v>
          </cell>
          <cell r="N116">
            <v>7200</v>
          </cell>
          <cell r="O116">
            <v>7165</v>
          </cell>
          <cell r="P116">
            <v>7185</v>
          </cell>
          <cell r="Q116">
            <v>7270</v>
          </cell>
          <cell r="R116">
            <v>7240</v>
          </cell>
          <cell r="S116">
            <v>7455</v>
          </cell>
          <cell r="T116">
            <v>7890</v>
          </cell>
          <cell r="U116">
            <v>8525</v>
          </cell>
          <cell r="V116">
            <v>9335</v>
          </cell>
          <cell r="W116">
            <v>10275</v>
          </cell>
          <cell r="X116">
            <v>11175</v>
          </cell>
          <cell r="Y116">
            <v>11560</v>
          </cell>
          <cell r="Z116">
            <v>12010</v>
          </cell>
          <cell r="AA116">
            <v>12430</v>
          </cell>
          <cell r="AB116">
            <v>12890</v>
          </cell>
          <cell r="AC116">
            <v>13560</v>
          </cell>
          <cell r="AD116">
            <v>14240</v>
          </cell>
        </row>
        <row r="117">
          <cell r="Y117">
            <v>445</v>
          </cell>
          <cell r="Z117">
            <v>455</v>
          </cell>
          <cell r="AA117">
            <v>505</v>
          </cell>
          <cell r="AB117">
            <v>590</v>
          </cell>
          <cell r="AC117">
            <v>635</v>
          </cell>
          <cell r="AD117">
            <v>640</v>
          </cell>
        </row>
        <row r="119">
          <cell r="D119" t="str">
            <v>EASTERN EUROPE</v>
          </cell>
        </row>
        <row r="120">
          <cell r="D120" t="str">
            <v>Albania</v>
          </cell>
          <cell r="E120">
            <v>55</v>
          </cell>
          <cell r="F120">
            <v>55</v>
          </cell>
          <cell r="G120">
            <v>55</v>
          </cell>
          <cell r="H120">
            <v>45</v>
          </cell>
          <cell r="I120">
            <v>45</v>
          </cell>
          <cell r="J120">
            <v>30</v>
          </cell>
          <cell r="K120">
            <v>20</v>
          </cell>
          <cell r="L120">
            <v>10</v>
          </cell>
          <cell r="M120">
            <v>10</v>
          </cell>
          <cell r="N120">
            <v>10</v>
          </cell>
          <cell r="O120">
            <v>10</v>
          </cell>
          <cell r="P120">
            <v>10</v>
          </cell>
          <cell r="Q120">
            <v>5</v>
          </cell>
          <cell r="R120">
            <v>5</v>
          </cell>
          <cell r="S120">
            <v>5</v>
          </cell>
          <cell r="T120">
            <v>5</v>
          </cell>
          <cell r="U120">
            <v>5</v>
          </cell>
          <cell r="V120">
            <v>5</v>
          </cell>
          <cell r="W120">
            <v>5</v>
          </cell>
          <cell r="X120">
            <v>5</v>
          </cell>
          <cell r="Y120">
            <v>5</v>
          </cell>
        </row>
        <row r="121">
          <cell r="D121" t="str">
            <v>Croatia</v>
          </cell>
          <cell r="O121">
            <v>40</v>
          </cell>
          <cell r="P121">
            <v>35</v>
          </cell>
          <cell r="Q121">
            <v>30</v>
          </cell>
          <cell r="R121">
            <v>30</v>
          </cell>
          <cell r="S121">
            <v>25</v>
          </cell>
          <cell r="T121">
            <v>25</v>
          </cell>
          <cell r="U121">
            <v>20</v>
          </cell>
          <cell r="V121">
            <v>20</v>
          </cell>
          <cell r="W121">
            <v>20</v>
          </cell>
          <cell r="X121">
            <v>20</v>
          </cell>
          <cell r="Y121">
            <v>20</v>
          </cell>
        </row>
        <row r="122">
          <cell r="D122" t="str">
            <v>Hungary</v>
          </cell>
          <cell r="E122">
            <v>35</v>
          </cell>
          <cell r="F122">
            <v>35</v>
          </cell>
          <cell r="G122">
            <v>35</v>
          </cell>
          <cell r="H122">
            <v>40</v>
          </cell>
          <cell r="I122">
            <v>35</v>
          </cell>
          <cell r="J122">
            <v>40</v>
          </cell>
          <cell r="K122">
            <v>35</v>
          </cell>
          <cell r="L122">
            <v>35</v>
          </cell>
          <cell r="M122">
            <v>35</v>
          </cell>
          <cell r="N122">
            <v>40</v>
          </cell>
          <cell r="O122">
            <v>45</v>
          </cell>
          <cell r="P122">
            <v>40</v>
          </cell>
          <cell r="Q122">
            <v>35</v>
          </cell>
          <cell r="R122">
            <v>35</v>
          </cell>
          <cell r="S122">
            <v>35</v>
          </cell>
          <cell r="T122">
            <v>35</v>
          </cell>
          <cell r="U122">
            <v>35</v>
          </cell>
          <cell r="V122">
            <v>30</v>
          </cell>
          <cell r="W122">
            <v>35</v>
          </cell>
          <cell r="X122">
            <v>35</v>
          </cell>
          <cell r="Y122">
            <v>30</v>
          </cell>
        </row>
        <row r="123">
          <cell r="D123" t="str">
            <v>Romania</v>
          </cell>
          <cell r="E123">
            <v>220</v>
          </cell>
          <cell r="F123">
            <v>220</v>
          </cell>
          <cell r="G123">
            <v>215</v>
          </cell>
          <cell r="H123">
            <v>195</v>
          </cell>
          <cell r="I123">
            <v>180</v>
          </cell>
          <cell r="J123">
            <v>165</v>
          </cell>
          <cell r="K123">
            <v>140</v>
          </cell>
          <cell r="L123">
            <v>135</v>
          </cell>
          <cell r="M123">
            <v>135</v>
          </cell>
          <cell r="N123">
            <v>140</v>
          </cell>
          <cell r="O123">
            <v>145</v>
          </cell>
          <cell r="P123">
            <v>145</v>
          </cell>
          <cell r="Q123">
            <v>140</v>
          </cell>
          <cell r="R123">
            <v>130</v>
          </cell>
          <cell r="S123">
            <v>135</v>
          </cell>
          <cell r="T123">
            <v>130</v>
          </cell>
          <cell r="U123">
            <v>130</v>
          </cell>
          <cell r="V123">
            <v>130</v>
          </cell>
          <cell r="W123">
            <v>125</v>
          </cell>
          <cell r="X123">
            <v>120</v>
          </cell>
          <cell r="Y123">
            <v>115</v>
          </cell>
        </row>
        <row r="124">
          <cell r="D124" t="str">
            <v>Serbia-1985-94 Incl Croatia</v>
          </cell>
          <cell r="E124">
            <v>85</v>
          </cell>
          <cell r="F124">
            <v>85</v>
          </cell>
          <cell r="G124">
            <v>80</v>
          </cell>
          <cell r="H124">
            <v>75</v>
          </cell>
          <cell r="I124">
            <v>70</v>
          </cell>
          <cell r="J124">
            <v>65</v>
          </cell>
          <cell r="K124">
            <v>60</v>
          </cell>
          <cell r="L124">
            <v>60</v>
          </cell>
          <cell r="M124">
            <v>60</v>
          </cell>
          <cell r="N124">
            <v>65</v>
          </cell>
          <cell r="O124">
            <v>25</v>
          </cell>
          <cell r="P124">
            <v>20</v>
          </cell>
          <cell r="Q124">
            <v>20</v>
          </cell>
          <cell r="R124">
            <v>20</v>
          </cell>
          <cell r="S124">
            <v>20</v>
          </cell>
          <cell r="T124">
            <v>20</v>
          </cell>
          <cell r="U124">
            <v>20</v>
          </cell>
          <cell r="V124">
            <v>15</v>
          </cell>
          <cell r="W124">
            <v>15</v>
          </cell>
          <cell r="X124">
            <v>15</v>
          </cell>
          <cell r="Y124">
            <v>15</v>
          </cell>
        </row>
        <row r="125">
          <cell r="D125" t="str">
            <v>Other</v>
          </cell>
          <cell r="E125">
            <v>10</v>
          </cell>
          <cell r="F125">
            <v>10</v>
          </cell>
          <cell r="G125">
            <v>10</v>
          </cell>
          <cell r="H125">
            <v>10</v>
          </cell>
          <cell r="I125">
            <v>10</v>
          </cell>
          <cell r="J125">
            <v>10</v>
          </cell>
          <cell r="K125">
            <v>10</v>
          </cell>
          <cell r="L125">
            <v>10</v>
          </cell>
          <cell r="M125">
            <v>10</v>
          </cell>
          <cell r="N125">
            <v>10</v>
          </cell>
          <cell r="O125">
            <v>15</v>
          </cell>
          <cell r="P125">
            <v>15</v>
          </cell>
          <cell r="Q125">
            <v>15</v>
          </cell>
          <cell r="R125">
            <v>15</v>
          </cell>
          <cell r="S125">
            <v>15</v>
          </cell>
          <cell r="T125">
            <v>20</v>
          </cell>
          <cell r="U125">
            <v>30</v>
          </cell>
          <cell r="V125">
            <v>25</v>
          </cell>
          <cell r="W125">
            <v>25</v>
          </cell>
          <cell r="X125">
            <v>35</v>
          </cell>
          <cell r="Y125">
            <v>35</v>
          </cell>
        </row>
        <row r="126">
          <cell r="D126" t="str">
            <v>TOTAL</v>
          </cell>
          <cell r="E126">
            <v>405</v>
          </cell>
          <cell r="F126">
            <v>405</v>
          </cell>
          <cell r="G126">
            <v>395</v>
          </cell>
          <cell r="H126">
            <v>365</v>
          </cell>
          <cell r="I126">
            <v>340</v>
          </cell>
          <cell r="J126">
            <v>310</v>
          </cell>
          <cell r="K126">
            <v>265</v>
          </cell>
          <cell r="L126">
            <v>250</v>
          </cell>
          <cell r="M126">
            <v>250</v>
          </cell>
          <cell r="N126">
            <v>265</v>
          </cell>
          <cell r="O126">
            <v>280</v>
          </cell>
          <cell r="P126">
            <v>265</v>
          </cell>
          <cell r="Q126">
            <v>245</v>
          </cell>
          <cell r="R126">
            <v>235</v>
          </cell>
          <cell r="S126">
            <v>235</v>
          </cell>
          <cell r="T126">
            <v>235</v>
          </cell>
          <cell r="U126">
            <v>240</v>
          </cell>
          <cell r="V126">
            <v>225</v>
          </cell>
          <cell r="W126">
            <v>225</v>
          </cell>
          <cell r="X126">
            <v>230</v>
          </cell>
          <cell r="Y126">
            <v>220</v>
          </cell>
          <cell r="Z126">
            <v>215</v>
          </cell>
          <cell r="AA126">
            <v>225</v>
          </cell>
          <cell r="AB126">
            <v>225</v>
          </cell>
          <cell r="AC126">
            <v>225</v>
          </cell>
          <cell r="AD126">
            <v>225</v>
          </cell>
        </row>
        <row r="130">
          <cell r="D130" t="str">
            <v>TOTAL NON OPEC</v>
          </cell>
          <cell r="E130">
            <v>40965</v>
          </cell>
          <cell r="F130">
            <v>41265</v>
          </cell>
          <cell r="G130">
            <v>41700</v>
          </cell>
          <cell r="H130">
            <v>42055</v>
          </cell>
          <cell r="I130">
            <v>41325</v>
          </cell>
          <cell r="J130">
            <v>41170</v>
          </cell>
          <cell r="K130">
            <v>40775</v>
          </cell>
          <cell r="L130">
            <v>39855</v>
          </cell>
          <cell r="M130">
            <v>39280</v>
          </cell>
          <cell r="N130">
            <v>40035</v>
          </cell>
          <cell r="O130">
            <v>41190</v>
          </cell>
          <cell r="P130">
            <v>42280</v>
          </cell>
          <cell r="Q130">
            <v>42910</v>
          </cell>
          <cell r="R130">
            <v>43090</v>
          </cell>
          <cell r="S130">
            <v>43095</v>
          </cell>
          <cell r="T130">
            <v>44250</v>
          </cell>
          <cell r="U130">
            <v>44975</v>
          </cell>
          <cell r="V130">
            <v>46380</v>
          </cell>
          <cell r="W130">
            <v>47025</v>
          </cell>
          <cell r="X130">
            <v>48125</v>
          </cell>
          <cell r="Y130">
            <v>48190</v>
          </cell>
          <cell r="Z130">
            <v>49565</v>
          </cell>
          <cell r="AA130">
            <v>50415</v>
          </cell>
          <cell r="AB130">
            <v>51065</v>
          </cell>
          <cell r="AC130">
            <v>51985</v>
          </cell>
          <cell r="AD130">
            <v>52815</v>
          </cell>
        </row>
        <row r="132">
          <cell r="F132">
            <v>0.3</v>
          </cell>
          <cell r="G132">
            <v>0.435</v>
          </cell>
          <cell r="H132">
            <v>0.35499999999999998</v>
          </cell>
          <cell r="I132">
            <v>-0.73</v>
          </cell>
          <cell r="J132">
            <v>-0.155</v>
          </cell>
          <cell r="K132">
            <v>-0.39500000000000002</v>
          </cell>
          <cell r="L132">
            <v>-0.92</v>
          </cell>
          <cell r="M132">
            <v>-0.57499999999999996</v>
          </cell>
          <cell r="N132">
            <v>0.755</v>
          </cell>
          <cell r="O132">
            <v>1.155</v>
          </cell>
          <cell r="P132">
            <v>1.0900000000000001</v>
          </cell>
          <cell r="Q132">
            <v>0.63</v>
          </cell>
          <cell r="R132">
            <v>0.18</v>
          </cell>
          <cell r="S132">
            <v>5.0000000000000001E-3</v>
          </cell>
          <cell r="T132">
            <v>1.155</v>
          </cell>
          <cell r="U132">
            <v>0.72499999999999998</v>
          </cell>
          <cell r="V132">
            <v>1.405</v>
          </cell>
          <cell r="W132">
            <v>0.64500000000000002</v>
          </cell>
          <cell r="X132">
            <v>1.1000000000000001</v>
          </cell>
          <cell r="Y132">
            <v>6.5000000000000002E-2</v>
          </cell>
          <cell r="Z132">
            <v>1.375</v>
          </cell>
          <cell r="AA132">
            <v>0.85</v>
          </cell>
          <cell r="AB132">
            <v>0.65</v>
          </cell>
          <cell r="AC132">
            <v>0.92</v>
          </cell>
          <cell r="AD132">
            <v>0.83</v>
          </cell>
        </row>
        <row r="133">
          <cell r="D133" t="str">
            <v>OLD</v>
          </cell>
          <cell r="E133">
            <v>40965</v>
          </cell>
          <cell r="F133">
            <v>41265</v>
          </cell>
          <cell r="G133">
            <v>41700</v>
          </cell>
          <cell r="H133">
            <v>42055</v>
          </cell>
          <cell r="I133">
            <v>41325</v>
          </cell>
          <cell r="J133">
            <v>41170</v>
          </cell>
          <cell r="K133">
            <v>40775</v>
          </cell>
          <cell r="L133">
            <v>39855</v>
          </cell>
          <cell r="M133">
            <v>39285</v>
          </cell>
          <cell r="N133">
            <v>40040</v>
          </cell>
          <cell r="O133">
            <v>41005</v>
          </cell>
          <cell r="P133">
            <v>42110</v>
          </cell>
          <cell r="Q133">
            <v>42875</v>
          </cell>
          <cell r="R133">
            <v>43035</v>
          </cell>
          <cell r="S133">
            <v>43090</v>
          </cell>
          <cell r="T133">
            <v>43990</v>
          </cell>
          <cell r="U133">
            <v>44645</v>
          </cell>
          <cell r="V133">
            <v>45940</v>
          </cell>
          <cell r="W133">
            <v>46785</v>
          </cell>
          <cell r="X133">
            <v>47640</v>
          </cell>
          <cell r="Y133">
            <v>48575</v>
          </cell>
          <cell r="Z133">
            <v>49930</v>
          </cell>
          <cell r="AA133">
            <v>51110</v>
          </cell>
          <cell r="AB133">
            <v>51905</v>
          </cell>
          <cell r="AC133">
            <v>52485</v>
          </cell>
          <cell r="AD133">
            <v>53035</v>
          </cell>
        </row>
        <row r="135">
          <cell r="F135">
            <v>0.3</v>
          </cell>
          <cell r="G135">
            <v>0.435</v>
          </cell>
          <cell r="H135">
            <v>0.35499999999999998</v>
          </cell>
          <cell r="I135">
            <v>-0.73</v>
          </cell>
          <cell r="J135">
            <v>-0.155</v>
          </cell>
          <cell r="K135">
            <v>-0.39500000000000002</v>
          </cell>
          <cell r="L135">
            <v>-0.92</v>
          </cell>
          <cell r="M135">
            <v>-0.56999999999999995</v>
          </cell>
          <cell r="N135">
            <v>0.755</v>
          </cell>
          <cell r="O135">
            <v>0.96499999999999997</v>
          </cell>
          <cell r="P135">
            <v>1.105</v>
          </cell>
          <cell r="Q135">
            <v>0.76500000000000001</v>
          </cell>
          <cell r="R135">
            <v>0.16</v>
          </cell>
          <cell r="S135">
            <v>5.5E-2</v>
          </cell>
          <cell r="T135">
            <v>0.9</v>
          </cell>
          <cell r="U135">
            <v>0.65500000000000003</v>
          </cell>
          <cell r="V135">
            <v>1.2949999999999999</v>
          </cell>
          <cell r="W135">
            <v>0.84499999999999997</v>
          </cell>
          <cell r="X135">
            <v>0.85499999999999998</v>
          </cell>
          <cell r="Y135">
            <v>0.93500000000000005</v>
          </cell>
          <cell r="Z135">
            <v>1.355</v>
          </cell>
          <cell r="AA135">
            <v>1.18</v>
          </cell>
          <cell r="AB135">
            <v>0.79500000000000004</v>
          </cell>
          <cell r="AC135">
            <v>0.57999999999999996</v>
          </cell>
          <cell r="AD135">
            <v>0.55000000000000004</v>
          </cell>
        </row>
        <row r="136">
          <cell r="D136" t="str">
            <v>SUMMARY: NON-OPEC PRODUCTION  000 b/d</v>
          </cell>
        </row>
        <row r="137">
          <cell r="D137">
            <v>39393.745037384258</v>
          </cell>
        </row>
        <row r="139">
          <cell r="E139">
            <v>1985</v>
          </cell>
          <cell r="F139">
            <v>1986</v>
          </cell>
          <cell r="G139">
            <v>1987</v>
          </cell>
          <cell r="H139">
            <v>1988</v>
          </cell>
          <cell r="I139">
            <v>1989</v>
          </cell>
          <cell r="J139">
            <v>1990</v>
          </cell>
          <cell r="K139">
            <v>1991</v>
          </cell>
          <cell r="L139">
            <v>1992</v>
          </cell>
          <cell r="M139">
            <v>1993</v>
          </cell>
          <cell r="N139">
            <v>1994</v>
          </cell>
          <cell r="O139">
            <v>1995</v>
          </cell>
          <cell r="P139">
            <v>1996</v>
          </cell>
          <cell r="Q139">
            <v>1997</v>
          </cell>
          <cell r="R139">
            <v>1998</v>
          </cell>
          <cell r="S139">
            <v>1999</v>
          </cell>
          <cell r="T139">
            <v>2000</v>
          </cell>
          <cell r="U139">
            <v>2001</v>
          </cell>
          <cell r="V139">
            <v>2002</v>
          </cell>
          <cell r="W139">
            <v>2003</v>
          </cell>
          <cell r="X139">
            <v>2004</v>
          </cell>
          <cell r="Y139">
            <v>2005</v>
          </cell>
          <cell r="Z139">
            <v>2006</v>
          </cell>
          <cell r="AA139">
            <v>2007</v>
          </cell>
          <cell r="AB139">
            <v>2008</v>
          </cell>
          <cell r="AC139">
            <v>2009</v>
          </cell>
          <cell r="AD139">
            <v>2010</v>
          </cell>
        </row>
        <row r="141">
          <cell r="D141" t="str">
            <v>USA</v>
          </cell>
          <cell r="E141">
            <v>10640</v>
          </cell>
          <cell r="F141">
            <v>10290</v>
          </cell>
          <cell r="G141">
            <v>10010</v>
          </cell>
          <cell r="H141">
            <v>9820</v>
          </cell>
          <cell r="I141">
            <v>9220</v>
          </cell>
          <cell r="J141">
            <v>8995</v>
          </cell>
          <cell r="K141">
            <v>9165</v>
          </cell>
          <cell r="L141">
            <v>8995</v>
          </cell>
          <cell r="M141">
            <v>8835</v>
          </cell>
          <cell r="N141">
            <v>8645</v>
          </cell>
          <cell r="O141">
            <v>8600</v>
          </cell>
          <cell r="P141">
            <v>8615</v>
          </cell>
          <cell r="Q141">
            <v>8610</v>
          </cell>
          <cell r="R141">
            <v>8395</v>
          </cell>
          <cell r="S141">
            <v>8105</v>
          </cell>
          <cell r="T141">
            <v>8130</v>
          </cell>
          <cell r="U141">
            <v>8100</v>
          </cell>
          <cell r="V141">
            <v>8115</v>
          </cell>
          <cell r="W141">
            <v>7825</v>
          </cell>
          <cell r="X141">
            <v>7650</v>
          </cell>
          <cell r="Y141">
            <v>7255</v>
          </cell>
          <cell r="Z141">
            <v>7330</v>
          </cell>
          <cell r="AA141">
            <v>7550</v>
          </cell>
          <cell r="AB141">
            <v>7625</v>
          </cell>
          <cell r="AC141">
            <v>7700</v>
          </cell>
          <cell r="AD141">
            <v>7750</v>
          </cell>
        </row>
        <row r="142">
          <cell r="D142" t="str">
            <v>Canada</v>
          </cell>
          <cell r="E142">
            <v>1840</v>
          </cell>
          <cell r="F142">
            <v>1815</v>
          </cell>
          <cell r="G142">
            <v>1900</v>
          </cell>
          <cell r="H142">
            <v>1990</v>
          </cell>
          <cell r="I142">
            <v>1945</v>
          </cell>
          <cell r="J142">
            <v>1970</v>
          </cell>
          <cell r="K142">
            <v>1975</v>
          </cell>
          <cell r="L142">
            <v>2025</v>
          </cell>
          <cell r="M142">
            <v>2160</v>
          </cell>
          <cell r="N142">
            <v>2270</v>
          </cell>
          <cell r="O142">
            <v>2390</v>
          </cell>
          <cell r="P142">
            <v>2395</v>
          </cell>
          <cell r="Q142">
            <v>2490</v>
          </cell>
          <cell r="R142">
            <v>2620</v>
          </cell>
          <cell r="S142">
            <v>2570</v>
          </cell>
          <cell r="T142">
            <v>2700</v>
          </cell>
          <cell r="U142">
            <v>2755</v>
          </cell>
          <cell r="V142">
            <v>2885</v>
          </cell>
          <cell r="W142">
            <v>3005</v>
          </cell>
          <cell r="X142">
            <v>3090</v>
          </cell>
          <cell r="Y142">
            <v>3020</v>
          </cell>
          <cell r="Z142">
            <v>3245</v>
          </cell>
          <cell r="AA142">
            <v>3400</v>
          </cell>
          <cell r="AB142">
            <v>3500</v>
          </cell>
          <cell r="AC142">
            <v>3600</v>
          </cell>
          <cell r="AD142">
            <v>3700</v>
          </cell>
        </row>
        <row r="143">
          <cell r="D143" t="str">
            <v>N. America</v>
          </cell>
          <cell r="E143">
            <v>12480</v>
          </cell>
          <cell r="F143">
            <v>12105</v>
          </cell>
          <cell r="G143">
            <v>11910</v>
          </cell>
          <cell r="H143">
            <v>11810</v>
          </cell>
          <cell r="I143">
            <v>11165</v>
          </cell>
          <cell r="J143">
            <v>10965</v>
          </cell>
          <cell r="K143">
            <v>11140</v>
          </cell>
          <cell r="L143">
            <v>11020</v>
          </cell>
          <cell r="M143">
            <v>10995</v>
          </cell>
          <cell r="N143">
            <v>10915</v>
          </cell>
          <cell r="O143">
            <v>10990</v>
          </cell>
          <cell r="P143">
            <v>11010</v>
          </cell>
          <cell r="Q143">
            <v>11100</v>
          </cell>
          <cell r="R143">
            <v>11015</v>
          </cell>
          <cell r="S143">
            <v>10675</v>
          </cell>
          <cell r="T143">
            <v>10830</v>
          </cell>
          <cell r="U143">
            <v>10855</v>
          </cell>
          <cell r="V143">
            <v>11000</v>
          </cell>
          <cell r="W143">
            <v>10830</v>
          </cell>
          <cell r="X143">
            <v>10740</v>
          </cell>
          <cell r="Y143">
            <v>10275</v>
          </cell>
          <cell r="Z143">
            <v>10575</v>
          </cell>
          <cell r="AA143">
            <v>10950</v>
          </cell>
          <cell r="AB143">
            <v>11125</v>
          </cell>
          <cell r="AC143">
            <v>11300</v>
          </cell>
          <cell r="AD143">
            <v>11450</v>
          </cell>
        </row>
        <row r="145">
          <cell r="D145" t="str">
            <v>Latin America</v>
          </cell>
          <cell r="E145">
            <v>5040</v>
          </cell>
          <cell r="F145">
            <v>5040</v>
          </cell>
          <cell r="G145">
            <v>5080</v>
          </cell>
          <cell r="H145">
            <v>5210</v>
          </cell>
          <cell r="I145">
            <v>5305</v>
          </cell>
          <cell r="J145">
            <v>5470</v>
          </cell>
          <cell r="K145">
            <v>5625</v>
          </cell>
          <cell r="L145">
            <v>5680</v>
          </cell>
          <cell r="M145">
            <v>5795</v>
          </cell>
          <cell r="N145">
            <v>5940</v>
          </cell>
          <cell r="O145">
            <v>6105</v>
          </cell>
          <cell r="P145">
            <v>6505</v>
          </cell>
          <cell r="Q145">
            <v>6775</v>
          </cell>
          <cell r="R145">
            <v>7165</v>
          </cell>
          <cell r="S145">
            <v>7120</v>
          </cell>
          <cell r="T145">
            <v>7230</v>
          </cell>
          <cell r="U145">
            <v>7405</v>
          </cell>
          <cell r="V145">
            <v>7540</v>
          </cell>
          <cell r="W145">
            <v>7720</v>
          </cell>
          <cell r="X145">
            <v>7825</v>
          </cell>
          <cell r="Y145">
            <v>7995</v>
          </cell>
          <cell r="Z145">
            <v>8255</v>
          </cell>
          <cell r="AA145">
            <v>8355</v>
          </cell>
          <cell r="AB145">
            <v>8400</v>
          </cell>
          <cell r="AC145">
            <v>8460</v>
          </cell>
          <cell r="AD145">
            <v>8480</v>
          </cell>
        </row>
        <row r="146">
          <cell r="D146" t="str">
            <v>Europe</v>
          </cell>
          <cell r="E146">
            <v>4340</v>
          </cell>
          <cell r="F146">
            <v>4470</v>
          </cell>
          <cell r="G146">
            <v>4550</v>
          </cell>
          <cell r="H146">
            <v>4480</v>
          </cell>
          <cell r="I146">
            <v>4355</v>
          </cell>
          <cell r="J146">
            <v>4505</v>
          </cell>
          <cell r="K146">
            <v>4735</v>
          </cell>
          <cell r="L146">
            <v>5065</v>
          </cell>
          <cell r="M146">
            <v>5335</v>
          </cell>
          <cell r="N146">
            <v>6230</v>
          </cell>
          <cell r="O146">
            <v>6625</v>
          </cell>
          <cell r="P146">
            <v>6935</v>
          </cell>
          <cell r="Q146">
            <v>6960</v>
          </cell>
          <cell r="R146">
            <v>6870</v>
          </cell>
          <cell r="S146">
            <v>6930</v>
          </cell>
          <cell r="T146">
            <v>6990</v>
          </cell>
          <cell r="U146">
            <v>6850</v>
          </cell>
          <cell r="V146">
            <v>6835</v>
          </cell>
          <cell r="W146">
            <v>6535</v>
          </cell>
          <cell r="X146">
            <v>6270</v>
          </cell>
          <cell r="Y146">
            <v>5830</v>
          </cell>
          <cell r="Z146">
            <v>5660</v>
          </cell>
          <cell r="AA146">
            <v>5510</v>
          </cell>
          <cell r="AB146">
            <v>5310</v>
          </cell>
          <cell r="AC146">
            <v>5115</v>
          </cell>
          <cell r="AD146">
            <v>4925</v>
          </cell>
        </row>
        <row r="147">
          <cell r="D147" t="str">
            <v>Africa</v>
          </cell>
          <cell r="E147">
            <v>1875</v>
          </cell>
          <cell r="F147">
            <v>1825</v>
          </cell>
          <cell r="G147">
            <v>1990</v>
          </cell>
          <cell r="H147">
            <v>2050</v>
          </cell>
          <cell r="I147">
            <v>2095</v>
          </cell>
          <cell r="J147">
            <v>2250</v>
          </cell>
          <cell r="K147">
            <v>2275</v>
          </cell>
          <cell r="L147">
            <v>2345</v>
          </cell>
          <cell r="M147">
            <v>2345</v>
          </cell>
          <cell r="N147">
            <v>2410</v>
          </cell>
          <cell r="O147">
            <v>2545</v>
          </cell>
          <cell r="P147">
            <v>2695</v>
          </cell>
          <cell r="Q147">
            <v>2705</v>
          </cell>
          <cell r="R147">
            <v>2705</v>
          </cell>
          <cell r="S147">
            <v>2755</v>
          </cell>
          <cell r="T147">
            <v>2810</v>
          </cell>
          <cell r="U147">
            <v>2770</v>
          </cell>
          <cell r="V147">
            <v>2990</v>
          </cell>
          <cell r="W147">
            <v>3035</v>
          </cell>
          <cell r="X147">
            <v>3445</v>
          </cell>
          <cell r="Y147">
            <v>3730</v>
          </cell>
          <cell r="Z147">
            <v>4240</v>
          </cell>
          <cell r="AA147">
            <v>4405</v>
          </cell>
          <cell r="AB147">
            <v>4505</v>
          </cell>
          <cell r="AC147">
            <v>4680</v>
          </cell>
          <cell r="AD147">
            <v>4835</v>
          </cell>
        </row>
        <row r="148">
          <cell r="D148" t="str">
            <v>FSU</v>
          </cell>
          <cell r="E148">
            <v>11945</v>
          </cell>
          <cell r="F148">
            <v>12345</v>
          </cell>
          <cell r="G148">
            <v>12540</v>
          </cell>
          <cell r="H148">
            <v>12510</v>
          </cell>
          <cell r="I148">
            <v>12205</v>
          </cell>
          <cell r="J148">
            <v>11535</v>
          </cell>
          <cell r="K148">
            <v>10440</v>
          </cell>
          <cell r="L148">
            <v>9040</v>
          </cell>
          <cell r="M148">
            <v>7870</v>
          </cell>
          <cell r="N148">
            <v>7200</v>
          </cell>
          <cell r="O148">
            <v>7165</v>
          </cell>
          <cell r="P148">
            <v>7185</v>
          </cell>
          <cell r="Q148">
            <v>7270</v>
          </cell>
          <cell r="R148">
            <v>7240</v>
          </cell>
          <cell r="S148">
            <v>7455</v>
          </cell>
          <cell r="T148">
            <v>7890</v>
          </cell>
          <cell r="U148">
            <v>8525</v>
          </cell>
          <cell r="V148">
            <v>9335</v>
          </cell>
          <cell r="W148">
            <v>10275</v>
          </cell>
          <cell r="X148">
            <v>11175</v>
          </cell>
          <cell r="Y148">
            <v>11560</v>
          </cell>
          <cell r="Z148">
            <v>12010</v>
          </cell>
          <cell r="AA148">
            <v>12430</v>
          </cell>
          <cell r="AB148">
            <v>12890</v>
          </cell>
          <cell r="AC148">
            <v>13560</v>
          </cell>
          <cell r="AD148">
            <v>14240</v>
          </cell>
        </row>
        <row r="150">
          <cell r="D150" t="str">
            <v>Middle East</v>
          </cell>
          <cell r="E150">
            <v>715</v>
          </cell>
          <cell r="F150">
            <v>775</v>
          </cell>
          <cell r="G150">
            <v>870</v>
          </cell>
          <cell r="H150">
            <v>1105</v>
          </cell>
          <cell r="I150">
            <v>1200</v>
          </cell>
          <cell r="J150">
            <v>1310</v>
          </cell>
          <cell r="K150">
            <v>1420</v>
          </cell>
          <cell r="L150">
            <v>1495</v>
          </cell>
          <cell r="M150">
            <v>1620</v>
          </cell>
          <cell r="N150">
            <v>1770</v>
          </cell>
          <cell r="O150">
            <v>1960</v>
          </cell>
          <cell r="P150">
            <v>1995</v>
          </cell>
          <cell r="Q150">
            <v>2045</v>
          </cell>
          <cell r="R150">
            <v>2020</v>
          </cell>
          <cell r="S150">
            <v>2025</v>
          </cell>
          <cell r="T150">
            <v>2090</v>
          </cell>
          <cell r="U150">
            <v>2110</v>
          </cell>
          <cell r="V150">
            <v>2060</v>
          </cell>
          <cell r="W150">
            <v>1985</v>
          </cell>
          <cell r="X150">
            <v>1885</v>
          </cell>
          <cell r="Y150">
            <v>1850</v>
          </cell>
          <cell r="Z150">
            <v>1780</v>
          </cell>
          <cell r="AA150">
            <v>1725</v>
          </cell>
          <cell r="AB150">
            <v>1685</v>
          </cell>
          <cell r="AC150">
            <v>1615</v>
          </cell>
          <cell r="AD150">
            <v>1625</v>
          </cell>
        </row>
        <row r="151">
          <cell r="D151" t="str">
            <v>Asia-Pacific</v>
          </cell>
          <cell r="E151">
            <v>4570</v>
          </cell>
          <cell r="F151">
            <v>4705</v>
          </cell>
          <cell r="G151">
            <v>4760</v>
          </cell>
          <cell r="H151">
            <v>4890</v>
          </cell>
          <cell r="I151">
            <v>5000</v>
          </cell>
          <cell r="J151">
            <v>5135</v>
          </cell>
          <cell r="K151">
            <v>5140</v>
          </cell>
          <cell r="L151">
            <v>5210</v>
          </cell>
          <cell r="M151">
            <v>5320</v>
          </cell>
          <cell r="N151">
            <v>5570</v>
          </cell>
          <cell r="O151">
            <v>5800</v>
          </cell>
          <cell r="P151">
            <v>5955</v>
          </cell>
          <cell r="Q151">
            <v>6055</v>
          </cell>
          <cell r="R151">
            <v>6075</v>
          </cell>
          <cell r="S151">
            <v>6135</v>
          </cell>
          <cell r="T151">
            <v>6410</v>
          </cell>
          <cell r="U151">
            <v>6460</v>
          </cell>
          <cell r="V151">
            <v>6620</v>
          </cell>
          <cell r="W151">
            <v>6645</v>
          </cell>
          <cell r="X151">
            <v>6785</v>
          </cell>
          <cell r="Y151">
            <v>6950</v>
          </cell>
          <cell r="Z151">
            <v>7045</v>
          </cell>
          <cell r="AA151">
            <v>7040</v>
          </cell>
          <cell r="AB151">
            <v>7150</v>
          </cell>
          <cell r="AC151">
            <v>7255</v>
          </cell>
          <cell r="AD151">
            <v>7260</v>
          </cell>
        </row>
        <row r="153">
          <cell r="D153" t="str">
            <v>TOTAL NON OPEC</v>
          </cell>
          <cell r="E153">
            <v>40965</v>
          </cell>
          <cell r="F153">
            <v>41265</v>
          </cell>
          <cell r="G153">
            <v>41700</v>
          </cell>
          <cell r="H153">
            <v>42055</v>
          </cell>
          <cell r="I153">
            <v>41325</v>
          </cell>
          <cell r="J153">
            <v>41170</v>
          </cell>
          <cell r="K153">
            <v>40775</v>
          </cell>
          <cell r="L153">
            <v>39855</v>
          </cell>
          <cell r="M153">
            <v>39280</v>
          </cell>
          <cell r="N153">
            <v>40035</v>
          </cell>
          <cell r="O153">
            <v>41190</v>
          </cell>
          <cell r="P153">
            <v>42280</v>
          </cell>
          <cell r="Q153">
            <v>42910</v>
          </cell>
          <cell r="R153">
            <v>43090</v>
          </cell>
          <cell r="S153">
            <v>43095</v>
          </cell>
          <cell r="T153">
            <v>44250</v>
          </cell>
          <cell r="U153">
            <v>44975</v>
          </cell>
          <cell r="V153">
            <v>46380</v>
          </cell>
          <cell r="W153">
            <v>47025</v>
          </cell>
          <cell r="X153">
            <v>48125</v>
          </cell>
          <cell r="Y153">
            <v>48190</v>
          </cell>
          <cell r="Z153">
            <v>49565</v>
          </cell>
          <cell r="AA153">
            <v>50415</v>
          </cell>
          <cell r="AB153">
            <v>51065</v>
          </cell>
          <cell r="AC153">
            <v>51985</v>
          </cell>
          <cell r="AD153">
            <v>52815</v>
          </cell>
        </row>
        <row r="157">
          <cell r="D157">
            <v>39393.745037384258</v>
          </cell>
          <cell r="T157" t="str">
            <v>Million b/d</v>
          </cell>
        </row>
        <row r="159">
          <cell r="E159">
            <v>1985</v>
          </cell>
          <cell r="F159">
            <v>1986</v>
          </cell>
          <cell r="G159">
            <v>1987</v>
          </cell>
          <cell r="H159">
            <v>1988</v>
          </cell>
          <cell r="I159">
            <v>1989</v>
          </cell>
          <cell r="J159">
            <v>1990</v>
          </cell>
          <cell r="K159">
            <v>1991</v>
          </cell>
          <cell r="L159">
            <v>1992</v>
          </cell>
          <cell r="M159">
            <v>1993</v>
          </cell>
          <cell r="N159">
            <v>1994</v>
          </cell>
          <cell r="O159">
            <v>1995</v>
          </cell>
          <cell r="P159">
            <v>1996</v>
          </cell>
          <cell r="Q159">
            <v>1997</v>
          </cell>
          <cell r="R159">
            <v>1998</v>
          </cell>
          <cell r="S159">
            <v>1999</v>
          </cell>
          <cell r="T159">
            <v>2000</v>
          </cell>
          <cell r="U159">
            <v>2001</v>
          </cell>
          <cell r="V159">
            <v>2002</v>
          </cell>
          <cell r="W159">
            <v>2003</v>
          </cell>
          <cell r="X159">
            <v>2004</v>
          </cell>
          <cell r="Y159">
            <v>2005</v>
          </cell>
          <cell r="Z159">
            <v>2006</v>
          </cell>
          <cell r="AA159">
            <v>2007</v>
          </cell>
          <cell r="AB159">
            <v>2008</v>
          </cell>
          <cell r="AC159">
            <v>2009</v>
          </cell>
          <cell r="AD159">
            <v>2010</v>
          </cell>
        </row>
        <row r="161">
          <cell r="D161" t="str">
            <v>USA</v>
          </cell>
          <cell r="E161">
            <v>10.7</v>
          </cell>
          <cell r="F161">
            <v>10.299999999999999</v>
          </cell>
          <cell r="G161">
            <v>10</v>
          </cell>
          <cell r="H161">
            <v>9.8000000000000007</v>
          </cell>
          <cell r="I161">
            <v>9.2999999999999989</v>
          </cell>
          <cell r="J161">
            <v>9</v>
          </cell>
          <cell r="K161">
            <v>9.1</v>
          </cell>
          <cell r="L161">
            <v>9</v>
          </cell>
          <cell r="M161">
            <v>8.8000000000000007</v>
          </cell>
          <cell r="N161">
            <v>8.6000000000000014</v>
          </cell>
          <cell r="O161">
            <v>8.6</v>
          </cell>
          <cell r="P161">
            <v>8.6</v>
          </cell>
          <cell r="Q161">
            <v>8.6</v>
          </cell>
          <cell r="R161">
            <v>8.4</v>
          </cell>
          <cell r="S161">
            <v>8.1</v>
          </cell>
          <cell r="T161">
            <v>8.1000000000000014</v>
          </cell>
          <cell r="U161">
            <v>8.1000000000000014</v>
          </cell>
          <cell r="V161">
            <v>8.1</v>
          </cell>
          <cell r="W161">
            <v>7.8000000000000007</v>
          </cell>
          <cell r="X161">
            <v>7.6</v>
          </cell>
          <cell r="Y161">
            <v>7.3000000000000007</v>
          </cell>
          <cell r="Z161">
            <v>7.3999999999999995</v>
          </cell>
          <cell r="AA161">
            <v>7.6</v>
          </cell>
          <cell r="AB161">
            <v>7.6</v>
          </cell>
          <cell r="AC161">
            <v>7.7000000000000011</v>
          </cell>
          <cell r="AD161">
            <v>7.8</v>
          </cell>
        </row>
        <row r="162">
          <cell r="D162" t="str">
            <v>Canada</v>
          </cell>
          <cell r="E162">
            <v>1.8</v>
          </cell>
          <cell r="F162">
            <v>1.8</v>
          </cell>
          <cell r="G162">
            <v>1.9</v>
          </cell>
          <cell r="H162">
            <v>2</v>
          </cell>
          <cell r="I162">
            <v>1.9</v>
          </cell>
          <cell r="J162">
            <v>2</v>
          </cell>
          <cell r="K162">
            <v>2</v>
          </cell>
          <cell r="L162">
            <v>2</v>
          </cell>
          <cell r="M162">
            <v>2.2000000000000002</v>
          </cell>
          <cell r="N162">
            <v>2.2999999999999998</v>
          </cell>
          <cell r="O162">
            <v>2.4</v>
          </cell>
          <cell r="P162">
            <v>2.4</v>
          </cell>
          <cell r="Q162">
            <v>2.5</v>
          </cell>
          <cell r="R162">
            <v>2.6</v>
          </cell>
          <cell r="S162">
            <v>2.6</v>
          </cell>
          <cell r="T162">
            <v>2.7</v>
          </cell>
          <cell r="U162">
            <v>2.8</v>
          </cell>
          <cell r="V162">
            <v>2.9</v>
          </cell>
          <cell r="W162">
            <v>3</v>
          </cell>
          <cell r="X162">
            <v>3.1</v>
          </cell>
          <cell r="Y162">
            <v>3</v>
          </cell>
          <cell r="Z162">
            <v>3.2</v>
          </cell>
          <cell r="AA162">
            <v>3.4</v>
          </cell>
          <cell r="AB162">
            <v>3.5</v>
          </cell>
          <cell r="AC162">
            <v>3.6</v>
          </cell>
          <cell r="AD162">
            <v>3.7</v>
          </cell>
        </row>
        <row r="163">
          <cell r="D163" t="str">
            <v>North America</v>
          </cell>
          <cell r="E163">
            <v>12.5</v>
          </cell>
          <cell r="F163">
            <v>12.1</v>
          </cell>
          <cell r="G163">
            <v>11.9</v>
          </cell>
          <cell r="H163">
            <v>11.8</v>
          </cell>
          <cell r="I163">
            <v>11.2</v>
          </cell>
          <cell r="J163">
            <v>11</v>
          </cell>
          <cell r="K163">
            <v>11.1</v>
          </cell>
          <cell r="L163">
            <v>11</v>
          </cell>
          <cell r="M163">
            <v>11</v>
          </cell>
          <cell r="N163">
            <v>10.9</v>
          </cell>
          <cell r="O163">
            <v>11</v>
          </cell>
          <cell r="P163">
            <v>11</v>
          </cell>
          <cell r="Q163">
            <v>11.1</v>
          </cell>
          <cell r="R163">
            <v>11</v>
          </cell>
          <cell r="S163">
            <v>10.7</v>
          </cell>
          <cell r="T163">
            <v>10.8</v>
          </cell>
          <cell r="U163">
            <v>10.9</v>
          </cell>
          <cell r="V163">
            <v>11</v>
          </cell>
          <cell r="W163">
            <v>10.8</v>
          </cell>
          <cell r="X163">
            <v>10.7</v>
          </cell>
          <cell r="Y163">
            <v>10.3</v>
          </cell>
          <cell r="Z163">
            <v>10.6</v>
          </cell>
          <cell r="AA163">
            <v>11</v>
          </cell>
          <cell r="AB163">
            <v>11.1</v>
          </cell>
          <cell r="AC163">
            <v>11.3</v>
          </cell>
          <cell r="AD163">
            <v>11.5</v>
          </cell>
        </row>
        <row r="165">
          <cell r="D165" t="str">
            <v>Latin America</v>
          </cell>
          <cell r="E165">
            <v>5.0999999999999996</v>
          </cell>
          <cell r="F165">
            <v>5.0999999999999934</v>
          </cell>
          <cell r="G165">
            <v>5.0000000000000027</v>
          </cell>
          <cell r="H165">
            <v>5.2000000000000011</v>
          </cell>
          <cell r="I165">
            <v>5.1999999999999975</v>
          </cell>
          <cell r="J165">
            <v>5.5000000000000018</v>
          </cell>
          <cell r="K165">
            <v>5.7999999999999972</v>
          </cell>
          <cell r="L165">
            <v>5.8</v>
          </cell>
          <cell r="M165">
            <v>5.8999999999999977</v>
          </cell>
          <cell r="N165">
            <v>5.9000000000000021</v>
          </cell>
          <cell r="O165">
            <v>6.1000000000000059</v>
          </cell>
          <cell r="P165">
            <v>6.5</v>
          </cell>
          <cell r="Q165">
            <v>6.6999999999999975</v>
          </cell>
          <cell r="R165">
            <v>7.2000000000000046</v>
          </cell>
          <cell r="S165">
            <v>7.1000000000000068</v>
          </cell>
          <cell r="T165">
            <v>7.3000000000000007</v>
          </cell>
          <cell r="U165">
            <v>7.3000000000000025</v>
          </cell>
          <cell r="V165">
            <v>7.6000000000000014</v>
          </cell>
          <cell r="W165">
            <v>7.8000000000000025</v>
          </cell>
          <cell r="X165">
            <v>7.8000000000000105</v>
          </cell>
          <cell r="Y165">
            <v>7.9000000000000075</v>
          </cell>
          <cell r="Z165">
            <v>8.2999999999999972</v>
          </cell>
          <cell r="AA165">
            <v>8.4000000000000021</v>
          </cell>
          <cell r="AB165">
            <v>8.4000000000000057</v>
          </cell>
          <cell r="AC165">
            <v>8.4000000000000021</v>
          </cell>
          <cell r="AD165">
            <v>8.5</v>
          </cell>
        </row>
        <row r="167">
          <cell r="D167" t="str">
            <v>UK</v>
          </cell>
          <cell r="E167">
            <v>2.7</v>
          </cell>
          <cell r="F167">
            <v>2.7</v>
          </cell>
          <cell r="G167">
            <v>2.6</v>
          </cell>
          <cell r="H167">
            <v>2.4</v>
          </cell>
          <cell r="I167">
            <v>2</v>
          </cell>
          <cell r="J167">
            <v>1.9</v>
          </cell>
          <cell r="K167">
            <v>1.9</v>
          </cell>
          <cell r="L167">
            <v>2</v>
          </cell>
          <cell r="M167">
            <v>2.1</v>
          </cell>
          <cell r="N167">
            <v>2.7</v>
          </cell>
          <cell r="O167">
            <v>2.8</v>
          </cell>
          <cell r="P167">
            <v>2.8</v>
          </cell>
          <cell r="Q167">
            <v>2.8</v>
          </cell>
          <cell r="R167">
            <v>2.8</v>
          </cell>
          <cell r="S167">
            <v>2.9</v>
          </cell>
          <cell r="T167">
            <v>2.7</v>
          </cell>
          <cell r="U167">
            <v>2.5</v>
          </cell>
          <cell r="V167">
            <v>2.5</v>
          </cell>
          <cell r="W167">
            <v>2.2999999999999998</v>
          </cell>
          <cell r="X167">
            <v>2.1</v>
          </cell>
          <cell r="Y167">
            <v>1.8</v>
          </cell>
          <cell r="Z167">
            <v>1.7</v>
          </cell>
          <cell r="AA167">
            <v>1.6</v>
          </cell>
          <cell r="AB167">
            <v>1.5</v>
          </cell>
          <cell r="AC167">
            <v>1.4</v>
          </cell>
          <cell r="AD167">
            <v>1.3</v>
          </cell>
        </row>
        <row r="168">
          <cell r="D168" t="str">
            <v>Norway</v>
          </cell>
          <cell r="E168">
            <v>0.79999999999999982</v>
          </cell>
          <cell r="F168">
            <v>0.89999999999999991</v>
          </cell>
          <cell r="G168">
            <v>1</v>
          </cell>
          <cell r="H168">
            <v>1.2000000000000002</v>
          </cell>
          <cell r="I168">
            <v>1.5</v>
          </cell>
          <cell r="J168">
            <v>1.7000000000000002</v>
          </cell>
          <cell r="K168">
            <v>2</v>
          </cell>
          <cell r="L168">
            <v>2.2000000000000002</v>
          </cell>
          <cell r="M168">
            <v>2.4</v>
          </cell>
          <cell r="N168">
            <v>2.7</v>
          </cell>
          <cell r="O168">
            <v>2.9000000000000004</v>
          </cell>
          <cell r="P168">
            <v>3.2</v>
          </cell>
          <cell r="Q168">
            <v>3.3</v>
          </cell>
          <cell r="R168">
            <v>3.2</v>
          </cell>
          <cell r="S168">
            <v>3.1</v>
          </cell>
          <cell r="T168">
            <v>3.3</v>
          </cell>
          <cell r="U168">
            <v>3.4000000000000004</v>
          </cell>
          <cell r="V168">
            <v>3.4000000000000004</v>
          </cell>
          <cell r="W168">
            <v>3.3</v>
          </cell>
          <cell r="X168">
            <v>3.1999999999999997</v>
          </cell>
          <cell r="Y168">
            <v>3</v>
          </cell>
          <cell r="Z168">
            <v>3</v>
          </cell>
          <cell r="AA168">
            <v>2.9999999999999996</v>
          </cell>
          <cell r="AB168">
            <v>2.9000000000000004</v>
          </cell>
          <cell r="AC168">
            <v>2.8000000000000003</v>
          </cell>
          <cell r="AD168">
            <v>2.7</v>
          </cell>
        </row>
        <row r="169">
          <cell r="D169" t="str">
            <v>UK+Norway</v>
          </cell>
          <cell r="E169">
            <v>3.5</v>
          </cell>
          <cell r="F169">
            <v>3.6</v>
          </cell>
          <cell r="G169">
            <v>3.6</v>
          </cell>
          <cell r="H169">
            <v>3.6</v>
          </cell>
          <cell r="I169">
            <v>3.5</v>
          </cell>
          <cell r="J169">
            <v>3.6</v>
          </cell>
          <cell r="K169">
            <v>3.9</v>
          </cell>
          <cell r="L169">
            <v>4.2</v>
          </cell>
          <cell r="M169">
            <v>4.5</v>
          </cell>
          <cell r="N169">
            <v>5.4</v>
          </cell>
          <cell r="O169">
            <v>5.7</v>
          </cell>
          <cell r="P169">
            <v>6</v>
          </cell>
          <cell r="Q169">
            <v>6.1</v>
          </cell>
          <cell r="R169">
            <v>6</v>
          </cell>
          <cell r="S169">
            <v>6</v>
          </cell>
          <cell r="T169">
            <v>6</v>
          </cell>
          <cell r="U169">
            <v>5.9</v>
          </cell>
          <cell r="V169">
            <v>5.9</v>
          </cell>
          <cell r="W169">
            <v>5.6</v>
          </cell>
          <cell r="X169">
            <v>5.3</v>
          </cell>
          <cell r="Y169">
            <v>4.8</v>
          </cell>
          <cell r="Z169">
            <v>4.7</v>
          </cell>
          <cell r="AA169">
            <v>4.5999999999999996</v>
          </cell>
          <cell r="AB169">
            <v>4.4000000000000004</v>
          </cell>
          <cell r="AC169">
            <v>4.2</v>
          </cell>
          <cell r="AD169">
            <v>4</v>
          </cell>
        </row>
        <row r="171">
          <cell r="D171" t="str">
            <v>Other Europe</v>
          </cell>
          <cell r="E171">
            <v>0.79999999999999982</v>
          </cell>
          <cell r="F171">
            <v>0.89999999999999991</v>
          </cell>
          <cell r="G171">
            <v>0.99999999999999956</v>
          </cell>
          <cell r="H171">
            <v>0.89999999999999991</v>
          </cell>
          <cell r="I171">
            <v>0.90000000000000036</v>
          </cell>
          <cell r="J171">
            <v>0.89999999999999991</v>
          </cell>
          <cell r="K171">
            <v>0.80000000000000027</v>
          </cell>
          <cell r="L171">
            <v>0.89999999999999947</v>
          </cell>
          <cell r="M171">
            <v>0.79999999999999982</v>
          </cell>
          <cell r="N171">
            <v>0.79999999999999982</v>
          </cell>
          <cell r="O171">
            <v>0.89999999999999947</v>
          </cell>
          <cell r="P171">
            <v>0.90000000000000036</v>
          </cell>
          <cell r="Q171">
            <v>0.90000000000000036</v>
          </cell>
          <cell r="R171">
            <v>0.90000000000000036</v>
          </cell>
          <cell r="S171">
            <v>0.90000000000000036</v>
          </cell>
          <cell r="T171">
            <v>1</v>
          </cell>
          <cell r="U171">
            <v>1</v>
          </cell>
          <cell r="V171">
            <v>0.89999999999999947</v>
          </cell>
          <cell r="W171">
            <v>0.90000000000000036</v>
          </cell>
          <cell r="X171">
            <v>1</v>
          </cell>
          <cell r="Y171">
            <v>1</v>
          </cell>
          <cell r="Z171">
            <v>1</v>
          </cell>
          <cell r="AA171">
            <v>0.90000000000000036</v>
          </cell>
          <cell r="AB171">
            <v>0.89999999999999947</v>
          </cell>
          <cell r="AC171">
            <v>0.89999999999999947</v>
          </cell>
          <cell r="AD171">
            <v>0.90000000000000036</v>
          </cell>
        </row>
        <row r="173">
          <cell r="D173" t="str">
            <v>Russia</v>
          </cell>
          <cell r="J173">
            <v>10.5</v>
          </cell>
          <cell r="K173">
            <v>9.5</v>
          </cell>
          <cell r="L173">
            <v>8.1</v>
          </cell>
          <cell r="M173">
            <v>7</v>
          </cell>
          <cell r="N173">
            <v>6.4</v>
          </cell>
          <cell r="O173">
            <v>6.2</v>
          </cell>
          <cell r="P173">
            <v>6.1</v>
          </cell>
          <cell r="Q173">
            <v>6.2</v>
          </cell>
          <cell r="R173">
            <v>6.1</v>
          </cell>
          <cell r="S173">
            <v>6.1</v>
          </cell>
          <cell r="T173">
            <v>6.5</v>
          </cell>
          <cell r="U173">
            <v>7</v>
          </cell>
          <cell r="V173">
            <v>7.6</v>
          </cell>
          <cell r="W173">
            <v>8.5</v>
          </cell>
          <cell r="X173">
            <v>9.1999999999999993</v>
          </cell>
          <cell r="Y173">
            <v>9.4</v>
          </cell>
          <cell r="Z173">
            <v>9.6999999999999993</v>
          </cell>
          <cell r="AA173">
            <v>9.9</v>
          </cell>
          <cell r="AB173">
            <v>10</v>
          </cell>
          <cell r="AC173">
            <v>10.199999999999999</v>
          </cell>
          <cell r="AD173">
            <v>10.3</v>
          </cell>
        </row>
        <row r="174">
          <cell r="D174" t="str">
            <v>Caspian</v>
          </cell>
          <cell r="O174">
            <v>0.6</v>
          </cell>
          <cell r="P174">
            <v>0.7</v>
          </cell>
          <cell r="Q174">
            <v>0.7</v>
          </cell>
          <cell r="R174">
            <v>0.8</v>
          </cell>
          <cell r="S174">
            <v>0.9</v>
          </cell>
          <cell r="T174">
            <v>1</v>
          </cell>
          <cell r="U174">
            <v>1.1000000000000001</v>
          </cell>
          <cell r="V174">
            <v>1.3</v>
          </cell>
          <cell r="W174">
            <v>1.3</v>
          </cell>
          <cell r="X174">
            <v>1.5</v>
          </cell>
          <cell r="Y174">
            <v>1.7</v>
          </cell>
          <cell r="Z174">
            <v>1.8</v>
          </cell>
          <cell r="AA174">
            <v>2.1</v>
          </cell>
          <cell r="AB174">
            <v>2.4</v>
          </cell>
          <cell r="AC174">
            <v>2.8</v>
          </cell>
          <cell r="AD174">
            <v>3.3</v>
          </cell>
        </row>
        <row r="175">
          <cell r="D175" t="str">
            <v>Other FSU</v>
          </cell>
          <cell r="O175">
            <v>0.4</v>
          </cell>
          <cell r="P175">
            <v>0.40000000000000058</v>
          </cell>
          <cell r="Q175">
            <v>0.39999999999999969</v>
          </cell>
          <cell r="R175">
            <v>0.30000000000000049</v>
          </cell>
          <cell r="S175">
            <v>0.50000000000000033</v>
          </cell>
          <cell r="T175">
            <v>0.40000000000000036</v>
          </cell>
          <cell r="U175">
            <v>0.39999999999999991</v>
          </cell>
          <cell r="V175">
            <v>0.40000000000000102</v>
          </cell>
          <cell r="W175">
            <v>0.50000000000000067</v>
          </cell>
          <cell r="X175">
            <v>0.5</v>
          </cell>
          <cell r="Y175">
            <v>0.49999999999999933</v>
          </cell>
          <cell r="Z175">
            <v>0.50000000000000067</v>
          </cell>
          <cell r="AA175">
            <v>0.39999999999999991</v>
          </cell>
          <cell r="AB175">
            <v>0.50000000000000044</v>
          </cell>
          <cell r="AC175">
            <v>0.60000000000000053</v>
          </cell>
          <cell r="AD175">
            <v>0.59999999999999876</v>
          </cell>
        </row>
        <row r="176">
          <cell r="D176" t="str">
            <v>Total FSU</v>
          </cell>
          <cell r="E176">
            <v>11.9</v>
          </cell>
          <cell r="F176">
            <v>12.3</v>
          </cell>
          <cell r="G176">
            <v>12.5</v>
          </cell>
          <cell r="H176">
            <v>12.5</v>
          </cell>
          <cell r="I176">
            <v>12.2</v>
          </cell>
          <cell r="J176">
            <v>11.5</v>
          </cell>
          <cell r="K176">
            <v>10.4</v>
          </cell>
          <cell r="L176">
            <v>9</v>
          </cell>
          <cell r="M176">
            <v>7.9</v>
          </cell>
          <cell r="N176">
            <v>7.2</v>
          </cell>
          <cell r="O176">
            <v>7.2</v>
          </cell>
          <cell r="P176">
            <v>7.2</v>
          </cell>
          <cell r="Q176">
            <v>7.3</v>
          </cell>
          <cell r="R176">
            <v>7.2</v>
          </cell>
          <cell r="S176">
            <v>7.5</v>
          </cell>
          <cell r="T176">
            <v>7.9</v>
          </cell>
          <cell r="U176">
            <v>8.5</v>
          </cell>
          <cell r="V176">
            <v>9.3000000000000007</v>
          </cell>
          <cell r="W176">
            <v>10.3</v>
          </cell>
          <cell r="X176">
            <v>11.2</v>
          </cell>
          <cell r="Y176">
            <v>11.6</v>
          </cell>
          <cell r="Z176">
            <v>12</v>
          </cell>
          <cell r="AA176">
            <v>12.4</v>
          </cell>
          <cell r="AB176">
            <v>12.9</v>
          </cell>
          <cell r="AC176">
            <v>13.6</v>
          </cell>
          <cell r="AD176">
            <v>14.2</v>
          </cell>
        </row>
        <row r="178">
          <cell r="D178" t="str">
            <v>Africa</v>
          </cell>
          <cell r="E178">
            <v>1.9</v>
          </cell>
          <cell r="F178">
            <v>1.8</v>
          </cell>
          <cell r="G178">
            <v>2</v>
          </cell>
          <cell r="H178">
            <v>2.1</v>
          </cell>
          <cell r="I178">
            <v>2.1</v>
          </cell>
          <cell r="J178">
            <v>2.2999999999999998</v>
          </cell>
          <cell r="K178">
            <v>2.2999999999999998</v>
          </cell>
          <cell r="L178">
            <v>2.2999999999999998</v>
          </cell>
          <cell r="M178">
            <v>2.2999999999999998</v>
          </cell>
          <cell r="N178">
            <v>2.4</v>
          </cell>
          <cell r="O178">
            <v>2.5</v>
          </cell>
          <cell r="P178">
            <v>2.7</v>
          </cell>
          <cell r="Q178">
            <v>2.7</v>
          </cell>
          <cell r="R178">
            <v>2.7</v>
          </cell>
          <cell r="S178">
            <v>2.8</v>
          </cell>
          <cell r="T178">
            <v>2.8</v>
          </cell>
          <cell r="U178">
            <v>2.8</v>
          </cell>
          <cell r="V178">
            <v>3</v>
          </cell>
          <cell r="W178">
            <v>3</v>
          </cell>
          <cell r="X178">
            <v>3.4</v>
          </cell>
          <cell r="Y178">
            <v>3.7</v>
          </cell>
          <cell r="Z178">
            <v>4.2</v>
          </cell>
          <cell r="AA178">
            <v>4.4000000000000004</v>
          </cell>
          <cell r="AB178">
            <v>4.5</v>
          </cell>
          <cell r="AC178">
            <v>4.7</v>
          </cell>
          <cell r="AD178">
            <v>4.8</v>
          </cell>
        </row>
        <row r="180">
          <cell r="D180" t="str">
            <v>Middle East</v>
          </cell>
          <cell r="E180">
            <v>0.7</v>
          </cell>
          <cell r="F180">
            <v>0.8</v>
          </cell>
          <cell r="G180">
            <v>0.9</v>
          </cell>
          <cell r="H180">
            <v>1.1000000000000001</v>
          </cell>
          <cell r="I180">
            <v>1.2</v>
          </cell>
          <cell r="J180">
            <v>1.3</v>
          </cell>
          <cell r="K180">
            <v>1.4</v>
          </cell>
          <cell r="L180">
            <v>1.5</v>
          </cell>
          <cell r="M180">
            <v>1.6</v>
          </cell>
          <cell r="N180">
            <v>1.8</v>
          </cell>
          <cell r="O180">
            <v>2</v>
          </cell>
          <cell r="P180">
            <v>2</v>
          </cell>
          <cell r="Q180">
            <v>2</v>
          </cell>
          <cell r="R180">
            <v>2</v>
          </cell>
          <cell r="S180">
            <v>2</v>
          </cell>
          <cell r="T180">
            <v>2.1</v>
          </cell>
          <cell r="U180">
            <v>2.1</v>
          </cell>
          <cell r="V180">
            <v>2.1</v>
          </cell>
          <cell r="W180">
            <v>2</v>
          </cell>
          <cell r="X180">
            <v>1.9</v>
          </cell>
          <cell r="Y180">
            <v>1.9</v>
          </cell>
          <cell r="Z180">
            <v>1.8</v>
          </cell>
          <cell r="AA180">
            <v>1.7</v>
          </cell>
          <cell r="AB180">
            <v>1.7</v>
          </cell>
          <cell r="AC180">
            <v>1.6</v>
          </cell>
          <cell r="AD180">
            <v>1.6</v>
          </cell>
        </row>
        <row r="181">
          <cell r="D181" t="str">
            <v>Asia-Pacific</v>
          </cell>
          <cell r="E181">
            <v>4.5999999999999996</v>
          </cell>
          <cell r="F181">
            <v>4.7</v>
          </cell>
          <cell r="G181">
            <v>4.8</v>
          </cell>
          <cell r="H181">
            <v>4.9000000000000004</v>
          </cell>
          <cell r="I181">
            <v>5</v>
          </cell>
          <cell r="J181">
            <v>5.0999999999999996</v>
          </cell>
          <cell r="K181">
            <v>5.0999999999999996</v>
          </cell>
          <cell r="L181">
            <v>5.2</v>
          </cell>
          <cell r="M181">
            <v>5.3</v>
          </cell>
          <cell r="N181">
            <v>5.6</v>
          </cell>
          <cell r="O181">
            <v>5.8</v>
          </cell>
          <cell r="P181">
            <v>6</v>
          </cell>
          <cell r="Q181">
            <v>6.1</v>
          </cell>
          <cell r="R181">
            <v>6.1</v>
          </cell>
          <cell r="S181">
            <v>6.1</v>
          </cell>
          <cell r="T181">
            <v>6.4</v>
          </cell>
          <cell r="U181">
            <v>6.5</v>
          </cell>
          <cell r="V181">
            <v>6.6</v>
          </cell>
          <cell r="W181">
            <v>6.6</v>
          </cell>
          <cell r="X181">
            <v>6.8</v>
          </cell>
          <cell r="Y181">
            <v>7</v>
          </cell>
          <cell r="Z181">
            <v>7</v>
          </cell>
          <cell r="AA181">
            <v>7</v>
          </cell>
          <cell r="AB181">
            <v>7.2</v>
          </cell>
          <cell r="AC181">
            <v>7.3</v>
          </cell>
          <cell r="AD181">
            <v>7.3</v>
          </cell>
        </row>
        <row r="183">
          <cell r="D183" t="str">
            <v>TOTAL NON-OPEC</v>
          </cell>
          <cell r="E183">
            <v>41</v>
          </cell>
          <cell r="F183">
            <v>41.3</v>
          </cell>
          <cell r="G183">
            <v>41.7</v>
          </cell>
          <cell r="H183">
            <v>42.1</v>
          </cell>
          <cell r="I183">
            <v>41.3</v>
          </cell>
          <cell r="J183">
            <v>41.2</v>
          </cell>
          <cell r="K183">
            <v>40.799999999999997</v>
          </cell>
          <cell r="L183">
            <v>39.9</v>
          </cell>
          <cell r="M183">
            <v>39.299999999999997</v>
          </cell>
          <cell r="N183">
            <v>40</v>
          </cell>
          <cell r="O183">
            <v>41.2</v>
          </cell>
          <cell r="P183">
            <v>42.3</v>
          </cell>
          <cell r="Q183">
            <v>42.9</v>
          </cell>
          <cell r="R183">
            <v>43.1</v>
          </cell>
          <cell r="S183">
            <v>43.1</v>
          </cell>
          <cell r="T183">
            <v>44.3</v>
          </cell>
          <cell r="U183">
            <v>45</v>
          </cell>
          <cell r="V183">
            <v>46.4</v>
          </cell>
          <cell r="W183">
            <v>47</v>
          </cell>
          <cell r="X183">
            <v>48.1</v>
          </cell>
          <cell r="Y183">
            <v>48.2</v>
          </cell>
          <cell r="Z183">
            <v>49.6</v>
          </cell>
          <cell r="AA183">
            <v>50.4</v>
          </cell>
          <cell r="AB183">
            <v>51.1</v>
          </cell>
          <cell r="AC183">
            <v>52</v>
          </cell>
          <cell r="AD183">
            <v>52.8</v>
          </cell>
        </row>
        <row r="185">
          <cell r="D185" t="str">
            <v>OPEC Crude</v>
          </cell>
          <cell r="E185">
            <v>15.5</v>
          </cell>
          <cell r="F185">
            <v>18</v>
          </cell>
          <cell r="G185">
            <v>17.399999999999999</v>
          </cell>
          <cell r="H185">
            <v>19.100000000000001</v>
          </cell>
          <cell r="I185">
            <v>21.1</v>
          </cell>
          <cell r="J185">
            <v>22.4</v>
          </cell>
          <cell r="K185">
            <v>22.7</v>
          </cell>
          <cell r="L185">
            <v>23.8</v>
          </cell>
          <cell r="M185">
            <v>24.3</v>
          </cell>
          <cell r="N185">
            <v>24.5</v>
          </cell>
          <cell r="O185">
            <v>24.9</v>
          </cell>
          <cell r="P185">
            <v>25.8</v>
          </cell>
          <cell r="Q185">
            <v>27.2</v>
          </cell>
          <cell r="R185">
            <v>27.8</v>
          </cell>
          <cell r="S185">
            <v>26.5</v>
          </cell>
          <cell r="T185">
            <v>28</v>
          </cell>
          <cell r="U185">
            <v>27.2</v>
          </cell>
          <cell r="V185">
            <v>25.4</v>
          </cell>
          <cell r="W185">
            <v>27.1</v>
          </cell>
          <cell r="X185">
            <v>29.1</v>
          </cell>
          <cell r="Y185">
            <v>29.9</v>
          </cell>
          <cell r="Z185">
            <v>30.2</v>
          </cell>
          <cell r="AA185">
            <v>30.7</v>
          </cell>
          <cell r="AB185">
            <v>31.3</v>
          </cell>
          <cell r="AC185">
            <v>31.7</v>
          </cell>
          <cell r="AD185">
            <v>32.200000000000003</v>
          </cell>
        </row>
        <row r="186">
          <cell r="D186" t="str">
            <v>OPEC  NGL/Condensate</v>
          </cell>
          <cell r="E186">
            <v>1.6</v>
          </cell>
          <cell r="F186">
            <v>1.7</v>
          </cell>
          <cell r="G186">
            <v>1.9</v>
          </cell>
          <cell r="H186">
            <v>1.9</v>
          </cell>
          <cell r="I186">
            <v>2</v>
          </cell>
          <cell r="J186">
            <v>2</v>
          </cell>
          <cell r="K186">
            <v>1.9</v>
          </cell>
          <cell r="L186">
            <v>2</v>
          </cell>
          <cell r="M186">
            <v>2.2000000000000002</v>
          </cell>
          <cell r="N186">
            <v>2.2999999999999998</v>
          </cell>
          <cell r="O186">
            <v>2.4</v>
          </cell>
          <cell r="P186">
            <v>2.6</v>
          </cell>
          <cell r="Q186">
            <v>2.8</v>
          </cell>
          <cell r="R186">
            <v>2.9</v>
          </cell>
          <cell r="S186">
            <v>2.9</v>
          </cell>
          <cell r="T186">
            <v>3</v>
          </cell>
          <cell r="U186">
            <v>3.1</v>
          </cell>
          <cell r="V186">
            <v>3.3</v>
          </cell>
          <cell r="W186">
            <v>3.5</v>
          </cell>
          <cell r="X186">
            <v>3.7</v>
          </cell>
          <cell r="Y186">
            <v>4.3</v>
          </cell>
          <cell r="Z186">
            <v>4.5999999999999996</v>
          </cell>
          <cell r="AA186">
            <v>4.7</v>
          </cell>
          <cell r="AB186">
            <v>4.8</v>
          </cell>
          <cell r="AC186">
            <v>4.9000000000000004</v>
          </cell>
          <cell r="AD186">
            <v>5</v>
          </cell>
        </row>
        <row r="187">
          <cell r="D187" t="str">
            <v>New GTL Projects</v>
          </cell>
          <cell r="Z187">
            <v>0</v>
          </cell>
          <cell r="AA187">
            <v>0.1</v>
          </cell>
          <cell r="AB187">
            <v>0.3</v>
          </cell>
          <cell r="AC187">
            <v>0.4</v>
          </cell>
          <cell r="AD187">
            <v>0.5</v>
          </cell>
        </row>
        <row r="188">
          <cell r="S188">
            <v>47.6</v>
          </cell>
          <cell r="T188">
            <v>49</v>
          </cell>
          <cell r="U188">
            <v>49.800000000000004</v>
          </cell>
          <cell r="V188">
            <v>51.499999999999993</v>
          </cell>
          <cell r="W188">
            <v>52.3</v>
          </cell>
          <cell r="X188">
            <v>53.7</v>
          </cell>
          <cell r="Y188">
            <v>54.4</v>
          </cell>
          <cell r="Z188">
            <v>56.1</v>
          </cell>
          <cell r="AA188">
            <v>57.2</v>
          </cell>
          <cell r="AB188">
            <v>58.3</v>
          </cell>
          <cell r="AC188">
            <v>59.5</v>
          </cell>
          <cell r="AD188">
            <v>60.599999999999994</v>
          </cell>
        </row>
        <row r="189">
          <cell r="D189" t="str">
            <v>Total Production</v>
          </cell>
          <cell r="E189">
            <v>58.1</v>
          </cell>
          <cell r="F189">
            <v>61</v>
          </cell>
          <cell r="G189">
            <v>61</v>
          </cell>
          <cell r="H189">
            <v>63.1</v>
          </cell>
          <cell r="I189">
            <v>64.400000000000006</v>
          </cell>
          <cell r="J189">
            <v>65.599999999999994</v>
          </cell>
          <cell r="K189">
            <v>65.400000000000006</v>
          </cell>
          <cell r="L189">
            <v>65.7</v>
          </cell>
          <cell r="M189">
            <v>65.8</v>
          </cell>
          <cell r="N189">
            <v>66.8</v>
          </cell>
          <cell r="O189">
            <v>68.5</v>
          </cell>
          <cell r="P189">
            <v>70.699999999999989</v>
          </cell>
          <cell r="Q189">
            <v>72.899999999999991</v>
          </cell>
          <cell r="R189">
            <v>73.800000000000011</v>
          </cell>
          <cell r="S189">
            <v>72.5</v>
          </cell>
          <cell r="T189">
            <v>75.3</v>
          </cell>
          <cell r="U189">
            <v>75.3</v>
          </cell>
          <cell r="V189">
            <v>75.099999999999994</v>
          </cell>
          <cell r="W189">
            <v>77.599999999999994</v>
          </cell>
          <cell r="X189">
            <v>80.900000000000006</v>
          </cell>
          <cell r="Y189">
            <v>82.399999999999991</v>
          </cell>
          <cell r="Z189">
            <v>84.399999999999991</v>
          </cell>
          <cell r="AA189">
            <v>85.899999999999991</v>
          </cell>
          <cell r="AB189">
            <v>87.5</v>
          </cell>
          <cell r="AC189">
            <v>89.000000000000014</v>
          </cell>
          <cell r="AD189">
            <v>90.5</v>
          </cell>
        </row>
        <row r="190">
          <cell r="O190">
            <v>68.5</v>
          </cell>
          <cell r="P190">
            <v>70.699999999999989</v>
          </cell>
          <cell r="Q190">
            <v>72.899999999999991</v>
          </cell>
          <cell r="R190">
            <v>73.800000000000011</v>
          </cell>
          <cell r="S190">
            <v>72.5</v>
          </cell>
          <cell r="T190">
            <v>75.3</v>
          </cell>
          <cell r="U190">
            <v>75.3</v>
          </cell>
          <cell r="V190">
            <v>75.099999999999994</v>
          </cell>
          <cell r="W190">
            <v>77.599999999999994</v>
          </cell>
          <cell r="X190">
            <v>80.900000000000006</v>
          </cell>
          <cell r="Y190">
            <v>82.399999999999991</v>
          </cell>
          <cell r="Z190">
            <v>84.399999999999991</v>
          </cell>
          <cell r="AA190">
            <v>85.8</v>
          </cell>
          <cell r="AB190">
            <v>87.2</v>
          </cell>
          <cell r="AC190">
            <v>88.600000000000009</v>
          </cell>
          <cell r="AD190">
            <v>90</v>
          </cell>
        </row>
        <row r="191">
          <cell r="D191" t="str">
            <v>Processing Gain</v>
          </cell>
          <cell r="E191">
            <v>0.7</v>
          </cell>
          <cell r="F191">
            <v>0.8</v>
          </cell>
          <cell r="G191">
            <v>1</v>
          </cell>
          <cell r="H191">
            <v>1.1000000000000001</v>
          </cell>
          <cell r="I191">
            <v>1.2</v>
          </cell>
          <cell r="J191">
            <v>1.2</v>
          </cell>
          <cell r="K191">
            <v>1.2</v>
          </cell>
          <cell r="L191">
            <v>1.2</v>
          </cell>
          <cell r="M191">
            <v>1.3</v>
          </cell>
          <cell r="N191">
            <v>1.4</v>
          </cell>
          <cell r="O191">
            <v>1.5</v>
          </cell>
          <cell r="P191">
            <v>1.5</v>
          </cell>
          <cell r="Q191">
            <v>1.6</v>
          </cell>
          <cell r="R191">
            <v>1.6</v>
          </cell>
          <cell r="S191">
            <v>1.6</v>
          </cell>
          <cell r="T191">
            <v>1.7</v>
          </cell>
          <cell r="U191">
            <v>1.7</v>
          </cell>
          <cell r="V191">
            <v>1.8</v>
          </cell>
          <cell r="W191">
            <v>1.8</v>
          </cell>
          <cell r="X191">
            <v>1.9</v>
          </cell>
          <cell r="Y191">
            <v>1.9</v>
          </cell>
          <cell r="Z191">
            <v>1.9</v>
          </cell>
          <cell r="AA191">
            <v>2</v>
          </cell>
          <cell r="AB191">
            <v>2.1</v>
          </cell>
          <cell r="AC191">
            <v>2.2000000000000002</v>
          </cell>
          <cell r="AD191">
            <v>2.2999999999999998</v>
          </cell>
        </row>
        <row r="192">
          <cell r="D192" t="str">
            <v>Oil Supply</v>
          </cell>
          <cell r="E192">
            <v>58.800000000000004</v>
          </cell>
          <cell r="F192">
            <v>61.8</v>
          </cell>
          <cell r="G192">
            <v>62</v>
          </cell>
          <cell r="H192">
            <v>64.2</v>
          </cell>
          <cell r="I192">
            <v>65.600000000000009</v>
          </cell>
          <cell r="J192">
            <v>66.8</v>
          </cell>
          <cell r="K192">
            <v>66.600000000000009</v>
          </cell>
          <cell r="L192">
            <v>66.900000000000006</v>
          </cell>
          <cell r="M192">
            <v>67.099999999999994</v>
          </cell>
          <cell r="N192">
            <v>68.2</v>
          </cell>
          <cell r="O192">
            <v>70</v>
          </cell>
          <cell r="P192">
            <v>72.199999999999989</v>
          </cell>
          <cell r="Q192">
            <v>74.499999999999986</v>
          </cell>
          <cell r="R192">
            <v>75.400000000000006</v>
          </cell>
          <cell r="S192">
            <v>74.099999999999994</v>
          </cell>
          <cell r="T192">
            <v>77</v>
          </cell>
          <cell r="U192">
            <v>77</v>
          </cell>
          <cell r="V192">
            <v>76.899999999999991</v>
          </cell>
          <cell r="W192">
            <v>79.399999999999991</v>
          </cell>
          <cell r="X192">
            <v>82.800000000000011</v>
          </cell>
          <cell r="Y192">
            <v>84.3</v>
          </cell>
          <cell r="Z192">
            <v>86.3</v>
          </cell>
          <cell r="AA192">
            <v>87.899999999999991</v>
          </cell>
          <cell r="AB192">
            <v>89.6</v>
          </cell>
          <cell r="AC192">
            <v>91.200000000000017</v>
          </cell>
          <cell r="AD192">
            <v>92.8</v>
          </cell>
        </row>
        <row r="193">
          <cell r="D193" t="str">
            <v>Stock Change (Draw)/Build</v>
          </cell>
          <cell r="E193">
            <v>-0.89999999999999858</v>
          </cell>
          <cell r="F193">
            <v>0.29999999999999716</v>
          </cell>
          <cell r="G193">
            <v>-0.89999999999999858</v>
          </cell>
          <cell r="H193">
            <v>-0.70000000000000284</v>
          </cell>
          <cell r="I193">
            <v>-0.29999999999999716</v>
          </cell>
          <cell r="J193">
            <v>0.70000000000000284</v>
          </cell>
          <cell r="K193">
            <v>-9.9999999999994316E-2</v>
          </cell>
          <cell r="L193">
            <v>-0.39999999999999147</v>
          </cell>
          <cell r="M193">
            <v>-0.5</v>
          </cell>
          <cell r="N193">
            <v>-0.89999999999999147</v>
          </cell>
          <cell r="O193">
            <v>-0.20000000000000284</v>
          </cell>
          <cell r="P193">
            <v>0</v>
          </cell>
          <cell r="Q193">
            <v>0.49999999999998579</v>
          </cell>
          <cell r="R193">
            <v>0.60000000000000853</v>
          </cell>
          <cell r="S193">
            <v>-2.6000000000000085</v>
          </cell>
          <cell r="T193">
            <v>0.29999999999999716</v>
          </cell>
          <cell r="U193">
            <v>-0.29999999999999716</v>
          </cell>
          <cell r="V193">
            <v>-1.3000000000000114</v>
          </cell>
          <cell r="W193">
            <v>-0.80000000000001137</v>
          </cell>
          <cell r="X193">
            <v>-9.9999999999994316E-2</v>
          </cell>
          <cell r="Y193">
            <v>-0.29999999999999716</v>
          </cell>
          <cell r="Z193">
            <v>9.9999999999994316E-2</v>
          </cell>
          <cell r="AA193">
            <v>9.9999999999994316E-2</v>
          </cell>
          <cell r="AB193">
            <v>9.9999999999994316E-2</v>
          </cell>
          <cell r="AC193">
            <v>0.10000000000002274</v>
          </cell>
          <cell r="AD193">
            <v>9.9999999999994316E-2</v>
          </cell>
        </row>
        <row r="195">
          <cell r="D195" t="str">
            <v>TOTAL WORLD DEMAND</v>
          </cell>
          <cell r="E195">
            <v>59.7</v>
          </cell>
          <cell r="F195">
            <v>61.5</v>
          </cell>
          <cell r="G195">
            <v>62.9</v>
          </cell>
          <cell r="H195">
            <v>64.900000000000006</v>
          </cell>
          <cell r="I195">
            <v>65.900000000000006</v>
          </cell>
          <cell r="J195">
            <v>66.099999999999994</v>
          </cell>
          <cell r="K195">
            <v>66.7</v>
          </cell>
          <cell r="L195">
            <v>67.3</v>
          </cell>
          <cell r="M195">
            <v>67.599999999999994</v>
          </cell>
          <cell r="N195">
            <v>69.099999999999994</v>
          </cell>
          <cell r="O195">
            <v>70.2</v>
          </cell>
          <cell r="P195">
            <v>72.2</v>
          </cell>
          <cell r="Q195">
            <v>74</v>
          </cell>
          <cell r="R195">
            <v>74.8</v>
          </cell>
          <cell r="S195">
            <v>76.7</v>
          </cell>
          <cell r="T195">
            <v>76.7</v>
          </cell>
          <cell r="U195">
            <v>77.3</v>
          </cell>
          <cell r="V195">
            <v>78.2</v>
          </cell>
          <cell r="W195">
            <v>80.2</v>
          </cell>
          <cell r="X195">
            <v>82.9</v>
          </cell>
          <cell r="Y195">
            <v>84.6</v>
          </cell>
          <cell r="Z195">
            <v>86.2</v>
          </cell>
          <cell r="AA195">
            <v>87.8</v>
          </cell>
          <cell r="AB195">
            <v>89.5</v>
          </cell>
          <cell r="AC195">
            <v>91.1</v>
          </cell>
          <cell r="AD195">
            <v>92.7</v>
          </cell>
        </row>
        <row r="196">
          <cell r="D196" t="str">
            <v>'2005 Long Term</v>
          </cell>
          <cell r="E196">
            <v>59.7</v>
          </cell>
          <cell r="F196">
            <v>61.5</v>
          </cell>
          <cell r="G196">
            <v>62.9</v>
          </cell>
          <cell r="H196">
            <v>64.900000000000006</v>
          </cell>
          <cell r="I196">
            <v>65.900000000000006</v>
          </cell>
          <cell r="J196">
            <v>66.099999999999994</v>
          </cell>
          <cell r="K196">
            <v>66.7</v>
          </cell>
          <cell r="L196">
            <v>67.3</v>
          </cell>
          <cell r="M196">
            <v>67.599999999999994</v>
          </cell>
          <cell r="N196">
            <v>69.099999999999994</v>
          </cell>
          <cell r="O196">
            <v>70.2</v>
          </cell>
          <cell r="P196">
            <v>72.2</v>
          </cell>
          <cell r="Q196">
            <v>74</v>
          </cell>
          <cell r="R196">
            <v>74.8</v>
          </cell>
          <cell r="S196">
            <v>76.7</v>
          </cell>
          <cell r="T196">
            <v>76.7</v>
          </cell>
          <cell r="U196">
            <v>77.3</v>
          </cell>
          <cell r="V196">
            <v>78.2</v>
          </cell>
          <cell r="W196">
            <v>80.099999999999994</v>
          </cell>
          <cell r="X196">
            <v>82.7</v>
          </cell>
          <cell r="Y196">
            <v>84.6</v>
          </cell>
          <cell r="Z196">
            <v>86.2</v>
          </cell>
          <cell r="AA196">
            <v>87.8</v>
          </cell>
          <cell r="AB196">
            <v>89.5</v>
          </cell>
          <cell r="AC196">
            <v>91.1</v>
          </cell>
          <cell r="AD196">
            <v>92.7</v>
          </cell>
        </row>
        <row r="197">
          <cell r="D197" t="str">
            <v>2004' Long Term report demand</v>
          </cell>
          <cell r="E197">
            <v>59.7</v>
          </cell>
          <cell r="F197">
            <v>61.5</v>
          </cell>
          <cell r="G197">
            <v>62.9</v>
          </cell>
          <cell r="H197">
            <v>64.900000000000006</v>
          </cell>
          <cell r="I197">
            <v>65.900000000000006</v>
          </cell>
          <cell r="J197">
            <v>66.099999999999994</v>
          </cell>
          <cell r="K197">
            <v>66.8</v>
          </cell>
          <cell r="L197">
            <v>67.5</v>
          </cell>
          <cell r="M197">
            <v>67.5</v>
          </cell>
          <cell r="N197">
            <v>68.599999999999994</v>
          </cell>
          <cell r="O197">
            <v>70</v>
          </cell>
          <cell r="P197">
            <v>71.900000000000006</v>
          </cell>
          <cell r="Q197">
            <v>73.7</v>
          </cell>
          <cell r="R197">
            <v>74.5</v>
          </cell>
          <cell r="S197">
            <v>75.900000000000006</v>
          </cell>
          <cell r="T197">
            <v>76.7</v>
          </cell>
          <cell r="U197">
            <v>77.3</v>
          </cell>
          <cell r="V197">
            <v>77.599999999999994</v>
          </cell>
          <cell r="W197">
            <v>79</v>
          </cell>
          <cell r="X197">
            <v>80.3</v>
          </cell>
          <cell r="Y197">
            <v>81.900000000000006</v>
          </cell>
          <cell r="Z197">
            <v>83.5</v>
          </cell>
          <cell r="AA197">
            <v>85.1</v>
          </cell>
          <cell r="AB197">
            <v>86.7</v>
          </cell>
          <cell r="AC197">
            <v>88.3</v>
          </cell>
          <cell r="AD197">
            <v>89.8</v>
          </cell>
        </row>
        <row r="198">
          <cell r="D198" t="str">
            <v>Dec 2003</v>
          </cell>
          <cell r="E198">
            <v>59.7</v>
          </cell>
          <cell r="F198">
            <v>61.5</v>
          </cell>
          <cell r="G198">
            <v>62.9</v>
          </cell>
          <cell r="H198">
            <v>64.900000000000006</v>
          </cell>
          <cell r="I198">
            <v>65.900000000000006</v>
          </cell>
          <cell r="J198">
            <v>66.099999999999994</v>
          </cell>
          <cell r="K198">
            <v>66.7</v>
          </cell>
          <cell r="L198">
            <v>67.3</v>
          </cell>
          <cell r="M198">
            <v>67.599999999999994</v>
          </cell>
          <cell r="N198">
            <v>68.400000000000006</v>
          </cell>
          <cell r="O198">
            <v>69.8</v>
          </cell>
          <cell r="P198">
            <v>71.7</v>
          </cell>
          <cell r="Q198">
            <v>73.5</v>
          </cell>
          <cell r="R198">
            <v>74.2</v>
          </cell>
          <cell r="S198">
            <v>75.5</v>
          </cell>
          <cell r="T198">
            <v>76.400000000000006</v>
          </cell>
          <cell r="U198">
            <v>76.599999999999994</v>
          </cell>
          <cell r="V198">
            <v>77.2</v>
          </cell>
          <cell r="W198">
            <v>78.099999999999994</v>
          </cell>
          <cell r="X198">
            <v>79.2</v>
          </cell>
          <cell r="Y198">
            <v>80.900000000000006</v>
          </cell>
          <cell r="Z198">
            <v>82.4</v>
          </cell>
          <cell r="AA198">
            <v>83.9</v>
          </cell>
          <cell r="AB198">
            <v>85.4</v>
          </cell>
          <cell r="AC198">
            <v>86.9</v>
          </cell>
          <cell r="AD198">
            <v>88.4</v>
          </cell>
        </row>
        <row r="199">
          <cell r="D199" t="str">
            <v>Prior to Feb 2002</v>
          </cell>
          <cell r="J199">
            <v>66.400000000000006</v>
          </cell>
          <cell r="K199">
            <v>66.849999999999994</v>
          </cell>
          <cell r="L199">
            <v>67.5</v>
          </cell>
          <cell r="M199">
            <v>68</v>
          </cell>
          <cell r="N199">
            <v>68.62</v>
          </cell>
          <cell r="O199">
            <v>69.83</v>
          </cell>
          <cell r="P199">
            <v>71.64</v>
          </cell>
          <cell r="Q199">
            <v>73.400000000000006</v>
          </cell>
          <cell r="R199">
            <v>73.8</v>
          </cell>
          <cell r="S199">
            <v>75.2</v>
          </cell>
          <cell r="T199">
            <v>76.5</v>
          </cell>
          <cell r="U199">
            <v>76.5</v>
          </cell>
          <cell r="V199">
            <v>76.5</v>
          </cell>
          <cell r="W199">
            <v>77.8</v>
          </cell>
          <cell r="X199">
            <v>79.3</v>
          </cell>
          <cell r="Y199">
            <v>81</v>
          </cell>
          <cell r="Z199">
            <v>82.7</v>
          </cell>
          <cell r="AA199">
            <v>84.4</v>
          </cell>
          <cell r="AB199">
            <v>86.100000000000009</v>
          </cell>
          <cell r="AC199">
            <v>87.800000000000011</v>
          </cell>
          <cell r="AD199">
            <v>89.5</v>
          </cell>
        </row>
        <row r="200">
          <cell r="D200" t="str">
            <v>Jun 2001 Long Term</v>
          </cell>
          <cell r="R200">
            <v>74</v>
          </cell>
          <cell r="S200">
            <v>75.3</v>
          </cell>
          <cell r="T200">
            <v>76</v>
          </cell>
          <cell r="U200">
            <v>77.400000000000006</v>
          </cell>
          <cell r="V200">
            <v>78.8</v>
          </cell>
          <cell r="W200">
            <v>80.5</v>
          </cell>
          <cell r="X200">
            <v>82.2</v>
          </cell>
          <cell r="Y200">
            <v>83.9</v>
          </cell>
          <cell r="Z200">
            <v>85.6</v>
          </cell>
          <cell r="AA200">
            <v>87.3</v>
          </cell>
          <cell r="AB200">
            <v>89.1</v>
          </cell>
          <cell r="AC200">
            <v>90.9</v>
          </cell>
          <cell r="AD200">
            <v>92.7</v>
          </cell>
        </row>
        <row r="202">
          <cell r="D202" t="str">
            <v>Non OPEC excl FSU</v>
          </cell>
          <cell r="E202">
            <v>29.1</v>
          </cell>
          <cell r="F202">
            <v>28.999999999999996</v>
          </cell>
          <cell r="G202">
            <v>29.200000000000003</v>
          </cell>
          <cell r="H202">
            <v>29.6</v>
          </cell>
          <cell r="I202">
            <v>29.099999999999998</v>
          </cell>
          <cell r="J202">
            <v>29.700000000000003</v>
          </cell>
          <cell r="K202">
            <v>30.4</v>
          </cell>
          <cell r="L202">
            <v>30.9</v>
          </cell>
          <cell r="M202">
            <v>31.4</v>
          </cell>
          <cell r="N202">
            <v>32.799999999999997</v>
          </cell>
          <cell r="O202">
            <v>34</v>
          </cell>
          <cell r="P202">
            <v>35.099999999999994</v>
          </cell>
          <cell r="Q202">
            <v>35.6</v>
          </cell>
          <cell r="R202">
            <v>35.9</v>
          </cell>
          <cell r="S202">
            <v>35.6</v>
          </cell>
          <cell r="T202">
            <v>36.4</v>
          </cell>
          <cell r="U202">
            <v>36.5</v>
          </cell>
          <cell r="V202">
            <v>37.099999999999994</v>
          </cell>
          <cell r="W202">
            <v>36.700000000000003</v>
          </cell>
          <cell r="X202">
            <v>36.900000000000006</v>
          </cell>
          <cell r="Y202">
            <v>36.6</v>
          </cell>
          <cell r="Z202">
            <v>37.6</v>
          </cell>
          <cell r="AA202">
            <v>38</v>
          </cell>
          <cell r="AB202">
            <v>38.200000000000003</v>
          </cell>
          <cell r="AC202">
            <v>38.4</v>
          </cell>
          <cell r="AD202">
            <v>38.599999999999994</v>
          </cell>
        </row>
        <row r="204">
          <cell r="D204">
            <v>39393.745037384258</v>
          </cell>
          <cell r="X204">
            <v>53.70000000000001</v>
          </cell>
          <cell r="Y204">
            <v>54.4</v>
          </cell>
          <cell r="Z204">
            <v>56.099999999999994</v>
          </cell>
          <cell r="AA204">
            <v>57.199999999999989</v>
          </cell>
          <cell r="AB204">
            <v>58.3</v>
          </cell>
          <cell r="AC204">
            <v>59.500000000000014</v>
          </cell>
        </row>
        <row r="207">
          <cell r="D207" t="str">
            <v>OPEC Crude Production</v>
          </cell>
        </row>
        <row r="208">
          <cell r="D208" t="str">
            <v>BASED ON CURRENT QUOTA ALLOCATIONS</v>
          </cell>
          <cell r="Z208" t="str">
            <v>Based On Current Quota Allocations - Before PEL 'Adjustments'</v>
          </cell>
        </row>
        <row r="209">
          <cell r="D209" t="str">
            <v>000 b/d</v>
          </cell>
        </row>
        <row r="210">
          <cell r="E210">
            <v>1985</v>
          </cell>
          <cell r="F210">
            <v>1986</v>
          </cell>
          <cell r="G210">
            <v>1987</v>
          </cell>
          <cell r="H210">
            <v>1988</v>
          </cell>
          <cell r="I210">
            <v>1989</v>
          </cell>
          <cell r="J210">
            <v>1990</v>
          </cell>
          <cell r="K210">
            <v>1991</v>
          </cell>
          <cell r="L210">
            <v>1992</v>
          </cell>
          <cell r="M210">
            <v>1993</v>
          </cell>
          <cell r="N210">
            <v>1994</v>
          </cell>
          <cell r="O210">
            <v>1995</v>
          </cell>
          <cell r="P210">
            <v>1996</v>
          </cell>
          <cell r="Q210">
            <v>1997</v>
          </cell>
          <cell r="R210">
            <v>1998</v>
          </cell>
          <cell r="S210">
            <v>1999</v>
          </cell>
          <cell r="T210">
            <v>2000</v>
          </cell>
          <cell r="U210">
            <v>2001</v>
          </cell>
          <cell r="V210">
            <v>2002</v>
          </cell>
          <cell r="W210">
            <v>2003</v>
          </cell>
          <cell r="X210">
            <v>2004</v>
          </cell>
          <cell r="Y210">
            <v>2005</v>
          </cell>
          <cell r="Z210">
            <v>2006</v>
          </cell>
          <cell r="AA210">
            <v>2007</v>
          </cell>
          <cell r="AB210">
            <v>2008</v>
          </cell>
          <cell r="AC210">
            <v>2009</v>
          </cell>
          <cell r="AD210">
            <v>2010</v>
          </cell>
        </row>
        <row r="212">
          <cell r="D212" t="str">
            <v>Saudi Arabia</v>
          </cell>
          <cell r="E212">
            <v>3450</v>
          </cell>
          <cell r="F212">
            <v>5050</v>
          </cell>
          <cell r="G212">
            <v>4240</v>
          </cell>
          <cell r="H212">
            <v>5090</v>
          </cell>
          <cell r="I212">
            <v>5160</v>
          </cell>
          <cell r="J212">
            <v>6385</v>
          </cell>
          <cell r="K212">
            <v>8225</v>
          </cell>
          <cell r="L212">
            <v>8330</v>
          </cell>
          <cell r="M212">
            <v>8100</v>
          </cell>
          <cell r="N212">
            <v>8030</v>
          </cell>
          <cell r="O212">
            <v>8045</v>
          </cell>
          <cell r="P212">
            <v>8150</v>
          </cell>
          <cell r="Q212">
            <v>8175</v>
          </cell>
          <cell r="R212">
            <v>8320</v>
          </cell>
          <cell r="S212">
            <v>7695</v>
          </cell>
          <cell r="T212">
            <v>8310</v>
          </cell>
          <cell r="U212">
            <v>8010</v>
          </cell>
          <cell r="V212">
            <v>7600</v>
          </cell>
          <cell r="W212">
            <v>8775</v>
          </cell>
          <cell r="X212">
            <v>9020</v>
          </cell>
          <cell r="Y212">
            <v>9425</v>
          </cell>
          <cell r="Z212">
            <v>9135</v>
          </cell>
          <cell r="AA212">
            <v>9230</v>
          </cell>
          <cell r="AB212">
            <v>9425</v>
          </cell>
          <cell r="AC212">
            <v>9555</v>
          </cell>
          <cell r="AD212">
            <v>9720</v>
          </cell>
        </row>
        <row r="213">
          <cell r="D213" t="str">
            <v>Iran</v>
          </cell>
          <cell r="E213">
            <v>2225</v>
          </cell>
          <cell r="F213">
            <v>1875</v>
          </cell>
          <cell r="G213">
            <v>2240</v>
          </cell>
          <cell r="H213">
            <v>2260</v>
          </cell>
          <cell r="I213">
            <v>2900</v>
          </cell>
          <cell r="J213">
            <v>3115</v>
          </cell>
          <cell r="K213">
            <v>3260</v>
          </cell>
          <cell r="L213">
            <v>3415</v>
          </cell>
          <cell r="M213">
            <v>3600</v>
          </cell>
          <cell r="N213">
            <v>3580</v>
          </cell>
          <cell r="O213">
            <v>3590</v>
          </cell>
          <cell r="P213">
            <v>3655</v>
          </cell>
          <cell r="Q213">
            <v>3640</v>
          </cell>
          <cell r="R213">
            <v>3585</v>
          </cell>
          <cell r="S213">
            <v>3500</v>
          </cell>
          <cell r="T213">
            <v>3680</v>
          </cell>
          <cell r="U213">
            <v>3660</v>
          </cell>
          <cell r="V213">
            <v>3405</v>
          </cell>
          <cell r="W213">
            <v>3750</v>
          </cell>
          <cell r="X213">
            <v>3955</v>
          </cell>
          <cell r="Y213">
            <v>3910</v>
          </cell>
          <cell r="Z213">
            <v>4125</v>
          </cell>
          <cell r="AA213">
            <v>4170</v>
          </cell>
          <cell r="AB213">
            <v>4255</v>
          </cell>
          <cell r="AC213">
            <v>4315</v>
          </cell>
          <cell r="AD213">
            <v>4390</v>
          </cell>
        </row>
        <row r="214">
          <cell r="D214" t="str">
            <v>Iraq</v>
          </cell>
          <cell r="E214">
            <v>1400</v>
          </cell>
          <cell r="F214">
            <v>1875</v>
          </cell>
          <cell r="G214">
            <v>2200</v>
          </cell>
          <cell r="H214">
            <v>2620</v>
          </cell>
          <cell r="I214">
            <v>2775</v>
          </cell>
          <cell r="J214">
            <v>2000</v>
          </cell>
          <cell r="K214">
            <v>285</v>
          </cell>
          <cell r="L214">
            <v>450</v>
          </cell>
          <cell r="M214">
            <v>485</v>
          </cell>
          <cell r="N214">
            <v>500</v>
          </cell>
          <cell r="O214">
            <v>640</v>
          </cell>
          <cell r="P214">
            <v>670</v>
          </cell>
          <cell r="Q214">
            <v>1220</v>
          </cell>
          <cell r="R214">
            <v>2110</v>
          </cell>
          <cell r="S214">
            <v>2515</v>
          </cell>
          <cell r="T214">
            <v>2515</v>
          </cell>
          <cell r="U214">
            <v>2350</v>
          </cell>
          <cell r="V214">
            <v>1990</v>
          </cell>
          <cell r="W214">
            <v>1335</v>
          </cell>
          <cell r="X214">
            <v>2040</v>
          </cell>
          <cell r="Y214">
            <v>1855</v>
          </cell>
          <cell r="Z214">
            <v>2100</v>
          </cell>
          <cell r="AA214">
            <v>2300</v>
          </cell>
          <cell r="AB214">
            <v>2300</v>
          </cell>
          <cell r="AC214">
            <v>2300</v>
          </cell>
          <cell r="AD214">
            <v>2300</v>
          </cell>
        </row>
        <row r="215">
          <cell r="D215" t="str">
            <v>Kuwait</v>
          </cell>
          <cell r="E215">
            <v>1050</v>
          </cell>
          <cell r="F215">
            <v>1500</v>
          </cell>
          <cell r="G215">
            <v>1250</v>
          </cell>
          <cell r="H215">
            <v>1390</v>
          </cell>
          <cell r="I215">
            <v>1685</v>
          </cell>
          <cell r="J215">
            <v>1110</v>
          </cell>
          <cell r="K215">
            <v>185</v>
          </cell>
          <cell r="L215">
            <v>1055</v>
          </cell>
          <cell r="M215">
            <v>1830</v>
          </cell>
          <cell r="N215">
            <v>2000</v>
          </cell>
          <cell r="O215">
            <v>2005</v>
          </cell>
          <cell r="P215">
            <v>2050</v>
          </cell>
          <cell r="Q215">
            <v>2085</v>
          </cell>
          <cell r="R215">
            <v>2075</v>
          </cell>
          <cell r="S215">
            <v>1895</v>
          </cell>
          <cell r="T215">
            <v>2095</v>
          </cell>
          <cell r="U215">
            <v>2020</v>
          </cell>
          <cell r="V215">
            <v>1895</v>
          </cell>
          <cell r="W215">
            <v>2200</v>
          </cell>
          <cell r="X215">
            <v>2330</v>
          </cell>
          <cell r="Y215">
            <v>2520</v>
          </cell>
          <cell r="Z215">
            <v>2255</v>
          </cell>
          <cell r="AA215">
            <v>2280</v>
          </cell>
          <cell r="AB215">
            <v>2325</v>
          </cell>
          <cell r="AC215">
            <v>2360</v>
          </cell>
          <cell r="AD215">
            <v>2400</v>
          </cell>
        </row>
        <row r="216">
          <cell r="D216" t="str">
            <v>UAE</v>
          </cell>
          <cell r="E216">
            <v>1125</v>
          </cell>
          <cell r="F216">
            <v>1325</v>
          </cell>
          <cell r="G216">
            <v>1410</v>
          </cell>
          <cell r="H216">
            <v>1460</v>
          </cell>
          <cell r="I216">
            <v>1810</v>
          </cell>
          <cell r="J216">
            <v>2070</v>
          </cell>
          <cell r="K216">
            <v>2380</v>
          </cell>
          <cell r="L216">
            <v>2295</v>
          </cell>
          <cell r="M216">
            <v>2190</v>
          </cell>
          <cell r="N216">
            <v>2185</v>
          </cell>
          <cell r="O216">
            <v>2165</v>
          </cell>
          <cell r="P216">
            <v>2195</v>
          </cell>
          <cell r="Q216">
            <v>2260</v>
          </cell>
          <cell r="R216">
            <v>2250</v>
          </cell>
          <cell r="S216">
            <v>2080</v>
          </cell>
          <cell r="T216">
            <v>2250</v>
          </cell>
          <cell r="U216">
            <v>2155</v>
          </cell>
          <cell r="V216">
            <v>1980</v>
          </cell>
          <cell r="W216">
            <v>2225</v>
          </cell>
          <cell r="X216">
            <v>2350</v>
          </cell>
          <cell r="Y216">
            <v>2435</v>
          </cell>
          <cell r="Z216">
            <v>2450</v>
          </cell>
          <cell r="AA216">
            <v>2480</v>
          </cell>
          <cell r="AB216">
            <v>2530</v>
          </cell>
          <cell r="AC216">
            <v>2565</v>
          </cell>
          <cell r="AD216">
            <v>2610</v>
          </cell>
        </row>
        <row r="217">
          <cell r="D217" t="str">
            <v>Qatar</v>
          </cell>
          <cell r="E217">
            <v>300</v>
          </cell>
          <cell r="F217">
            <v>325</v>
          </cell>
          <cell r="G217">
            <v>320</v>
          </cell>
          <cell r="H217">
            <v>320</v>
          </cell>
          <cell r="I217">
            <v>380</v>
          </cell>
          <cell r="J217">
            <v>400</v>
          </cell>
          <cell r="K217">
            <v>400</v>
          </cell>
          <cell r="L217">
            <v>395</v>
          </cell>
          <cell r="M217">
            <v>405</v>
          </cell>
          <cell r="N217">
            <v>400</v>
          </cell>
          <cell r="O217">
            <v>400</v>
          </cell>
          <cell r="P217">
            <v>480</v>
          </cell>
          <cell r="Q217">
            <v>610</v>
          </cell>
          <cell r="R217">
            <v>665</v>
          </cell>
          <cell r="S217">
            <v>655</v>
          </cell>
          <cell r="T217">
            <v>700</v>
          </cell>
          <cell r="U217">
            <v>675</v>
          </cell>
          <cell r="V217">
            <v>645</v>
          </cell>
          <cell r="W217">
            <v>745</v>
          </cell>
          <cell r="X217">
            <v>775</v>
          </cell>
          <cell r="Y217">
            <v>795</v>
          </cell>
          <cell r="Z217">
            <v>730</v>
          </cell>
          <cell r="AA217">
            <v>735</v>
          </cell>
          <cell r="AB217">
            <v>750</v>
          </cell>
          <cell r="AC217">
            <v>760</v>
          </cell>
          <cell r="AD217">
            <v>775</v>
          </cell>
        </row>
        <row r="218">
          <cell r="D218" t="str">
            <v>Total Middle East</v>
          </cell>
          <cell r="E218">
            <v>9550</v>
          </cell>
          <cell r="F218">
            <v>11950</v>
          </cell>
          <cell r="G218">
            <v>11660</v>
          </cell>
          <cell r="H218">
            <v>13140</v>
          </cell>
          <cell r="I218">
            <v>14710</v>
          </cell>
          <cell r="J218">
            <v>15080</v>
          </cell>
          <cell r="K218">
            <v>14735</v>
          </cell>
          <cell r="L218">
            <v>15940</v>
          </cell>
          <cell r="M218">
            <v>16610</v>
          </cell>
          <cell r="N218">
            <v>16695</v>
          </cell>
          <cell r="O218">
            <v>16845</v>
          </cell>
          <cell r="P218">
            <v>17200</v>
          </cell>
          <cell r="Q218">
            <v>17990</v>
          </cell>
          <cell r="R218">
            <v>19005</v>
          </cell>
          <cell r="S218">
            <v>18340</v>
          </cell>
          <cell r="T218">
            <v>19550</v>
          </cell>
          <cell r="U218">
            <v>18870</v>
          </cell>
          <cell r="V218">
            <v>17515</v>
          </cell>
          <cell r="W218">
            <v>19030</v>
          </cell>
          <cell r="X218">
            <v>20470</v>
          </cell>
          <cell r="Y218">
            <v>20940</v>
          </cell>
          <cell r="Z218">
            <v>20795</v>
          </cell>
          <cell r="AA218">
            <v>21195</v>
          </cell>
          <cell r="AB218">
            <v>21585</v>
          </cell>
          <cell r="AC218">
            <v>21855</v>
          </cell>
          <cell r="AD218">
            <v>22195</v>
          </cell>
        </row>
        <row r="220">
          <cell r="D220" t="str">
            <v>Algeria</v>
          </cell>
          <cell r="E220">
            <v>725</v>
          </cell>
          <cell r="F220">
            <v>675</v>
          </cell>
          <cell r="G220">
            <v>660</v>
          </cell>
          <cell r="H220">
            <v>670</v>
          </cell>
          <cell r="I220">
            <v>700</v>
          </cell>
          <cell r="J220">
            <v>800</v>
          </cell>
          <cell r="K220">
            <v>800</v>
          </cell>
          <cell r="L220">
            <v>775</v>
          </cell>
          <cell r="M220">
            <v>750</v>
          </cell>
          <cell r="N220">
            <v>750</v>
          </cell>
          <cell r="O220">
            <v>765</v>
          </cell>
          <cell r="P220">
            <v>820</v>
          </cell>
          <cell r="Q220">
            <v>850</v>
          </cell>
          <cell r="R220">
            <v>825</v>
          </cell>
          <cell r="S220">
            <v>765</v>
          </cell>
          <cell r="T220">
            <v>815</v>
          </cell>
          <cell r="U220">
            <v>820</v>
          </cell>
          <cell r="V220">
            <v>865</v>
          </cell>
          <cell r="W220">
            <v>1125</v>
          </cell>
          <cell r="X220">
            <v>1220</v>
          </cell>
          <cell r="Y220">
            <v>1345</v>
          </cell>
          <cell r="Z220">
            <v>895</v>
          </cell>
          <cell r="AA220">
            <v>905</v>
          </cell>
          <cell r="AB220">
            <v>925</v>
          </cell>
          <cell r="AC220">
            <v>940</v>
          </cell>
          <cell r="AD220">
            <v>955</v>
          </cell>
        </row>
        <row r="221">
          <cell r="D221" t="str">
            <v>Libya</v>
          </cell>
          <cell r="E221">
            <v>1025</v>
          </cell>
          <cell r="F221">
            <v>1025</v>
          </cell>
          <cell r="G221">
            <v>970</v>
          </cell>
          <cell r="H221">
            <v>1000</v>
          </cell>
          <cell r="I221">
            <v>1100</v>
          </cell>
          <cell r="J221">
            <v>1360</v>
          </cell>
          <cell r="K221">
            <v>1500</v>
          </cell>
          <cell r="L221">
            <v>1480</v>
          </cell>
          <cell r="M221">
            <v>1385</v>
          </cell>
          <cell r="N221">
            <v>1390</v>
          </cell>
          <cell r="O221">
            <v>1395</v>
          </cell>
          <cell r="P221">
            <v>1400</v>
          </cell>
          <cell r="Q221">
            <v>1435</v>
          </cell>
          <cell r="R221">
            <v>1385</v>
          </cell>
          <cell r="S221">
            <v>1330</v>
          </cell>
          <cell r="T221">
            <v>1415</v>
          </cell>
          <cell r="U221">
            <v>1365</v>
          </cell>
          <cell r="V221">
            <v>1320</v>
          </cell>
          <cell r="W221">
            <v>1425</v>
          </cell>
          <cell r="X221">
            <v>1545</v>
          </cell>
          <cell r="Y221">
            <v>1645</v>
          </cell>
          <cell r="Z221">
            <v>1505</v>
          </cell>
          <cell r="AA221">
            <v>1520</v>
          </cell>
          <cell r="AB221">
            <v>1550</v>
          </cell>
          <cell r="AC221">
            <v>1575</v>
          </cell>
          <cell r="AD221">
            <v>1600</v>
          </cell>
        </row>
        <row r="222">
          <cell r="D222" t="str">
            <v>Nigeria</v>
          </cell>
          <cell r="E222">
            <v>1475</v>
          </cell>
          <cell r="F222">
            <v>1475</v>
          </cell>
          <cell r="G222">
            <v>1300</v>
          </cell>
          <cell r="H222">
            <v>1420</v>
          </cell>
          <cell r="I222">
            <v>1665</v>
          </cell>
          <cell r="J222">
            <v>1760</v>
          </cell>
          <cell r="K222">
            <v>1890</v>
          </cell>
          <cell r="L222">
            <v>1890</v>
          </cell>
          <cell r="M222">
            <v>1915</v>
          </cell>
          <cell r="N222">
            <v>1870</v>
          </cell>
          <cell r="O222">
            <v>1855</v>
          </cell>
          <cell r="P222">
            <v>2050</v>
          </cell>
          <cell r="Q222">
            <v>2235</v>
          </cell>
          <cell r="R222">
            <v>2085</v>
          </cell>
          <cell r="S222">
            <v>1990</v>
          </cell>
          <cell r="T222">
            <v>2035</v>
          </cell>
          <cell r="U222">
            <v>2085</v>
          </cell>
          <cell r="V222">
            <v>1970</v>
          </cell>
          <cell r="W222">
            <v>2120</v>
          </cell>
          <cell r="X222">
            <v>2350</v>
          </cell>
          <cell r="Y222">
            <v>2420</v>
          </cell>
          <cell r="Z222">
            <v>2315</v>
          </cell>
          <cell r="AA222">
            <v>2340</v>
          </cell>
          <cell r="AB222">
            <v>2390</v>
          </cell>
          <cell r="AC222">
            <v>2420</v>
          </cell>
          <cell r="AD222">
            <v>2465</v>
          </cell>
        </row>
        <row r="223">
          <cell r="D223" t="str">
            <v>Indonesia</v>
          </cell>
          <cell r="E223">
            <v>1175</v>
          </cell>
          <cell r="F223">
            <v>1250</v>
          </cell>
          <cell r="G223">
            <v>1160</v>
          </cell>
          <cell r="H223">
            <v>1180</v>
          </cell>
          <cell r="I223">
            <v>1235</v>
          </cell>
          <cell r="J223">
            <v>1310</v>
          </cell>
          <cell r="K223">
            <v>1460</v>
          </cell>
          <cell r="L223">
            <v>1385</v>
          </cell>
          <cell r="M223">
            <v>1325</v>
          </cell>
          <cell r="N223">
            <v>1320</v>
          </cell>
          <cell r="O223">
            <v>1335</v>
          </cell>
          <cell r="P223">
            <v>1375</v>
          </cell>
          <cell r="Q223">
            <v>1390</v>
          </cell>
          <cell r="R223">
            <v>1345</v>
          </cell>
          <cell r="S223">
            <v>1305</v>
          </cell>
          <cell r="T223">
            <v>1300</v>
          </cell>
          <cell r="U223">
            <v>1215</v>
          </cell>
          <cell r="V223">
            <v>1130</v>
          </cell>
          <cell r="W223">
            <v>1025</v>
          </cell>
          <cell r="X223">
            <v>965</v>
          </cell>
          <cell r="Y223">
            <v>940</v>
          </cell>
          <cell r="Z223">
            <v>1455</v>
          </cell>
          <cell r="AA223">
            <v>1470</v>
          </cell>
          <cell r="AB223">
            <v>1505</v>
          </cell>
          <cell r="AC223">
            <v>1525</v>
          </cell>
          <cell r="AD223">
            <v>1550</v>
          </cell>
        </row>
        <row r="224">
          <cell r="D224" t="str">
            <v>Venezuela</v>
          </cell>
          <cell r="E224">
            <v>1550</v>
          </cell>
          <cell r="F224">
            <v>1650</v>
          </cell>
          <cell r="G224">
            <v>1650</v>
          </cell>
          <cell r="H224">
            <v>1660</v>
          </cell>
          <cell r="I224">
            <v>1695</v>
          </cell>
          <cell r="J224">
            <v>2085</v>
          </cell>
          <cell r="K224">
            <v>2325</v>
          </cell>
          <cell r="L224">
            <v>2285</v>
          </cell>
          <cell r="M224">
            <v>2310</v>
          </cell>
          <cell r="N224">
            <v>2455</v>
          </cell>
          <cell r="O224">
            <v>2665</v>
          </cell>
          <cell r="P224">
            <v>2990</v>
          </cell>
          <cell r="Q224">
            <v>3250</v>
          </cell>
          <cell r="R224">
            <v>3140</v>
          </cell>
          <cell r="S224">
            <v>2785</v>
          </cell>
          <cell r="T224">
            <v>2900</v>
          </cell>
          <cell r="U224">
            <v>2825</v>
          </cell>
          <cell r="V224">
            <v>2560</v>
          </cell>
          <cell r="W224">
            <v>2325</v>
          </cell>
          <cell r="X224">
            <v>2595</v>
          </cell>
          <cell r="Y224">
            <v>2645</v>
          </cell>
          <cell r="Z224">
            <v>3235</v>
          </cell>
          <cell r="AA224">
            <v>3270</v>
          </cell>
          <cell r="AB224">
            <v>3335</v>
          </cell>
          <cell r="AC224">
            <v>3385</v>
          </cell>
          <cell r="AD224">
            <v>3440</v>
          </cell>
        </row>
        <row r="226">
          <cell r="D226" t="str">
            <v>Total OPEC</v>
          </cell>
          <cell r="E226">
            <v>15500</v>
          </cell>
          <cell r="F226">
            <v>18025</v>
          </cell>
          <cell r="G226">
            <v>17400</v>
          </cell>
          <cell r="H226">
            <v>19070</v>
          </cell>
          <cell r="I226">
            <v>21105</v>
          </cell>
          <cell r="J226">
            <v>22395</v>
          </cell>
          <cell r="K226">
            <v>22710</v>
          </cell>
          <cell r="L226">
            <v>23755</v>
          </cell>
          <cell r="M226">
            <v>24295</v>
          </cell>
          <cell r="N226">
            <v>24480</v>
          </cell>
          <cell r="O226">
            <v>24860</v>
          </cell>
          <cell r="P226">
            <v>25835</v>
          </cell>
          <cell r="Q226">
            <v>27150</v>
          </cell>
          <cell r="R226">
            <v>27785</v>
          </cell>
          <cell r="S226">
            <v>26515</v>
          </cell>
          <cell r="T226">
            <v>28015</v>
          </cell>
          <cell r="U226">
            <v>27180</v>
          </cell>
          <cell r="V226">
            <v>25360</v>
          </cell>
          <cell r="W226">
            <v>27050</v>
          </cell>
          <cell r="X226">
            <v>29145</v>
          </cell>
          <cell r="Y226">
            <v>29935</v>
          </cell>
          <cell r="Z226">
            <v>30200</v>
          </cell>
          <cell r="AA226">
            <v>30700</v>
          </cell>
          <cell r="AB226">
            <v>31290</v>
          </cell>
          <cell r="AC226">
            <v>31700</v>
          </cell>
          <cell r="AD226">
            <v>32205</v>
          </cell>
        </row>
        <row r="231">
          <cell r="D231" t="str">
            <v>OPEC Crude Production</v>
          </cell>
        </row>
        <row r="232">
          <cell r="D232" t="str">
            <v>BASED ON CURRENT QUOTA ALLOCATIONS</v>
          </cell>
        </row>
        <row r="233">
          <cell r="D233" t="str">
            <v>million b/d</v>
          </cell>
          <cell r="E233">
            <v>1985</v>
          </cell>
          <cell r="F233">
            <v>1986</v>
          </cell>
          <cell r="G233">
            <v>1987</v>
          </cell>
          <cell r="H233">
            <v>1988</v>
          </cell>
          <cell r="I233">
            <v>1989</v>
          </cell>
          <cell r="J233">
            <v>1990</v>
          </cell>
          <cell r="K233">
            <v>1991</v>
          </cell>
          <cell r="L233">
            <v>1992</v>
          </cell>
          <cell r="M233">
            <v>1993</v>
          </cell>
          <cell r="N233">
            <v>1994</v>
          </cell>
          <cell r="O233">
            <v>1995</v>
          </cell>
          <cell r="P233">
            <v>1996</v>
          </cell>
          <cell r="Q233">
            <v>1997</v>
          </cell>
          <cell r="R233">
            <v>1998</v>
          </cell>
          <cell r="S233">
            <v>1999</v>
          </cell>
          <cell r="T233">
            <v>2000</v>
          </cell>
          <cell r="U233">
            <v>2001</v>
          </cell>
          <cell r="V233">
            <v>2002</v>
          </cell>
          <cell r="W233">
            <v>2003</v>
          </cell>
          <cell r="X233">
            <v>2004</v>
          </cell>
          <cell r="Y233">
            <v>2005</v>
          </cell>
          <cell r="Z233">
            <v>2006</v>
          </cell>
          <cell r="AA233">
            <v>2007</v>
          </cell>
          <cell r="AB233">
            <v>2008</v>
          </cell>
          <cell r="AC233">
            <v>2009</v>
          </cell>
          <cell r="AD233">
            <v>2010</v>
          </cell>
        </row>
        <row r="235">
          <cell r="D235" t="str">
            <v>Saudi Arabia</v>
          </cell>
          <cell r="E235">
            <v>3.3999999999999995</v>
          </cell>
          <cell r="F235">
            <v>4.9000000000000012</v>
          </cell>
          <cell r="G235">
            <v>4.0999999999999988</v>
          </cell>
          <cell r="H235">
            <v>5</v>
          </cell>
          <cell r="I235">
            <v>5.1000000000000014</v>
          </cell>
          <cell r="J235">
            <v>6.2999999999999989</v>
          </cell>
          <cell r="K235">
            <v>8.1</v>
          </cell>
          <cell r="L235">
            <v>8.2000000000000028</v>
          </cell>
          <cell r="M235">
            <v>8.1000000000000014</v>
          </cell>
          <cell r="N235">
            <v>7.9</v>
          </cell>
          <cell r="O235">
            <v>7.9999999999999964</v>
          </cell>
          <cell r="P235">
            <v>7.9000000000000021</v>
          </cell>
          <cell r="Q235">
            <v>8.2000000000000011</v>
          </cell>
          <cell r="R235">
            <v>8.3000000000000007</v>
          </cell>
          <cell r="S235">
            <v>7.6000000000000014</v>
          </cell>
          <cell r="T235">
            <v>8.3000000000000007</v>
          </cell>
          <cell r="U235">
            <v>7.8999999999999986</v>
          </cell>
          <cell r="V235">
            <v>7.6</v>
          </cell>
          <cell r="W235">
            <v>9.0000000000000036</v>
          </cell>
          <cell r="X235">
            <v>8.9</v>
          </cell>
          <cell r="Y235">
            <v>9.5999999999999961</v>
          </cell>
          <cell r="Z235">
            <v>9.1000000000000014</v>
          </cell>
          <cell r="AA235">
            <v>9.1999999999999993</v>
          </cell>
          <cell r="AB235">
            <v>9.4000000000000021</v>
          </cell>
          <cell r="AC235">
            <v>9.4999999999999982</v>
          </cell>
          <cell r="AD235">
            <v>9.6000000000000014</v>
          </cell>
        </row>
        <row r="236">
          <cell r="D236" t="str">
            <v>Iran</v>
          </cell>
          <cell r="E236">
            <v>2.2000000000000002</v>
          </cell>
          <cell r="F236">
            <v>1.9</v>
          </cell>
          <cell r="G236">
            <v>2.2000000000000002</v>
          </cell>
          <cell r="H236">
            <v>2.2999999999999998</v>
          </cell>
          <cell r="I236">
            <v>2.9</v>
          </cell>
          <cell r="J236">
            <v>3.1</v>
          </cell>
          <cell r="K236">
            <v>3.3</v>
          </cell>
          <cell r="L236">
            <v>3.4</v>
          </cell>
          <cell r="M236">
            <v>3.6</v>
          </cell>
          <cell r="N236">
            <v>3.6</v>
          </cell>
          <cell r="O236">
            <v>3.6</v>
          </cell>
          <cell r="P236">
            <v>3.7</v>
          </cell>
          <cell r="Q236">
            <v>3.6</v>
          </cell>
          <cell r="R236">
            <v>3.6</v>
          </cell>
          <cell r="S236">
            <v>3.5</v>
          </cell>
          <cell r="T236">
            <v>3.7</v>
          </cell>
          <cell r="U236">
            <v>3.7</v>
          </cell>
          <cell r="V236">
            <v>3.4</v>
          </cell>
          <cell r="W236">
            <v>3.8</v>
          </cell>
          <cell r="X236">
            <v>4</v>
          </cell>
          <cell r="Y236">
            <v>3.9</v>
          </cell>
          <cell r="Z236">
            <v>4.0999999999999996</v>
          </cell>
          <cell r="AA236">
            <v>4.2</v>
          </cell>
          <cell r="AB236">
            <v>4.3</v>
          </cell>
          <cell r="AC236">
            <v>4.3</v>
          </cell>
          <cell r="AD236">
            <v>4.4000000000000004</v>
          </cell>
        </row>
        <row r="237">
          <cell r="D237" t="str">
            <v>Iraq</v>
          </cell>
          <cell r="E237">
            <v>1.4</v>
          </cell>
          <cell r="F237">
            <v>1.9</v>
          </cell>
          <cell r="G237">
            <v>2.2000000000000002</v>
          </cell>
          <cell r="H237">
            <v>2.6</v>
          </cell>
          <cell r="I237">
            <v>2.8</v>
          </cell>
          <cell r="J237">
            <v>2</v>
          </cell>
          <cell r="K237">
            <v>0.3</v>
          </cell>
          <cell r="L237">
            <v>0.5</v>
          </cell>
          <cell r="M237">
            <v>0.5</v>
          </cell>
          <cell r="N237">
            <v>0.5</v>
          </cell>
          <cell r="O237">
            <v>0.6</v>
          </cell>
          <cell r="P237">
            <v>0.7</v>
          </cell>
          <cell r="Q237">
            <v>1.2</v>
          </cell>
          <cell r="R237">
            <v>2.1</v>
          </cell>
          <cell r="S237">
            <v>2.5</v>
          </cell>
          <cell r="T237">
            <v>2.5</v>
          </cell>
          <cell r="U237">
            <v>2.4</v>
          </cell>
          <cell r="V237">
            <v>2</v>
          </cell>
          <cell r="W237">
            <v>1.3</v>
          </cell>
          <cell r="X237">
            <v>2</v>
          </cell>
          <cell r="Y237">
            <v>1.9</v>
          </cell>
          <cell r="Z237">
            <v>2.1</v>
          </cell>
          <cell r="AA237">
            <v>2.2999999999999998</v>
          </cell>
          <cell r="AB237">
            <v>2.2999999999999998</v>
          </cell>
          <cell r="AC237">
            <v>2.2999999999999998</v>
          </cell>
          <cell r="AD237">
            <v>2.2999999999999998</v>
          </cell>
        </row>
        <row r="238">
          <cell r="D238" t="str">
            <v>Kuwait</v>
          </cell>
          <cell r="E238">
            <v>1.1000000000000001</v>
          </cell>
          <cell r="F238">
            <v>1.5</v>
          </cell>
          <cell r="G238">
            <v>1.3</v>
          </cell>
          <cell r="H238">
            <v>1.4</v>
          </cell>
          <cell r="I238">
            <v>1.7</v>
          </cell>
          <cell r="J238">
            <v>1.1000000000000001</v>
          </cell>
          <cell r="K238">
            <v>0.2</v>
          </cell>
          <cell r="L238">
            <v>1.1000000000000001</v>
          </cell>
          <cell r="M238">
            <v>1.8</v>
          </cell>
          <cell r="N238">
            <v>2</v>
          </cell>
          <cell r="O238">
            <v>2</v>
          </cell>
          <cell r="P238">
            <v>2.1</v>
          </cell>
          <cell r="Q238">
            <v>2.1</v>
          </cell>
          <cell r="R238">
            <v>2.1</v>
          </cell>
          <cell r="S238">
            <v>1.9</v>
          </cell>
          <cell r="T238">
            <v>2.1</v>
          </cell>
          <cell r="U238">
            <v>2</v>
          </cell>
          <cell r="V238">
            <v>1.9</v>
          </cell>
          <cell r="W238">
            <v>2.2000000000000002</v>
          </cell>
          <cell r="X238">
            <v>2.2999999999999998</v>
          </cell>
          <cell r="Y238">
            <v>2.5</v>
          </cell>
          <cell r="Z238">
            <v>2.2999999999999998</v>
          </cell>
          <cell r="AA238">
            <v>2.2999999999999998</v>
          </cell>
          <cell r="AB238">
            <v>2.2999999999999998</v>
          </cell>
          <cell r="AC238">
            <v>2.4</v>
          </cell>
          <cell r="AD238">
            <v>2.4</v>
          </cell>
        </row>
        <row r="239">
          <cell r="D239" t="str">
            <v>UAE</v>
          </cell>
          <cell r="E239">
            <v>1.1000000000000001</v>
          </cell>
          <cell r="F239">
            <v>1.3</v>
          </cell>
          <cell r="G239">
            <v>1.4</v>
          </cell>
          <cell r="H239">
            <v>1.5</v>
          </cell>
          <cell r="I239">
            <v>1.8</v>
          </cell>
          <cell r="J239">
            <v>2.1</v>
          </cell>
          <cell r="K239">
            <v>2.4</v>
          </cell>
          <cell r="L239">
            <v>2.2999999999999998</v>
          </cell>
          <cell r="M239">
            <v>2.2000000000000002</v>
          </cell>
          <cell r="N239">
            <v>2.2000000000000002</v>
          </cell>
          <cell r="O239">
            <v>2.2000000000000002</v>
          </cell>
          <cell r="P239">
            <v>2.2000000000000002</v>
          </cell>
          <cell r="Q239">
            <v>2.2999999999999998</v>
          </cell>
          <cell r="R239">
            <v>2.2999999999999998</v>
          </cell>
          <cell r="S239">
            <v>2.1</v>
          </cell>
          <cell r="T239">
            <v>2.2999999999999998</v>
          </cell>
          <cell r="U239">
            <v>2.2000000000000002</v>
          </cell>
          <cell r="V239">
            <v>2</v>
          </cell>
          <cell r="W239">
            <v>2.2000000000000002</v>
          </cell>
          <cell r="X239">
            <v>2.4</v>
          </cell>
          <cell r="Y239">
            <v>2.4</v>
          </cell>
          <cell r="Z239">
            <v>2.5</v>
          </cell>
          <cell r="AA239">
            <v>2.5</v>
          </cell>
          <cell r="AB239">
            <v>2.5</v>
          </cell>
          <cell r="AC239">
            <v>2.6</v>
          </cell>
          <cell r="AD239">
            <v>2.6</v>
          </cell>
        </row>
        <row r="240">
          <cell r="D240" t="str">
            <v>Qatar</v>
          </cell>
          <cell r="E240">
            <v>0.3</v>
          </cell>
          <cell r="F240">
            <v>0.3</v>
          </cell>
          <cell r="G240">
            <v>0.3</v>
          </cell>
          <cell r="H240">
            <v>0.3</v>
          </cell>
          <cell r="I240">
            <v>0.4</v>
          </cell>
          <cell r="J240">
            <v>0.4</v>
          </cell>
          <cell r="K240">
            <v>0.4</v>
          </cell>
          <cell r="L240">
            <v>0.4</v>
          </cell>
          <cell r="M240">
            <v>0.4</v>
          </cell>
          <cell r="N240">
            <v>0.4</v>
          </cell>
          <cell r="O240">
            <v>0.4</v>
          </cell>
          <cell r="P240">
            <v>0.5</v>
          </cell>
          <cell r="Q240">
            <v>0.6</v>
          </cell>
          <cell r="R240">
            <v>0.7</v>
          </cell>
          <cell r="S240">
            <v>0.7</v>
          </cell>
          <cell r="T240">
            <v>0.7</v>
          </cell>
          <cell r="U240">
            <v>0.7</v>
          </cell>
          <cell r="V240">
            <v>0.6</v>
          </cell>
          <cell r="W240">
            <v>0.7</v>
          </cell>
          <cell r="X240">
            <v>0.8</v>
          </cell>
          <cell r="Y240">
            <v>0.8</v>
          </cell>
          <cell r="Z240">
            <v>0.7</v>
          </cell>
          <cell r="AA240">
            <v>0.7</v>
          </cell>
          <cell r="AB240">
            <v>0.8</v>
          </cell>
          <cell r="AC240">
            <v>0.8</v>
          </cell>
          <cell r="AD240">
            <v>0.8</v>
          </cell>
        </row>
        <row r="241">
          <cell r="D241" t="str">
            <v>Total Middle East</v>
          </cell>
          <cell r="E241">
            <v>9.5</v>
          </cell>
          <cell r="F241">
            <v>11.8</v>
          </cell>
          <cell r="G241">
            <v>11.499999999999998</v>
          </cell>
          <cell r="H241">
            <v>13.100000000000001</v>
          </cell>
          <cell r="I241">
            <v>14.700000000000001</v>
          </cell>
          <cell r="J241">
            <v>14.999999999999998</v>
          </cell>
          <cell r="K241">
            <v>14.7</v>
          </cell>
          <cell r="L241">
            <v>15.900000000000002</v>
          </cell>
          <cell r="M241">
            <v>16.600000000000001</v>
          </cell>
          <cell r="N241">
            <v>16.600000000000001</v>
          </cell>
          <cell r="O241">
            <v>16.799999999999997</v>
          </cell>
          <cell r="P241">
            <v>17.100000000000001</v>
          </cell>
          <cell r="Q241">
            <v>18</v>
          </cell>
          <cell r="R241">
            <v>19.100000000000001</v>
          </cell>
          <cell r="S241">
            <v>18.3</v>
          </cell>
          <cell r="T241">
            <v>19.600000000000001</v>
          </cell>
          <cell r="U241">
            <v>18.899999999999999</v>
          </cell>
          <cell r="V241">
            <v>17.5</v>
          </cell>
          <cell r="W241">
            <v>19.200000000000003</v>
          </cell>
          <cell r="X241">
            <v>20.400000000000002</v>
          </cell>
          <cell r="Y241">
            <v>21.099999999999998</v>
          </cell>
          <cell r="Z241">
            <v>20.8</v>
          </cell>
          <cell r="AA241">
            <v>21.2</v>
          </cell>
          <cell r="AB241">
            <v>21.6</v>
          </cell>
          <cell r="AC241">
            <v>21.9</v>
          </cell>
          <cell r="AD241">
            <v>22.1</v>
          </cell>
        </row>
        <row r="243">
          <cell r="D243" t="str">
            <v>Algeria</v>
          </cell>
          <cell r="E243">
            <v>0.7</v>
          </cell>
          <cell r="F243">
            <v>0.7</v>
          </cell>
          <cell r="G243">
            <v>0.7</v>
          </cell>
          <cell r="H243">
            <v>0.7</v>
          </cell>
          <cell r="I243">
            <v>0.7</v>
          </cell>
          <cell r="J243">
            <v>0.8</v>
          </cell>
          <cell r="K243">
            <v>0.8</v>
          </cell>
          <cell r="L243">
            <v>0.8</v>
          </cell>
          <cell r="M243">
            <v>0.8</v>
          </cell>
          <cell r="N243">
            <v>0.8</v>
          </cell>
          <cell r="O243">
            <v>0.8</v>
          </cell>
          <cell r="P243">
            <v>0.8</v>
          </cell>
          <cell r="Q243">
            <v>0.9</v>
          </cell>
          <cell r="R243">
            <v>0.8</v>
          </cell>
          <cell r="S243">
            <v>0.8</v>
          </cell>
          <cell r="T243">
            <v>0.8</v>
          </cell>
          <cell r="U243">
            <v>0.8</v>
          </cell>
          <cell r="V243">
            <v>0.9</v>
          </cell>
          <cell r="W243">
            <v>1.1000000000000001</v>
          </cell>
          <cell r="X243">
            <v>1.2</v>
          </cell>
          <cell r="Y243">
            <v>1.3</v>
          </cell>
          <cell r="Z243">
            <v>0.9</v>
          </cell>
          <cell r="AA243">
            <v>0.9</v>
          </cell>
          <cell r="AB243">
            <v>0.9</v>
          </cell>
          <cell r="AC243">
            <v>0.9</v>
          </cell>
          <cell r="AD243">
            <v>1</v>
          </cell>
        </row>
        <row r="244">
          <cell r="D244" t="str">
            <v>Libya</v>
          </cell>
          <cell r="E244">
            <v>1</v>
          </cell>
          <cell r="F244">
            <v>1</v>
          </cell>
          <cell r="G244">
            <v>1</v>
          </cell>
          <cell r="H244">
            <v>1</v>
          </cell>
          <cell r="I244">
            <v>1.1000000000000001</v>
          </cell>
          <cell r="J244">
            <v>1.4</v>
          </cell>
          <cell r="K244">
            <v>1.5</v>
          </cell>
          <cell r="L244">
            <v>1.5</v>
          </cell>
          <cell r="M244">
            <v>1.4</v>
          </cell>
          <cell r="N244">
            <v>1.4</v>
          </cell>
          <cell r="O244">
            <v>1.4</v>
          </cell>
          <cell r="P244">
            <v>1.4</v>
          </cell>
          <cell r="Q244">
            <v>1.4</v>
          </cell>
          <cell r="R244">
            <v>1.4</v>
          </cell>
          <cell r="S244">
            <v>1.3</v>
          </cell>
          <cell r="T244">
            <v>1.4</v>
          </cell>
          <cell r="U244">
            <v>1.4</v>
          </cell>
          <cell r="V244">
            <v>1.3</v>
          </cell>
          <cell r="W244">
            <v>1.4</v>
          </cell>
          <cell r="X244">
            <v>1.5</v>
          </cell>
          <cell r="Y244">
            <v>1.6</v>
          </cell>
          <cell r="Z244">
            <v>1.5</v>
          </cell>
          <cell r="AA244">
            <v>1.5</v>
          </cell>
          <cell r="AB244">
            <v>1.6</v>
          </cell>
          <cell r="AC244">
            <v>1.6</v>
          </cell>
          <cell r="AD244">
            <v>1.6</v>
          </cell>
        </row>
        <row r="245">
          <cell r="D245" t="str">
            <v>Nigeria</v>
          </cell>
          <cell r="E245">
            <v>1.5</v>
          </cell>
          <cell r="F245">
            <v>1.5</v>
          </cell>
          <cell r="G245">
            <v>1.3</v>
          </cell>
          <cell r="H245">
            <v>1.4</v>
          </cell>
          <cell r="I245">
            <v>1.7</v>
          </cell>
          <cell r="J245">
            <v>1.8</v>
          </cell>
          <cell r="K245">
            <v>1.9</v>
          </cell>
          <cell r="L245">
            <v>1.9</v>
          </cell>
          <cell r="M245">
            <v>1.9</v>
          </cell>
          <cell r="N245">
            <v>1.9</v>
          </cell>
          <cell r="O245">
            <v>1.9</v>
          </cell>
          <cell r="P245">
            <v>2.1</v>
          </cell>
          <cell r="Q245">
            <v>2.2000000000000002</v>
          </cell>
          <cell r="R245">
            <v>2.1</v>
          </cell>
          <cell r="S245">
            <v>2</v>
          </cell>
          <cell r="T245">
            <v>2</v>
          </cell>
          <cell r="U245">
            <v>2.1</v>
          </cell>
          <cell r="V245">
            <v>2</v>
          </cell>
          <cell r="W245">
            <v>2.1</v>
          </cell>
          <cell r="X245">
            <v>2.4</v>
          </cell>
          <cell r="Y245">
            <v>2.4</v>
          </cell>
          <cell r="Z245">
            <v>2.2999999999999998</v>
          </cell>
          <cell r="AA245">
            <v>2.2999999999999998</v>
          </cell>
          <cell r="AB245">
            <v>2.4</v>
          </cell>
          <cell r="AC245">
            <v>2.4</v>
          </cell>
          <cell r="AD245">
            <v>2.5</v>
          </cell>
        </row>
        <row r="246">
          <cell r="D246" t="str">
            <v>Indonesia</v>
          </cell>
          <cell r="E246">
            <v>1.2</v>
          </cell>
          <cell r="F246">
            <v>1.3</v>
          </cell>
          <cell r="G246">
            <v>1.2</v>
          </cell>
          <cell r="H246">
            <v>1.2</v>
          </cell>
          <cell r="I246">
            <v>1.2</v>
          </cell>
          <cell r="J246">
            <v>1.3</v>
          </cell>
          <cell r="K246">
            <v>1.5</v>
          </cell>
          <cell r="L246">
            <v>1.4</v>
          </cell>
          <cell r="M246">
            <v>1.3</v>
          </cell>
          <cell r="N246">
            <v>1.3</v>
          </cell>
          <cell r="O246">
            <v>1.3</v>
          </cell>
          <cell r="P246">
            <v>1.4</v>
          </cell>
          <cell r="Q246">
            <v>1.4</v>
          </cell>
          <cell r="R246">
            <v>1.3</v>
          </cell>
          <cell r="S246">
            <v>1.3</v>
          </cell>
          <cell r="T246">
            <v>1.3</v>
          </cell>
          <cell r="U246">
            <v>1.2</v>
          </cell>
          <cell r="V246">
            <v>1.1000000000000001</v>
          </cell>
          <cell r="W246">
            <v>1</v>
          </cell>
          <cell r="X246">
            <v>1</v>
          </cell>
          <cell r="Y246">
            <v>0.9</v>
          </cell>
          <cell r="Z246">
            <v>1.5</v>
          </cell>
          <cell r="AA246">
            <v>1.5</v>
          </cell>
          <cell r="AB246">
            <v>1.5</v>
          </cell>
          <cell r="AC246">
            <v>1.5</v>
          </cell>
          <cell r="AD246">
            <v>1.6</v>
          </cell>
        </row>
        <row r="247">
          <cell r="D247" t="str">
            <v>Venezuela</v>
          </cell>
          <cell r="E247">
            <v>1.6</v>
          </cell>
          <cell r="F247">
            <v>1.7</v>
          </cell>
          <cell r="G247">
            <v>1.7</v>
          </cell>
          <cell r="H247">
            <v>1.7</v>
          </cell>
          <cell r="I247">
            <v>1.7</v>
          </cell>
          <cell r="J247">
            <v>2.1</v>
          </cell>
          <cell r="K247">
            <v>2.2999999999999998</v>
          </cell>
          <cell r="L247">
            <v>2.2999999999999998</v>
          </cell>
          <cell r="M247">
            <v>2.2999999999999998</v>
          </cell>
          <cell r="N247">
            <v>2.5</v>
          </cell>
          <cell r="O247">
            <v>2.7</v>
          </cell>
          <cell r="P247">
            <v>3</v>
          </cell>
          <cell r="Q247">
            <v>3.3</v>
          </cell>
          <cell r="R247">
            <v>3.1</v>
          </cell>
          <cell r="S247">
            <v>2.8</v>
          </cell>
          <cell r="T247">
            <v>2.9</v>
          </cell>
          <cell r="U247">
            <v>2.8</v>
          </cell>
          <cell r="V247">
            <v>2.6</v>
          </cell>
          <cell r="W247">
            <v>2.2999999999999998</v>
          </cell>
          <cell r="X247">
            <v>2.6</v>
          </cell>
          <cell r="Y247">
            <v>2.6</v>
          </cell>
          <cell r="Z247">
            <v>3.2</v>
          </cell>
          <cell r="AA247">
            <v>3.3</v>
          </cell>
          <cell r="AB247">
            <v>3.3</v>
          </cell>
          <cell r="AC247">
            <v>3.4</v>
          </cell>
          <cell r="AD247">
            <v>3.4</v>
          </cell>
        </row>
        <row r="249">
          <cell r="D249" t="str">
            <v>Total OPEC</v>
          </cell>
          <cell r="E249">
            <v>15.5</v>
          </cell>
          <cell r="F249">
            <v>18</v>
          </cell>
          <cell r="G249">
            <v>17.399999999999999</v>
          </cell>
          <cell r="H249">
            <v>19.100000000000001</v>
          </cell>
          <cell r="I249">
            <v>21.1</v>
          </cell>
          <cell r="J249">
            <v>22.4</v>
          </cell>
          <cell r="K249">
            <v>22.7</v>
          </cell>
          <cell r="L249">
            <v>23.8</v>
          </cell>
          <cell r="M249">
            <v>24.3</v>
          </cell>
          <cell r="N249">
            <v>24.5</v>
          </cell>
          <cell r="O249">
            <v>24.9</v>
          </cell>
          <cell r="P249">
            <v>25.8</v>
          </cell>
          <cell r="Q249">
            <v>27.2</v>
          </cell>
          <cell r="R249">
            <v>27.8</v>
          </cell>
          <cell r="S249">
            <v>26.5</v>
          </cell>
          <cell r="T249">
            <v>28</v>
          </cell>
          <cell r="U249">
            <v>27.2</v>
          </cell>
          <cell r="V249">
            <v>25.4</v>
          </cell>
          <cell r="W249">
            <v>27.1</v>
          </cell>
          <cell r="X249">
            <v>29.1</v>
          </cell>
          <cell r="Y249">
            <v>29.9</v>
          </cell>
          <cell r="Z249">
            <v>30.2</v>
          </cell>
          <cell r="AA249">
            <v>30.7</v>
          </cell>
          <cell r="AB249">
            <v>31.3</v>
          </cell>
          <cell r="AC249">
            <v>31.7</v>
          </cell>
          <cell r="AD249">
            <v>32.200000000000003</v>
          </cell>
        </row>
        <row r="250">
          <cell r="E250">
            <v>14.1</v>
          </cell>
          <cell r="F250">
            <v>16.100000000000001</v>
          </cell>
          <cell r="G250">
            <v>15.2</v>
          </cell>
          <cell r="H250">
            <v>16.5</v>
          </cell>
          <cell r="I250">
            <v>18.3</v>
          </cell>
          <cell r="J250">
            <v>20.399999999999999</v>
          </cell>
        </row>
        <row r="400">
          <cell r="D400" t="str">
            <v>Total World Excl FSU Production</v>
          </cell>
        </row>
        <row r="401">
          <cell r="E401">
            <v>1985</v>
          </cell>
          <cell r="F401">
            <v>1986</v>
          </cell>
          <cell r="G401">
            <v>1987</v>
          </cell>
          <cell r="H401">
            <v>1988</v>
          </cell>
          <cell r="I401">
            <v>1989</v>
          </cell>
          <cell r="J401">
            <v>1990</v>
          </cell>
          <cell r="K401">
            <v>1991</v>
          </cell>
          <cell r="L401">
            <v>1992</v>
          </cell>
          <cell r="M401">
            <v>1993</v>
          </cell>
          <cell r="N401">
            <v>1994</v>
          </cell>
          <cell r="O401">
            <v>1995</v>
          </cell>
          <cell r="P401">
            <v>1996</v>
          </cell>
          <cell r="Q401">
            <v>1997</v>
          </cell>
          <cell r="R401">
            <v>1998</v>
          </cell>
          <cell r="S401">
            <v>1999</v>
          </cell>
          <cell r="T401">
            <v>2000</v>
          </cell>
          <cell r="U401">
            <v>2001</v>
          </cell>
          <cell r="V401">
            <v>2002</v>
          </cell>
          <cell r="W401">
            <v>2003</v>
          </cell>
          <cell r="X401">
            <v>2004</v>
          </cell>
          <cell r="Y401">
            <v>2005</v>
          </cell>
          <cell r="Z401">
            <v>2006</v>
          </cell>
          <cell r="AA401">
            <v>2007</v>
          </cell>
          <cell r="AB401">
            <v>2008</v>
          </cell>
          <cell r="AC401">
            <v>2009</v>
          </cell>
          <cell r="AD401">
            <v>2010</v>
          </cell>
        </row>
        <row r="402">
          <cell r="D402" t="str">
            <v>Atlantic Basin</v>
          </cell>
          <cell r="E402">
            <v>26.200000000000003</v>
          </cell>
          <cell r="F402">
            <v>26.1</v>
          </cell>
          <cell r="G402">
            <v>25.9</v>
          </cell>
          <cell r="H402">
            <v>26</v>
          </cell>
          <cell r="I402">
            <v>26.000000000000004</v>
          </cell>
          <cell r="J402">
            <v>27.1</v>
          </cell>
          <cell r="K402">
            <v>28.100000000000009</v>
          </cell>
          <cell r="L402">
            <v>28.5</v>
          </cell>
          <cell r="M402">
            <v>28.9</v>
          </cell>
          <cell r="N402">
            <v>29.999999999999993</v>
          </cell>
          <cell r="O402">
            <v>31.300000000000004</v>
          </cell>
          <cell r="P402">
            <v>32.899999999999977</v>
          </cell>
          <cell r="Q402">
            <v>33.899999999999991</v>
          </cell>
          <cell r="R402">
            <v>34.000000000000007</v>
          </cell>
          <cell r="S402">
            <v>33.400000000000006</v>
          </cell>
          <cell r="T402">
            <v>34.099999999999987</v>
          </cell>
          <cell r="U402">
            <v>34.200000000000003</v>
          </cell>
          <cell r="V402">
            <v>34.5</v>
          </cell>
          <cell r="W402">
            <v>34.299999999999997</v>
          </cell>
          <cell r="X402">
            <v>35.200000000000003</v>
          </cell>
          <cell r="Y402">
            <v>35</v>
          </cell>
          <cell r="Z402">
            <v>36.599999999999987</v>
          </cell>
          <cell r="AA402">
            <v>37.299999999999997</v>
          </cell>
          <cell r="AB402">
            <v>37.700000000000003</v>
          </cell>
          <cell r="AC402">
            <v>38.200000000000017</v>
          </cell>
          <cell r="AD402">
            <v>38.799999999999997</v>
          </cell>
        </row>
        <row r="403">
          <cell r="D403" t="str">
            <v>Middle East</v>
          </cell>
          <cell r="E403">
            <v>10.899999999999999</v>
          </cell>
          <cell r="F403">
            <v>13.300000000000002</v>
          </cell>
          <cell r="G403">
            <v>13.200000000000003</v>
          </cell>
          <cell r="H403">
            <v>15.000000000000002</v>
          </cell>
          <cell r="I403">
            <v>16.7</v>
          </cell>
          <cell r="J403">
            <v>17.199999999999996</v>
          </cell>
          <cell r="K403">
            <v>16.899999999999999</v>
          </cell>
          <cell r="L403">
            <v>18.300000000000004</v>
          </cell>
          <cell r="M403">
            <v>19.200000000000003</v>
          </cell>
          <cell r="N403">
            <v>19.5</v>
          </cell>
          <cell r="O403">
            <v>19.999999999999993</v>
          </cell>
          <cell r="P403">
            <v>20.400000000000002</v>
          </cell>
          <cell r="Q403">
            <v>21.5</v>
          </cell>
          <cell r="R403">
            <v>22.6</v>
          </cell>
          <cell r="S403">
            <v>21.8</v>
          </cell>
          <cell r="T403">
            <v>23.300000000000004</v>
          </cell>
          <cell r="U403">
            <v>22.7</v>
          </cell>
          <cell r="V403">
            <v>21.400000000000002</v>
          </cell>
          <cell r="W403">
            <v>23.200000000000003</v>
          </cell>
          <cell r="X403">
            <v>24.499999999999996</v>
          </cell>
          <cell r="Y403">
            <v>25.799999999999997</v>
          </cell>
          <cell r="Z403">
            <v>25.700000000000003</v>
          </cell>
          <cell r="AA403">
            <v>26.2</v>
          </cell>
          <cell r="AB403">
            <v>26.500000000000004</v>
          </cell>
          <cell r="AC403">
            <v>26.799999999999997</v>
          </cell>
          <cell r="AD403">
            <v>27.000000000000004</v>
          </cell>
        </row>
        <row r="404">
          <cell r="D404" t="str">
            <v>Asia Pacific</v>
          </cell>
          <cell r="E404">
            <v>9.1</v>
          </cell>
          <cell r="F404">
            <v>9.3000000000000007</v>
          </cell>
          <cell r="G404">
            <v>9.4</v>
          </cell>
          <cell r="H404">
            <v>9.6000000000000014</v>
          </cell>
          <cell r="I404">
            <v>9.5</v>
          </cell>
          <cell r="J404">
            <v>9.7999999999999989</v>
          </cell>
          <cell r="K404">
            <v>10</v>
          </cell>
          <cell r="L404">
            <v>9.8999999999999986</v>
          </cell>
          <cell r="M404">
            <v>9.7999999999999989</v>
          </cell>
          <cell r="N404">
            <v>10.1</v>
          </cell>
          <cell r="O404">
            <v>10</v>
          </cell>
          <cell r="P404">
            <v>10.199999999999999</v>
          </cell>
          <cell r="Q404">
            <v>10.199999999999999</v>
          </cell>
          <cell r="R404">
            <v>10</v>
          </cell>
          <cell r="S404">
            <v>9.7999999999999989</v>
          </cell>
          <cell r="T404">
            <v>10</v>
          </cell>
          <cell r="U404">
            <v>9.9</v>
          </cell>
          <cell r="V404">
            <v>9.8999999999999986</v>
          </cell>
          <cell r="W404">
            <v>9.7999999999999989</v>
          </cell>
          <cell r="X404">
            <v>10</v>
          </cell>
          <cell r="Y404">
            <v>10.000000000000002</v>
          </cell>
          <cell r="Z404">
            <v>10.100000000000001</v>
          </cell>
          <cell r="AA404">
            <v>9.9</v>
          </cell>
          <cell r="AB404">
            <v>10.1</v>
          </cell>
          <cell r="AC404">
            <v>9.9999999999999982</v>
          </cell>
          <cell r="AD404">
            <v>10</v>
          </cell>
        </row>
        <row r="405">
          <cell r="D405" t="str">
            <v>FSU</v>
          </cell>
          <cell r="E405">
            <v>11.9</v>
          </cell>
          <cell r="F405">
            <v>12.3</v>
          </cell>
          <cell r="G405">
            <v>12.5</v>
          </cell>
          <cell r="H405">
            <v>12.5</v>
          </cell>
          <cell r="I405">
            <v>12.2</v>
          </cell>
          <cell r="J405">
            <v>11.5</v>
          </cell>
          <cell r="K405">
            <v>10.4</v>
          </cell>
          <cell r="L405">
            <v>9</v>
          </cell>
          <cell r="M405">
            <v>7.9</v>
          </cell>
          <cell r="N405">
            <v>7.2</v>
          </cell>
          <cell r="O405">
            <v>7.2</v>
          </cell>
          <cell r="P405">
            <v>7.2</v>
          </cell>
          <cell r="Q405">
            <v>7.3</v>
          </cell>
          <cell r="R405">
            <v>7.2</v>
          </cell>
          <cell r="S405">
            <v>7.5</v>
          </cell>
          <cell r="T405">
            <v>7.9</v>
          </cell>
          <cell r="U405">
            <v>8.5</v>
          </cell>
          <cell r="V405">
            <v>9.3000000000000007</v>
          </cell>
          <cell r="W405">
            <v>10.3</v>
          </cell>
          <cell r="X405">
            <v>11.2</v>
          </cell>
          <cell r="Y405">
            <v>11.6</v>
          </cell>
          <cell r="Z405">
            <v>12</v>
          </cell>
          <cell r="AA405">
            <v>12.4</v>
          </cell>
          <cell r="AB405">
            <v>12.9</v>
          </cell>
          <cell r="AC405">
            <v>13.6</v>
          </cell>
          <cell r="AD405">
            <v>14.2</v>
          </cell>
        </row>
        <row r="406">
          <cell r="D406" t="str">
            <v>Total</v>
          </cell>
          <cell r="E406">
            <v>46.2</v>
          </cell>
          <cell r="F406">
            <v>48.7</v>
          </cell>
          <cell r="G406">
            <v>48.5</v>
          </cell>
          <cell r="H406">
            <v>50.6</v>
          </cell>
          <cell r="I406">
            <v>52.2</v>
          </cell>
          <cell r="J406">
            <v>54.099999999999994</v>
          </cell>
          <cell r="K406">
            <v>55.000000000000007</v>
          </cell>
          <cell r="L406">
            <v>56.7</v>
          </cell>
          <cell r="M406">
            <v>57.9</v>
          </cell>
          <cell r="N406">
            <v>59.599999999999994</v>
          </cell>
          <cell r="O406">
            <v>61.3</v>
          </cell>
          <cell r="P406">
            <v>63.499999999999986</v>
          </cell>
          <cell r="Q406">
            <v>65.599999999999994</v>
          </cell>
          <cell r="R406">
            <v>66.600000000000009</v>
          </cell>
          <cell r="S406">
            <v>65</v>
          </cell>
          <cell r="T406">
            <v>67.399999999999991</v>
          </cell>
          <cell r="U406">
            <v>66.8</v>
          </cell>
          <cell r="V406">
            <v>65.8</v>
          </cell>
          <cell r="W406">
            <v>67.3</v>
          </cell>
          <cell r="X406">
            <v>69.7</v>
          </cell>
          <cell r="Y406">
            <v>70.8</v>
          </cell>
          <cell r="Z406">
            <v>72.399999999999991</v>
          </cell>
          <cell r="AA406">
            <v>73.399999999999991</v>
          </cell>
          <cell r="AB406">
            <v>74.3</v>
          </cell>
          <cell r="AC406">
            <v>75.000000000000014</v>
          </cell>
          <cell r="AD406">
            <v>75.8</v>
          </cell>
        </row>
        <row r="409">
          <cell r="D409" t="str">
            <v>Year on Year Changes</v>
          </cell>
          <cell r="F409">
            <v>1986</v>
          </cell>
          <cell r="G409">
            <v>1987</v>
          </cell>
          <cell r="H409">
            <v>1988</v>
          </cell>
          <cell r="I409">
            <v>1989</v>
          </cell>
          <cell r="J409">
            <v>1990</v>
          </cell>
          <cell r="K409">
            <v>1991</v>
          </cell>
          <cell r="L409">
            <v>1992</v>
          </cell>
          <cell r="M409">
            <v>1993</v>
          </cell>
          <cell r="N409">
            <v>1994</v>
          </cell>
          <cell r="O409">
            <v>1995</v>
          </cell>
          <cell r="P409">
            <v>1996</v>
          </cell>
          <cell r="Q409">
            <v>1997</v>
          </cell>
          <cell r="R409">
            <v>1998</v>
          </cell>
          <cell r="S409">
            <v>1999</v>
          </cell>
          <cell r="T409">
            <v>2000</v>
          </cell>
          <cell r="U409">
            <v>2001</v>
          </cell>
          <cell r="V409">
            <v>2002</v>
          </cell>
          <cell r="W409">
            <v>2003</v>
          </cell>
          <cell r="X409">
            <v>2004</v>
          </cell>
          <cell r="Y409">
            <v>2005</v>
          </cell>
          <cell r="Z409">
            <v>2006</v>
          </cell>
          <cell r="AA409">
            <v>2007</v>
          </cell>
          <cell r="AB409">
            <v>2008</v>
          </cell>
          <cell r="AC409">
            <v>2009</v>
          </cell>
          <cell r="AD409">
            <v>2010</v>
          </cell>
        </row>
        <row r="410">
          <cell r="D410" t="str">
            <v>Non OPEC Excl FSU</v>
          </cell>
          <cell r="F410">
            <v>-0.10000000000000497</v>
          </cell>
          <cell r="G410">
            <v>0.20000000000000639</v>
          </cell>
          <cell r="H410">
            <v>0.39999999999999858</v>
          </cell>
          <cell r="I410">
            <v>-0.50000000000000355</v>
          </cell>
          <cell r="J410">
            <v>0.60000000000000497</v>
          </cell>
          <cell r="K410">
            <v>0.69999999999999574</v>
          </cell>
          <cell r="L410">
            <v>0.5</v>
          </cell>
          <cell r="M410">
            <v>0.5</v>
          </cell>
          <cell r="N410">
            <v>1.3999999999999986</v>
          </cell>
          <cell r="O410">
            <v>1.2000000000000028</v>
          </cell>
          <cell r="P410">
            <v>1.0999999999999943</v>
          </cell>
          <cell r="Q410">
            <v>0.50000000000000711</v>
          </cell>
          <cell r="R410">
            <v>0.29999999999999716</v>
          </cell>
          <cell r="S410">
            <v>-0.29999999999999716</v>
          </cell>
          <cell r="T410">
            <v>0.79999999999999716</v>
          </cell>
          <cell r="U410">
            <v>0.10000000000000142</v>
          </cell>
          <cell r="V410">
            <v>0.59999999999999432</v>
          </cell>
          <cell r="W410">
            <v>-0.39999999999999147</v>
          </cell>
          <cell r="X410">
            <v>0.20000000000000284</v>
          </cell>
          <cell r="Y410">
            <v>-0.30000000000000426</v>
          </cell>
          <cell r="Z410">
            <v>1</v>
          </cell>
          <cell r="AA410">
            <v>0.39999999999999858</v>
          </cell>
          <cell r="AB410">
            <v>0.20000000000000284</v>
          </cell>
          <cell r="AC410">
            <v>0.19999999999999574</v>
          </cell>
          <cell r="AD410">
            <v>0.19999999999999574</v>
          </cell>
        </row>
        <row r="411">
          <cell r="D411" t="str">
            <v>FSU</v>
          </cell>
          <cell r="F411">
            <v>0.40000000000000036</v>
          </cell>
          <cell r="G411">
            <v>0.19999999999999929</v>
          </cell>
          <cell r="H411">
            <v>0</v>
          </cell>
          <cell r="I411">
            <v>-0.30000000000000071</v>
          </cell>
          <cell r="J411">
            <v>-0.69999999999999929</v>
          </cell>
          <cell r="K411">
            <v>-1.0999999999999996</v>
          </cell>
          <cell r="L411">
            <v>-1.4000000000000004</v>
          </cell>
          <cell r="M411">
            <v>-1.0999999999999996</v>
          </cell>
          <cell r="N411">
            <v>-0.70000000000000018</v>
          </cell>
          <cell r="O411">
            <v>0</v>
          </cell>
          <cell r="P411">
            <v>0</v>
          </cell>
          <cell r="Q411">
            <v>9.9999999999999645E-2</v>
          </cell>
          <cell r="R411">
            <v>-9.9999999999999645E-2</v>
          </cell>
          <cell r="S411">
            <v>0.29999999999999982</v>
          </cell>
          <cell r="T411">
            <v>0.40000000000000036</v>
          </cell>
          <cell r="U411">
            <v>0.59999999999999964</v>
          </cell>
          <cell r="V411">
            <v>0.80000000000000071</v>
          </cell>
          <cell r="W411">
            <v>1</v>
          </cell>
          <cell r="X411">
            <v>0.89999999999999858</v>
          </cell>
          <cell r="Y411">
            <v>0.40000000000000036</v>
          </cell>
          <cell r="Z411">
            <v>0.40000000000000036</v>
          </cell>
          <cell r="AA411">
            <v>0.40000000000000036</v>
          </cell>
          <cell r="AB411">
            <v>0.5</v>
          </cell>
          <cell r="AC411">
            <v>0.69999999999999929</v>
          </cell>
          <cell r="AD411">
            <v>0.59999999999999964</v>
          </cell>
        </row>
        <row r="412">
          <cell r="D412" t="str">
            <v>OPEC NGL/Condensate</v>
          </cell>
          <cell r="F412">
            <v>9.9999999999999867E-2</v>
          </cell>
          <cell r="G412">
            <v>0.19999999999999996</v>
          </cell>
          <cell r="H412">
            <v>0</v>
          </cell>
          <cell r="I412">
            <v>0.10000000000000009</v>
          </cell>
          <cell r="J412">
            <v>0</v>
          </cell>
          <cell r="K412">
            <v>-0.10000000000000009</v>
          </cell>
          <cell r="L412">
            <v>0.10000000000000009</v>
          </cell>
          <cell r="M412">
            <v>0.20000000000000018</v>
          </cell>
          <cell r="N412">
            <v>9.9999999999999645E-2</v>
          </cell>
          <cell r="O412">
            <v>0.10000000000000009</v>
          </cell>
          <cell r="P412">
            <v>0.20000000000000018</v>
          </cell>
          <cell r="Q412">
            <v>0.19999999999999973</v>
          </cell>
          <cell r="R412">
            <v>0.10000000000000009</v>
          </cell>
          <cell r="S412">
            <v>0</v>
          </cell>
          <cell r="T412">
            <v>0.10000000000000009</v>
          </cell>
          <cell r="U412">
            <v>0.10000000000000009</v>
          </cell>
          <cell r="V412">
            <v>0.19999999999999973</v>
          </cell>
          <cell r="W412">
            <v>0.20000000000000018</v>
          </cell>
          <cell r="X412">
            <v>0.20000000000000018</v>
          </cell>
          <cell r="Y412">
            <v>0.59999999999999964</v>
          </cell>
          <cell r="Z412">
            <v>0.29999999999999982</v>
          </cell>
          <cell r="AA412">
            <v>0.10000000000000053</v>
          </cell>
          <cell r="AB412">
            <v>9.9999999999999645E-2</v>
          </cell>
          <cell r="AC412">
            <v>0.10000000000000053</v>
          </cell>
          <cell r="AD412">
            <v>9.9999999999999645E-2</v>
          </cell>
        </row>
        <row r="413">
          <cell r="D413" t="str">
            <v>Processing Gain</v>
          </cell>
          <cell r="F413">
            <v>0.10000000000000009</v>
          </cell>
          <cell r="G413">
            <v>0.19999999999999996</v>
          </cell>
          <cell r="H413">
            <v>0.10000000000000009</v>
          </cell>
          <cell r="I413">
            <v>9.9999999999999867E-2</v>
          </cell>
          <cell r="J413">
            <v>0</v>
          </cell>
          <cell r="K413">
            <v>0</v>
          </cell>
          <cell r="L413">
            <v>0</v>
          </cell>
          <cell r="M413">
            <v>0.10000000000000009</v>
          </cell>
          <cell r="N413">
            <v>9.9999999999999867E-2</v>
          </cell>
          <cell r="O413">
            <v>0.10000000000000009</v>
          </cell>
          <cell r="P413">
            <v>0</v>
          </cell>
          <cell r="Q413">
            <v>0.10000000000000009</v>
          </cell>
          <cell r="R413">
            <v>0</v>
          </cell>
          <cell r="S413">
            <v>0</v>
          </cell>
          <cell r="T413">
            <v>9.9999999999999867E-2</v>
          </cell>
          <cell r="U413">
            <v>0</v>
          </cell>
          <cell r="V413">
            <v>0.10000000000000009</v>
          </cell>
          <cell r="W413">
            <v>0</v>
          </cell>
          <cell r="X413">
            <v>9.9999999999999867E-2</v>
          </cell>
          <cell r="Y413">
            <v>0</v>
          </cell>
          <cell r="Z413">
            <v>0</v>
          </cell>
          <cell r="AA413">
            <v>0.10000000000000009</v>
          </cell>
          <cell r="AB413">
            <v>0.10000000000000009</v>
          </cell>
          <cell r="AC413">
            <v>0.10000000000000009</v>
          </cell>
          <cell r="AD413">
            <v>9.9999999999999645E-2</v>
          </cell>
        </row>
        <row r="419">
          <cell r="D419" t="str">
            <v>Estimates Of Global Oil Production  2004 - 2025</v>
          </cell>
        </row>
        <row r="420">
          <cell r="R420" t="str">
            <v>Million b/d</v>
          </cell>
        </row>
        <row r="422">
          <cell r="E422">
            <v>2000</v>
          </cell>
          <cell r="F422">
            <v>2002</v>
          </cell>
          <cell r="G422">
            <v>2003</v>
          </cell>
          <cell r="H422">
            <v>2004</v>
          </cell>
          <cell r="I422">
            <v>2005</v>
          </cell>
          <cell r="J422">
            <v>2006</v>
          </cell>
          <cell r="K422">
            <v>2007</v>
          </cell>
          <cell r="L422">
            <v>2008</v>
          </cell>
          <cell r="M422">
            <v>2009</v>
          </cell>
          <cell r="N422">
            <v>2010</v>
          </cell>
          <cell r="O422">
            <v>2015</v>
          </cell>
          <cell r="Q422">
            <v>2020</v>
          </cell>
          <cell r="R422">
            <v>2025</v>
          </cell>
          <cell r="S422">
            <v>2030</v>
          </cell>
        </row>
        <row r="423">
          <cell r="D423" t="str">
            <v>USA</v>
          </cell>
          <cell r="E423">
            <v>8.1000000000000014</v>
          </cell>
          <cell r="F423">
            <v>8.1</v>
          </cell>
          <cell r="G423">
            <v>7.8000000000000007</v>
          </cell>
          <cell r="H423">
            <v>7.6</v>
          </cell>
          <cell r="I423">
            <v>7.3000000000000007</v>
          </cell>
          <cell r="J423">
            <v>7.6</v>
          </cell>
          <cell r="K423">
            <v>7.6</v>
          </cell>
          <cell r="L423">
            <v>7.6</v>
          </cell>
          <cell r="M423">
            <v>7.7000000000000011</v>
          </cell>
          <cell r="N423">
            <v>7.8</v>
          </cell>
          <cell r="O423">
            <v>7.3</v>
          </cell>
          <cell r="Q423">
            <v>6.9</v>
          </cell>
          <cell r="R423">
            <v>6.6</v>
          </cell>
          <cell r="S423">
            <v>5.5</v>
          </cell>
        </row>
        <row r="424">
          <cell r="D424" t="str">
            <v>Canada</v>
          </cell>
        </row>
        <row r="426">
          <cell r="D426" t="str">
            <v>North Sea</v>
          </cell>
        </row>
        <row r="427">
          <cell r="D427" t="str">
            <v>Other Europe</v>
          </cell>
        </row>
        <row r="429">
          <cell r="D429" t="str">
            <v>Latin America</v>
          </cell>
        </row>
        <row r="430">
          <cell r="D430" t="str">
            <v>Africa</v>
          </cell>
        </row>
        <row r="431">
          <cell r="D431" t="str">
            <v>Middle East</v>
          </cell>
        </row>
        <row r="432">
          <cell r="D432" t="str">
            <v>Asia-Pacific</v>
          </cell>
        </row>
        <row r="433">
          <cell r="D433" t="str">
            <v>FSU</v>
          </cell>
        </row>
      </sheetData>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INFO"/>
      <sheetName val="OECD wgt"/>
      <sheetName val="Anglo_Table"/>
      <sheetName val="ANGLO"/>
      <sheetName val="Anglo_Countries"/>
      <sheetName val="Euro_Table"/>
      <sheetName val="EURO"/>
      <sheetName val="Euro Area"/>
      <sheetName val="Small_Table"/>
      <sheetName val="SMALL"/>
      <sheetName val="Sml_Ind"/>
      <sheetName val="OLD_OECD"/>
      <sheetName val="Total_OECD"/>
      <sheetName val="Australia"/>
      <sheetName val="Austria"/>
      <sheetName val="Belgium"/>
      <sheetName val="Canada"/>
      <sheetName val="Denmark"/>
      <sheetName val="Finland"/>
      <sheetName val="France"/>
      <sheetName val="Germany"/>
      <sheetName val="Greece"/>
      <sheetName val="Iceland"/>
      <sheetName val="Ireland"/>
      <sheetName val="Italy"/>
      <sheetName val="Japan"/>
      <sheetName val="Netherlands"/>
      <sheetName val="NZ"/>
      <sheetName val="Norway"/>
      <sheetName val="Portugal"/>
      <sheetName val="Spain"/>
      <sheetName val="Sweden"/>
      <sheetName val="Switz"/>
      <sheetName val="UK"/>
      <sheetName val="USA"/>
      <sheetName val="Figure2_Data"/>
      <sheetName val="Figure4_Data"/>
      <sheetName val="Figure5_Data"/>
      <sheetName val="Figure_1"/>
      <sheetName val="Figure_2"/>
      <sheetName val="Figure_3"/>
      <sheetName val="Figure_4"/>
      <sheetName val="Figure_5"/>
      <sheetName val="Sheet1"/>
    </sheetNames>
    <sheetDataSet>
      <sheetData sheetId="0"/>
      <sheetData sheetId="1"/>
      <sheetData sheetId="2">
        <row r="4">
          <cell r="B4">
            <v>35.26</v>
          </cell>
        </row>
        <row r="6">
          <cell r="B6">
            <v>8.33</v>
          </cell>
        </row>
        <row r="7">
          <cell r="B7">
            <v>5.72</v>
          </cell>
        </row>
        <row r="8">
          <cell r="B8">
            <v>5.49</v>
          </cell>
        </row>
        <row r="9">
          <cell r="B9">
            <v>5.2</v>
          </cell>
        </row>
        <row r="10">
          <cell r="B10">
            <v>3.25</v>
          </cell>
        </row>
        <row r="13">
          <cell r="B13">
            <v>1.82</v>
          </cell>
        </row>
        <row r="14">
          <cell r="B14">
            <v>0.82</v>
          </cell>
        </row>
        <row r="15">
          <cell r="B15">
            <v>1.05</v>
          </cell>
        </row>
        <row r="17">
          <cell r="B17">
            <v>0.56999999999999995</v>
          </cell>
        </row>
        <row r="18">
          <cell r="B18">
            <v>0.46</v>
          </cell>
        </row>
        <row r="19">
          <cell r="B19">
            <v>0.64</v>
          </cell>
        </row>
        <row r="21">
          <cell r="B21">
            <v>0.03</v>
          </cell>
        </row>
        <row r="22">
          <cell r="B22">
            <v>0.31</v>
          </cell>
        </row>
        <row r="26">
          <cell r="B26">
            <v>1.57</v>
          </cell>
        </row>
        <row r="27">
          <cell r="B27">
            <v>0.28999999999999998</v>
          </cell>
        </row>
        <row r="28">
          <cell r="B28">
            <v>0.48</v>
          </cell>
        </row>
        <row r="30">
          <cell r="B30">
            <v>0.65</v>
          </cell>
        </row>
        <row r="31">
          <cell r="B31">
            <v>2.84</v>
          </cell>
        </row>
        <row r="32">
          <cell r="B32">
            <v>0.84</v>
          </cell>
        </row>
        <row r="33">
          <cell r="B33">
            <v>0.86</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er-Bank"/>
    </sheetNames>
    <sheetDataSet>
      <sheetData sheetId="0">
        <row r="5">
          <cell r="E5" t="str">
            <v>(Eth. Cents)</v>
          </cell>
          <cell r="G5" t="str">
            <v>(Eth. Cents)</v>
          </cell>
          <cell r="I5" t="str">
            <v>(Eth. Cents)</v>
          </cell>
          <cell r="K5" t="str">
            <v>(Eth. Cents)</v>
          </cell>
          <cell r="N5" t="str">
            <v>(In %)</v>
          </cell>
        </row>
      </sheetData>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OWTH"/>
      <sheetName val="ACTUAL GDP"/>
      <sheetName val="POPULATION"/>
      <sheetName val="GDP PER CAPITA"/>
      <sheetName val="ASIA TABLE"/>
      <sheetName val="gdp comparison"/>
      <sheetName val="GDPCAP"/>
      <sheetName val="POPU"/>
      <sheetName val="LTTABLE"/>
      <sheetName val="OLD ASIA"/>
      <sheetName val="gomacr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Content"/>
      <sheetName val="B.  Assumptions"/>
      <sheetName val=" C.  Balance BR"/>
      <sheetName val="D. BR"/>
      <sheetName val="E. Intermediarios + EFE"/>
      <sheetName val="F. P Bancario"/>
      <sheetName val="H.  Program"/>
      <sheetName val="G. Fogafín"/>
      <sheetName val="I. Summary"/>
      <sheetName val="J.  IMF Currency"/>
      <sheetName val="K. IMF Base"/>
      <sheetName val="L. IMF Base acc. rate"/>
      <sheetName val="M.  Performance"/>
      <sheetName val="N. SR"/>
    </sheetNames>
    <sheetDataSet>
      <sheetData sheetId="0"/>
      <sheetData sheetId="1"/>
      <sheetData sheetId="2"/>
      <sheetData sheetId="3"/>
      <sheetData sheetId="4"/>
      <sheetData sheetId="5"/>
      <sheetData sheetId="6"/>
      <sheetData sheetId="7"/>
      <sheetData sheetId="8"/>
      <sheetData sheetId="9"/>
      <sheetData sheetId="10" refreshError="1">
        <row r="170">
          <cell r="A170" t="str">
            <v>Table 4. Colombia:  Summary Accounts of the Financial System</v>
          </cell>
        </row>
        <row r="171">
          <cell r="A171" t="str">
            <v>( End of period stocks)</v>
          </cell>
        </row>
        <row r="175">
          <cell r="A175">
            <v>36959.662973495368</v>
          </cell>
        </row>
        <row r="176">
          <cell r="A176">
            <v>36959.662973495368</v>
          </cell>
          <cell r="B176">
            <v>34394</v>
          </cell>
          <cell r="C176">
            <v>34486</v>
          </cell>
          <cell r="D176">
            <v>34578</v>
          </cell>
          <cell r="E176">
            <v>34669</v>
          </cell>
          <cell r="F176">
            <v>34759</v>
          </cell>
          <cell r="G176">
            <v>34851</v>
          </cell>
          <cell r="H176">
            <v>34943</v>
          </cell>
          <cell r="I176">
            <v>35034</v>
          </cell>
          <cell r="J176">
            <v>35125</v>
          </cell>
          <cell r="K176">
            <v>35217</v>
          </cell>
          <cell r="L176">
            <v>35309</v>
          </cell>
          <cell r="M176">
            <v>35400</v>
          </cell>
          <cell r="N176">
            <v>35431</v>
          </cell>
          <cell r="O176">
            <v>35462</v>
          </cell>
          <cell r="P176">
            <v>35490</v>
          </cell>
          <cell r="Q176">
            <v>35521</v>
          </cell>
          <cell r="R176">
            <v>35551</v>
          </cell>
          <cell r="S176">
            <v>35582</v>
          </cell>
          <cell r="T176">
            <v>35612</v>
          </cell>
          <cell r="U176">
            <v>35643</v>
          </cell>
          <cell r="V176">
            <v>35674</v>
          </cell>
          <cell r="W176">
            <v>35704</v>
          </cell>
          <cell r="X176">
            <v>35735</v>
          </cell>
          <cell r="Y176">
            <v>1997</v>
          </cell>
          <cell r="Z176">
            <v>35796</v>
          </cell>
          <cell r="AA176">
            <v>35827</v>
          </cell>
          <cell r="AB176">
            <v>35855</v>
          </cell>
          <cell r="AC176">
            <v>35886</v>
          </cell>
          <cell r="AD176">
            <v>35916</v>
          </cell>
          <cell r="AE176">
            <v>35947</v>
          </cell>
          <cell r="AF176">
            <v>35977</v>
          </cell>
          <cell r="AG176">
            <v>36008</v>
          </cell>
          <cell r="AH176">
            <v>36039</v>
          </cell>
          <cell r="AI176">
            <v>36069</v>
          </cell>
          <cell r="AJ176">
            <v>36100</v>
          </cell>
          <cell r="AK176">
            <v>36130</v>
          </cell>
          <cell r="AL176">
            <v>36161</v>
          </cell>
          <cell r="AM176">
            <v>36192</v>
          </cell>
          <cell r="AN176">
            <v>36220</v>
          </cell>
          <cell r="AO176">
            <v>36251</v>
          </cell>
          <cell r="AP176">
            <v>36281</v>
          </cell>
          <cell r="AQ176">
            <v>36312</v>
          </cell>
          <cell r="AR176">
            <v>36342</v>
          </cell>
          <cell r="AS176">
            <v>36373</v>
          </cell>
          <cell r="AT176">
            <v>36404</v>
          </cell>
          <cell r="AU176">
            <v>36434</v>
          </cell>
          <cell r="AV176">
            <v>36465</v>
          </cell>
          <cell r="AW176">
            <v>36495</v>
          </cell>
          <cell r="AX176">
            <v>36526</v>
          </cell>
          <cell r="AY176">
            <v>36557</v>
          </cell>
          <cell r="AZ176">
            <v>36586</v>
          </cell>
          <cell r="BA176">
            <v>36617</v>
          </cell>
          <cell r="BB176">
            <v>36647</v>
          </cell>
          <cell r="BC176">
            <v>36678</v>
          </cell>
          <cell r="BD176">
            <v>36708</v>
          </cell>
          <cell r="BE176">
            <v>36739</v>
          </cell>
          <cell r="BF176">
            <v>36770</v>
          </cell>
          <cell r="BG176">
            <v>36586</v>
          </cell>
          <cell r="BH176">
            <v>36678</v>
          </cell>
          <cell r="BI176">
            <v>36770</v>
          </cell>
          <cell r="BJ176">
            <v>36861</v>
          </cell>
          <cell r="BK176">
            <v>36951</v>
          </cell>
          <cell r="BL176">
            <v>37043</v>
          </cell>
          <cell r="BM176">
            <v>37135</v>
          </cell>
          <cell r="BN176">
            <v>37226</v>
          </cell>
          <cell r="BO176">
            <v>1998</v>
          </cell>
          <cell r="BP176">
            <v>1999</v>
          </cell>
          <cell r="BQ176">
            <v>2000</v>
          </cell>
          <cell r="BR176">
            <v>2001</v>
          </cell>
          <cell r="BS176">
            <v>2002</v>
          </cell>
          <cell r="BU176">
            <v>36220</v>
          </cell>
          <cell r="BV176">
            <v>36312</v>
          </cell>
          <cell r="BW176">
            <v>36404</v>
          </cell>
          <cell r="BX176">
            <v>36495</v>
          </cell>
          <cell r="BY176">
            <v>36586</v>
          </cell>
          <cell r="BZ176">
            <v>36678</v>
          </cell>
          <cell r="CA176">
            <v>36770</v>
          </cell>
          <cell r="CB176">
            <v>36861</v>
          </cell>
          <cell r="CD176">
            <v>1997</v>
          </cell>
          <cell r="CE176">
            <v>1998</v>
          </cell>
          <cell r="CF176">
            <v>1999</v>
          </cell>
          <cell r="CG176">
            <v>2000</v>
          </cell>
          <cell r="CH176">
            <v>2001</v>
          </cell>
          <cell r="CI176">
            <v>2002</v>
          </cell>
        </row>
        <row r="179">
          <cell r="A179" t="str">
            <v>(Billions of Colombian pesos)</v>
          </cell>
          <cell r="M179" t="str">
            <v>(Billions of Colombian pesos)</v>
          </cell>
          <cell r="BU179" t="str">
            <v>(12-month percentage change)</v>
          </cell>
          <cell r="CE179" t="str">
            <v>(Annual percentage change)</v>
          </cell>
        </row>
        <row r="181">
          <cell r="A181" t="str">
            <v>I. Banco de la Republica</v>
          </cell>
        </row>
        <row r="183">
          <cell r="A183" t="str">
            <v>Net international reserves</v>
          </cell>
          <cell r="B183">
            <v>6544.3035189399998</v>
          </cell>
          <cell r="C183">
            <v>6441.0281402800001</v>
          </cell>
          <cell r="D183">
            <v>6413.5856293899988</v>
          </cell>
          <cell r="E183">
            <v>6636.5974539199997</v>
          </cell>
          <cell r="F183">
            <v>6961.7037124100007</v>
          </cell>
          <cell r="G183">
            <v>7181.5718540699991</v>
          </cell>
          <cell r="H183">
            <v>7913.2583697799992</v>
          </cell>
          <cell r="I183">
            <v>8213.5231176300003</v>
          </cell>
          <cell r="J183">
            <v>8368.0298472315608</v>
          </cell>
          <cell r="K183">
            <v>8619.1178767048059</v>
          </cell>
          <cell r="L183">
            <v>8390.0496922125476</v>
          </cell>
          <cell r="M183">
            <v>9935.4755022856862</v>
          </cell>
          <cell r="N183">
            <v>10433.69936809</v>
          </cell>
          <cell r="O183">
            <v>10710.257665419998</v>
          </cell>
          <cell r="P183">
            <v>10653.513631930004</v>
          </cell>
          <cell r="Q183">
            <v>10772.016718909998</v>
          </cell>
          <cell r="R183">
            <v>11018.108038699998</v>
          </cell>
          <cell r="S183">
            <v>11212.43493691</v>
          </cell>
          <cell r="T183">
            <v>11477.646464760002</v>
          </cell>
          <cell r="U183">
            <v>11964.837298550001</v>
          </cell>
          <cell r="V183">
            <v>12748.136700039997</v>
          </cell>
          <cell r="W183">
            <v>12878.985236160001</v>
          </cell>
          <cell r="X183">
            <v>12971.512860099996</v>
          </cell>
          <cell r="Y183">
            <v>12742.82070769</v>
          </cell>
          <cell r="Z183">
            <v>12994.223051256091</v>
          </cell>
          <cell r="AA183">
            <v>12526.199617010436</v>
          </cell>
          <cell r="AB183">
            <v>12767.913285762055</v>
          </cell>
          <cell r="AC183">
            <v>12757.899825703136</v>
          </cell>
          <cell r="AD183">
            <v>12746.001397579648</v>
          </cell>
          <cell r="AE183">
            <v>12419.515664828066</v>
          </cell>
          <cell r="AF183">
            <v>12472.40182692499</v>
          </cell>
          <cell r="AG183">
            <v>12638.956599691901</v>
          </cell>
          <cell r="AH183">
            <v>13255.950795005363</v>
          </cell>
          <cell r="AI183">
            <v>13426.111940514707</v>
          </cell>
          <cell r="AJ183">
            <v>13269.910569000172</v>
          </cell>
          <cell r="AK183">
            <v>12932.446808668028</v>
          </cell>
          <cell r="AL183">
            <v>13668.17261500001</v>
          </cell>
          <cell r="AM183">
            <v>13483.589567999999</v>
          </cell>
          <cell r="AN183">
            <v>13396.056072000001</v>
          </cell>
          <cell r="AO183">
            <v>13917.177455999999</v>
          </cell>
          <cell r="AP183">
            <v>14612.849256000003</v>
          </cell>
          <cell r="AQ183">
            <v>14638.864387999996</v>
          </cell>
          <cell r="AR183">
            <v>15102.52766</v>
          </cell>
          <cell r="AS183">
            <v>15981.305801999999</v>
          </cell>
          <cell r="AT183">
            <v>15687.687268000001</v>
          </cell>
          <cell r="AU183">
            <v>15408.128399999998</v>
          </cell>
          <cell r="AV183">
            <v>15151.434912000002</v>
          </cell>
          <cell r="AW183">
            <v>15194.12592</v>
          </cell>
          <cell r="AX183">
            <v>15876.965550000003</v>
          </cell>
          <cell r="AY183">
            <v>15867.881045999999</v>
          </cell>
          <cell r="AZ183">
            <v>16129.427775999995</v>
          </cell>
          <cell r="BA183">
            <v>16497.494076000003</v>
          </cell>
          <cell r="BB183">
            <v>17467.788243999999</v>
          </cell>
          <cell r="BC183">
            <v>17777.481263999998</v>
          </cell>
          <cell r="BD183">
            <v>18247.132439999998</v>
          </cell>
          <cell r="BE183">
            <v>18702.7801</v>
          </cell>
          <cell r="BF183">
            <v>18880.588809000001</v>
          </cell>
          <cell r="BG183">
            <v>16129.427775999995</v>
          </cell>
          <cell r="BH183">
            <v>17777.481263999998</v>
          </cell>
          <cell r="BI183">
            <v>18880.588809000001</v>
          </cell>
          <cell r="BJ183">
            <v>19665.335296349374</v>
          </cell>
          <cell r="BK183">
            <v>19846.859480782015</v>
          </cell>
          <cell r="BL183">
            <v>20028.38366521466</v>
          </cell>
          <cell r="BM183">
            <v>20209.907849647305</v>
          </cell>
          <cell r="BN183">
            <v>20391.432034079968</v>
          </cell>
          <cell r="BO183">
            <v>12932.446808668028</v>
          </cell>
          <cell r="BP183">
            <v>15194.12592</v>
          </cell>
          <cell r="BQ183">
            <v>19665.335296349374</v>
          </cell>
          <cell r="BR183">
            <v>20391.432034079968</v>
          </cell>
          <cell r="BS183">
            <v>22380.820727011334</v>
          </cell>
          <cell r="BU183">
            <v>4.9196980914524957E-2</v>
          </cell>
          <cell r="BV183">
            <v>0.17869849220103662</v>
          </cell>
          <cell r="BW183">
            <v>0.18344489283340426</v>
          </cell>
          <cell r="BX183">
            <v>0.17488408379271836</v>
          </cell>
          <cell r="BY183">
            <v>0.2040430175350787</v>
          </cell>
          <cell r="BZ183">
            <v>0.21440302968943681</v>
          </cell>
          <cell r="CA183">
            <v>0.20352914272538647</v>
          </cell>
          <cell r="CB183">
            <v>0.29427223388111656</v>
          </cell>
          <cell r="CD183">
            <v>0.28255770997155349</v>
          </cell>
          <cell r="CE183">
            <v>1.4881014598564724E-2</v>
          </cell>
          <cell r="CF183">
            <v>0.17488408379271836</v>
          </cell>
          <cell r="CG183">
            <v>0.29427223388111656</v>
          </cell>
          <cell r="CH183">
            <v>3.6922672651576116E-2</v>
          </cell>
          <cell r="CI183">
            <v>9.7560028624106732E-2</v>
          </cell>
        </row>
        <row r="184">
          <cell r="A184" t="str">
            <v xml:space="preserve">   (In millions of US$)</v>
          </cell>
          <cell r="B184">
            <v>7969.0986701818038</v>
          </cell>
          <cell r="C184">
            <v>7850.4127393810868</v>
          </cell>
          <cell r="D184">
            <v>7627.0491489951237</v>
          </cell>
          <cell r="E184">
            <v>8002.4567765398142</v>
          </cell>
          <cell r="F184">
            <v>7968.3446981240068</v>
          </cell>
          <cell r="G184">
            <v>8189.8206777018777</v>
          </cell>
          <cell r="H184">
            <v>8095.0737256582852</v>
          </cell>
          <cell r="I184">
            <v>8323.8136484722581</v>
          </cell>
          <cell r="J184">
            <v>7980.0402884091109</v>
          </cell>
          <cell r="K184">
            <v>8054.7234075385777</v>
          </cell>
          <cell r="L184">
            <v>8127.6091914215467</v>
          </cell>
          <cell r="M184">
            <v>9896.0890677958578</v>
          </cell>
          <cell r="N184">
            <v>9920.7943026433386</v>
          </cell>
          <cell r="O184">
            <v>9922.0500124323698</v>
          </cell>
          <cell r="P184">
            <v>10049.726088531057</v>
          </cell>
          <cell r="Q184">
            <v>10117.989854702057</v>
          </cell>
          <cell r="R184">
            <v>10239.2112396963</v>
          </cell>
          <cell r="S184">
            <v>10306.873069062198</v>
          </cell>
          <cell r="T184">
            <v>10364.124886910353</v>
          </cell>
          <cell r="U184">
            <v>10344.746542525139</v>
          </cell>
          <cell r="V184">
            <v>10217.391098782547</v>
          </cell>
          <cell r="W184">
            <v>10061.785823451746</v>
          </cell>
          <cell r="X184">
            <v>9981.0043398070193</v>
          </cell>
          <cell r="Y184">
            <v>9900.2584900320107</v>
          </cell>
          <cell r="Z184">
            <v>9714.7258864935866</v>
          </cell>
          <cell r="AA184">
            <v>9335.9267336034609</v>
          </cell>
          <cell r="AB184">
            <v>9368.4014511744008</v>
          </cell>
          <cell r="AC184">
            <v>9353.0932792556887</v>
          </cell>
          <cell r="AD184">
            <v>9132.6632017910269</v>
          </cell>
          <cell r="AE184">
            <v>9028.8948004246104</v>
          </cell>
          <cell r="AF184">
            <v>9066.6175939380864</v>
          </cell>
          <cell r="AG184">
            <v>8841.0896980853686</v>
          </cell>
          <cell r="AH184">
            <v>8529.7188676366004</v>
          </cell>
          <cell r="AI184">
            <v>8475.9737506563724</v>
          </cell>
          <cell r="AJ184">
            <v>8570.521965097767</v>
          </cell>
          <cell r="AK184">
            <v>8558.9228311689876</v>
          </cell>
          <cell r="AL184">
            <v>8600.5000000000055</v>
          </cell>
          <cell r="AM184">
            <v>8645.0999999999985</v>
          </cell>
          <cell r="AN184">
            <v>8738.8000000000011</v>
          </cell>
          <cell r="AO184">
            <v>8749.2000000000007</v>
          </cell>
          <cell r="AP184">
            <v>8719.3000000000029</v>
          </cell>
          <cell r="AQ184">
            <v>8433.4</v>
          </cell>
          <cell r="AR184">
            <v>8285.7999999999993</v>
          </cell>
          <cell r="AS184">
            <v>8282.1</v>
          </cell>
          <cell r="AT184">
            <v>7824.4000000000005</v>
          </cell>
          <cell r="AU184">
            <v>7864.4999999999991</v>
          </cell>
          <cell r="AV184">
            <v>7889.4000000000015</v>
          </cell>
          <cell r="AW184">
            <v>8116.0000000000018</v>
          </cell>
          <cell r="AX184">
            <v>8105</v>
          </cell>
          <cell r="AY184">
            <v>8156.6999999999989</v>
          </cell>
          <cell r="AZ184">
            <v>8254.399999999996</v>
          </cell>
          <cell r="BA184">
            <v>8267.1</v>
          </cell>
          <cell r="BB184">
            <v>8306.8000000000011</v>
          </cell>
          <cell r="BC184">
            <v>8335.1999999999989</v>
          </cell>
          <cell r="BD184">
            <v>8437.1999999999989</v>
          </cell>
          <cell r="BE184">
            <v>8474.2999999999993</v>
          </cell>
          <cell r="BF184">
            <v>8495.7000000000007</v>
          </cell>
          <cell r="BG184">
            <v>8254.399999999996</v>
          </cell>
          <cell r="BH184">
            <v>8335.1999999999989</v>
          </cell>
          <cell r="BI184">
            <v>8495.7000000000007</v>
          </cell>
          <cell r="BJ184">
            <v>8821.7798905199998</v>
          </cell>
          <cell r="BK184">
            <v>8903.21081329548</v>
          </cell>
          <cell r="BL184">
            <v>8984.6417360709602</v>
          </cell>
          <cell r="BM184">
            <v>9066.0726588464404</v>
          </cell>
          <cell r="BN184">
            <v>9147.5035816219279</v>
          </cell>
          <cell r="BO184">
            <v>8558.9228311689876</v>
          </cell>
          <cell r="BP184">
            <v>8116.0000000000018</v>
          </cell>
          <cell r="BQ184">
            <v>8821.7798905199998</v>
          </cell>
          <cell r="BR184">
            <v>9147.5035816219279</v>
          </cell>
          <cell r="BS184">
            <v>9471.6393321051983</v>
          </cell>
          <cell r="BU184">
            <v>-6.7204789894595551E-2</v>
          </cell>
          <cell r="BV184">
            <v>-6.5954340324865246E-2</v>
          </cell>
          <cell r="BW184">
            <v>-8.268957964285506E-2</v>
          </cell>
          <cell r="BX184">
            <v>-5.1749833466893325E-2</v>
          </cell>
          <cell r="BY184">
            <v>-5.5430951618071655E-2</v>
          </cell>
          <cell r="BZ184">
            <v>-1.164417672587581E-2</v>
          </cell>
          <cell r="CA184">
            <v>8.5795715965441444E-2</v>
          </cell>
          <cell r="CB184">
            <v>8.6961543928043117E-2</v>
          </cell>
          <cell r="CD184">
            <v>4.2132020110052792E-4</v>
          </cell>
          <cell r="CE184">
            <v>-0.13548491286500608</v>
          </cell>
          <cell r="CF184">
            <v>-5.1749833466893325E-2</v>
          </cell>
          <cell r="CG184">
            <v>8.6961543928043117E-2</v>
          </cell>
          <cell r="CH184">
            <v>3.6922672651576338E-2</v>
          </cell>
          <cell r="CI184">
            <v>3.5434339827369321E-2</v>
          </cell>
        </row>
        <row r="186">
          <cell r="A186" t="str">
            <v xml:space="preserve">Net domestic assets </v>
          </cell>
          <cell r="B186">
            <v>-2626.9963591799997</v>
          </cell>
          <cell r="C186">
            <v>-2317.9872840100006</v>
          </cell>
          <cell r="D186">
            <v>-2231.1733502299985</v>
          </cell>
          <cell r="E186">
            <v>-1436.3577208299994</v>
          </cell>
          <cell r="F186">
            <v>-2352.5499242599999</v>
          </cell>
          <cell r="G186">
            <v>-1644.6308714999986</v>
          </cell>
          <cell r="H186">
            <v>-2392.5460098899994</v>
          </cell>
          <cell r="I186">
            <v>-1947.3860217700012</v>
          </cell>
          <cell r="J186">
            <v>-2210.3856175015608</v>
          </cell>
          <cell r="K186">
            <v>-2691.9794682148058</v>
          </cell>
          <cell r="L186">
            <v>-2655.870991712547</v>
          </cell>
          <cell r="M186">
            <v>-3309.3491018056866</v>
          </cell>
          <cell r="N186">
            <v>-4399.9790530699993</v>
          </cell>
          <cell r="O186">
            <v>-4783.0470593599985</v>
          </cell>
          <cell r="P186">
            <v>-4390.3625230000034</v>
          </cell>
          <cell r="Q186">
            <v>-4793.8405017499972</v>
          </cell>
          <cell r="R186">
            <v>-4713.0234427799987</v>
          </cell>
          <cell r="S186">
            <v>-4429.6865036700001</v>
          </cell>
          <cell r="T186">
            <v>-5033.518158390003</v>
          </cell>
          <cell r="U186">
            <v>-5336.722132840001</v>
          </cell>
          <cell r="V186">
            <v>-6177.4713772199975</v>
          </cell>
          <cell r="W186">
            <v>-6157.1209125900004</v>
          </cell>
          <cell r="X186">
            <v>-5816.8067669699958</v>
          </cell>
          <cell r="Y186">
            <v>-4461.2759227299994</v>
          </cell>
          <cell r="Z186">
            <v>-5594.3649046260907</v>
          </cell>
          <cell r="AA186">
            <v>-5151.973891960436</v>
          </cell>
          <cell r="AB186">
            <v>-5524.170485692056</v>
          </cell>
          <cell r="AC186">
            <v>-5340.6100644831367</v>
          </cell>
          <cell r="AD186">
            <v>-5610.6448948396483</v>
          </cell>
          <cell r="AE186">
            <v>-5235.027499278066</v>
          </cell>
          <cell r="AF186">
            <v>-5160.9651613549904</v>
          </cell>
          <cell r="AG186">
            <v>-5636.0236930919009</v>
          </cell>
          <cell r="AH186">
            <v>-6281.2093029353618</v>
          </cell>
          <cell r="AI186">
            <v>-6996.3527899547071</v>
          </cell>
          <cell r="AJ186">
            <v>-6473.2078207501727</v>
          </cell>
          <cell r="AK186">
            <v>-6022.9385751180289</v>
          </cell>
          <cell r="AL186">
            <v>-7059.8726150000102</v>
          </cell>
          <cell r="AM186">
            <v>-7240.8895679999996</v>
          </cell>
          <cell r="AN186">
            <v>-6508.3560720000014</v>
          </cell>
          <cell r="AO186">
            <v>-7087.9774559999987</v>
          </cell>
          <cell r="AP186">
            <v>-7828.4492560000035</v>
          </cell>
          <cell r="AQ186">
            <v>-7515.8643879999963</v>
          </cell>
          <cell r="AR186">
            <v>-8036.7276599999996</v>
          </cell>
          <cell r="AS186">
            <v>-8970.8058019999989</v>
          </cell>
          <cell r="AT186">
            <v>-8236.8872680000022</v>
          </cell>
          <cell r="AU186">
            <v>-7809.2283999999981</v>
          </cell>
          <cell r="AV186">
            <v>-8119.0349120000028</v>
          </cell>
          <cell r="AW186">
            <v>-5454.5645873300018</v>
          </cell>
          <cell r="AX186">
            <v>-8233.4655500000026</v>
          </cell>
          <cell r="AY186">
            <v>-8235.3810459999986</v>
          </cell>
          <cell r="AZ186">
            <v>-8997.3277759999946</v>
          </cell>
          <cell r="BA186">
            <v>-9061.794076000002</v>
          </cell>
          <cell r="BB186">
            <v>-9579.5882439999987</v>
          </cell>
          <cell r="BC186">
            <v>-9408.4812639999982</v>
          </cell>
          <cell r="BD186">
            <v>-9985.3324399999983</v>
          </cell>
          <cell r="BE186">
            <v>-10741.8801</v>
          </cell>
          <cell r="BF186">
            <v>-11007.188809000001</v>
          </cell>
          <cell r="BG186">
            <v>-8997.3277759999946</v>
          </cell>
          <cell r="BH186">
            <v>-9408.4812639999982</v>
          </cell>
          <cell r="BI186">
            <v>-11007.188809000001</v>
          </cell>
          <cell r="BJ186">
            <v>-8954.9049247108742</v>
          </cell>
          <cell r="BK186">
            <v>-11235.994480782016</v>
          </cell>
          <cell r="BL186">
            <v>-10670.433665214659</v>
          </cell>
          <cell r="BM186">
            <v>-11006.849849647304</v>
          </cell>
          <cell r="BN186">
            <v>-9225.0060340799682</v>
          </cell>
          <cell r="BO186">
            <v>-6022.9385751180289</v>
          </cell>
          <cell r="BP186">
            <v>-5454.5645873300018</v>
          </cell>
          <cell r="BQ186">
            <v>-8954.9049247108742</v>
          </cell>
          <cell r="BR186">
            <v>-9225.0060340799682</v>
          </cell>
          <cell r="BS186">
            <v>-9918.4193254513339</v>
          </cell>
          <cell r="BU186">
            <v>0.17815988642223246</v>
          </cell>
          <cell r="BV186">
            <v>0.43568766143758908</v>
          </cell>
          <cell r="BW186">
            <v>0.31135373313395309</v>
          </cell>
          <cell r="BX186">
            <v>9.4368219217126681E-2</v>
          </cell>
          <cell r="BY186">
            <v>0.38242709471719771</v>
          </cell>
          <cell r="BZ186">
            <v>0.25181626201529106</v>
          </cell>
          <cell r="CA186">
            <v>0.33632869442835722</v>
          </cell>
          <cell r="CB186">
            <v>0.64172681088267791</v>
          </cell>
          <cell r="CD186">
            <v>0.34808259433729272</v>
          </cell>
          <cell r="CE186">
            <v>0.35004843444706668</v>
          </cell>
          <cell r="CF186">
            <v>9.4368219217126681E-2</v>
          </cell>
          <cell r="CG186">
            <v>0.64172681088267791</v>
          </cell>
          <cell r="CH186">
            <v>3.0162364831340049E-2</v>
          </cell>
          <cell r="CI186">
            <v>7.5166703285579173E-2</v>
          </cell>
        </row>
        <row r="187">
          <cell r="A187" t="str">
            <v xml:space="preserve">  Net credit to the NFPS</v>
          </cell>
          <cell r="B187">
            <v>637.49769950999996</v>
          </cell>
          <cell r="C187">
            <v>452.26449900999995</v>
          </cell>
          <cell r="D187">
            <v>315.71856738999986</v>
          </cell>
          <cell r="E187">
            <v>642.38853878999987</v>
          </cell>
          <cell r="F187">
            <v>891.31262617000004</v>
          </cell>
          <cell r="G187">
            <v>639.22134563999987</v>
          </cell>
          <cell r="H187">
            <v>828.50223828000003</v>
          </cell>
          <cell r="I187">
            <v>877.27863043000002</v>
          </cell>
          <cell r="J187">
            <v>977.77015007999989</v>
          </cell>
          <cell r="K187">
            <v>971.90701041999978</v>
          </cell>
          <cell r="L187">
            <v>988.85974504000001</v>
          </cell>
          <cell r="M187">
            <v>918.83722407000005</v>
          </cell>
          <cell r="N187">
            <v>922.40349416000004</v>
          </cell>
          <cell r="O187">
            <v>650.44533534999994</v>
          </cell>
          <cell r="P187">
            <v>861.05071382999995</v>
          </cell>
          <cell r="Q187">
            <v>569.66881656999999</v>
          </cell>
          <cell r="R187">
            <v>648.96050682999976</v>
          </cell>
          <cell r="S187">
            <v>640.54461963999995</v>
          </cell>
          <cell r="T187">
            <v>405.87738061999977</v>
          </cell>
          <cell r="U187">
            <v>-59.257743459999766</v>
          </cell>
          <cell r="V187">
            <v>37.421288429999919</v>
          </cell>
          <cell r="W187">
            <v>-72.887802289999911</v>
          </cell>
          <cell r="X187">
            <v>262.59584715999995</v>
          </cell>
          <cell r="Y187">
            <v>699.60739718999992</v>
          </cell>
          <cell r="Z187">
            <v>535.79828959999998</v>
          </cell>
          <cell r="AA187">
            <v>833.03191372000015</v>
          </cell>
          <cell r="AB187">
            <v>853.33255292000001</v>
          </cell>
          <cell r="AC187">
            <v>912.45106665000003</v>
          </cell>
          <cell r="AD187">
            <v>1036.0076351600001</v>
          </cell>
          <cell r="AE187">
            <v>919.82293843000002</v>
          </cell>
          <cell r="AF187">
            <v>961.08844063000015</v>
          </cell>
          <cell r="AG187">
            <v>927.39982079000004</v>
          </cell>
          <cell r="AH187">
            <v>1135.0873369599999</v>
          </cell>
          <cell r="AI187">
            <v>1125.9789742899998</v>
          </cell>
          <cell r="AJ187">
            <v>1231.61956162</v>
          </cell>
          <cell r="AK187">
            <v>1214.7341781919715</v>
          </cell>
          <cell r="AL187">
            <v>1188.5323612799998</v>
          </cell>
          <cell r="AM187">
            <v>1129.6627539634399</v>
          </cell>
          <cell r="AN187">
            <v>683.09272013999998</v>
          </cell>
          <cell r="AO187">
            <v>995.7319805599999</v>
          </cell>
          <cell r="AP187">
            <v>643.20681668000009</v>
          </cell>
          <cell r="AQ187">
            <v>1085.9841637660002</v>
          </cell>
          <cell r="AR187">
            <v>1327.15437258</v>
          </cell>
          <cell r="AS187">
            <v>1483.3056771400002</v>
          </cell>
          <cell r="AT187">
            <v>1634.9632564899996</v>
          </cell>
          <cell r="AU187">
            <v>1894.4784055499999</v>
          </cell>
          <cell r="AV187">
            <v>2086.4972280800002</v>
          </cell>
          <cell r="AW187">
            <v>2646.6864870469603</v>
          </cell>
          <cell r="AX187">
            <v>2808.7315131652499</v>
          </cell>
          <cell r="AY187">
            <v>2080.2815974099999</v>
          </cell>
          <cell r="AZ187">
            <v>1825.9445350537196</v>
          </cell>
          <cell r="BA187">
            <v>1834.7852150199999</v>
          </cell>
          <cell r="BB187">
            <v>1669.5175530699998</v>
          </cell>
          <cell r="BC187">
            <v>1675.28977248</v>
          </cell>
          <cell r="BD187">
            <v>1746.7541266000001</v>
          </cell>
          <cell r="BE187">
            <v>1292.4449756599997</v>
          </cell>
          <cell r="BF187">
            <v>1582.2034765399999</v>
          </cell>
          <cell r="BG187">
            <v>1825.9445350537196</v>
          </cell>
          <cell r="BH187">
            <v>1675.28977248</v>
          </cell>
          <cell r="BI187">
            <v>1582.2034765399999</v>
          </cell>
          <cell r="BJ187">
            <v>2327.0423820904148</v>
          </cell>
          <cell r="BK187">
            <v>2277.2293461309791</v>
          </cell>
          <cell r="BL187">
            <v>2090.3192740007744</v>
          </cell>
          <cell r="BM187">
            <v>1765.0127061499379</v>
          </cell>
          <cell r="BN187">
            <v>1583.9226105312848</v>
          </cell>
          <cell r="BO187">
            <v>1214.7341781919715</v>
          </cell>
          <cell r="BP187">
            <v>2646.6864870469603</v>
          </cell>
          <cell r="BQ187">
            <v>2327.0423820904148</v>
          </cell>
          <cell r="BR187">
            <v>1583.9226105312848</v>
          </cell>
          <cell r="BS187">
            <v>688.28337320790649</v>
          </cell>
          <cell r="BU187">
            <v>-0.19949998649115175</v>
          </cell>
          <cell r="BV187">
            <v>0.18064479411615064</v>
          </cell>
          <cell r="BW187">
            <v>0.44038542520328994</v>
          </cell>
          <cell r="BX187">
            <v>1.178819477184982</v>
          </cell>
          <cell r="BY187">
            <v>1.6730551815564541</v>
          </cell>
          <cell r="BZ187">
            <v>0.54264659502067936</v>
          </cell>
          <cell r="CA187">
            <v>-3.2269703762802804E-2</v>
          </cell>
          <cell r="CB187">
            <v>-0.12077142741344793</v>
          </cell>
          <cell r="CD187">
            <v>-0.23859484698379885</v>
          </cell>
          <cell r="CE187">
            <v>0.73630836819478773</v>
          </cell>
          <cell r="CF187">
            <v>1.178819477184982</v>
          </cell>
          <cell r="CG187">
            <v>-0.12077142741344793</v>
          </cell>
          <cell r="CH187">
            <v>-0.31934088406742944</v>
          </cell>
          <cell r="CI187">
            <v>-0.5654564379398308</v>
          </cell>
        </row>
        <row r="188">
          <cell r="A188" t="str">
            <v xml:space="preserve">    Central Government</v>
          </cell>
          <cell r="B188">
            <v>1055.9307664</v>
          </cell>
          <cell r="C188">
            <v>902.30849347999992</v>
          </cell>
          <cell r="D188">
            <v>876.69192964000001</v>
          </cell>
          <cell r="E188">
            <v>1088.5994669699999</v>
          </cell>
          <cell r="F188">
            <v>1074.6120990300001</v>
          </cell>
          <cell r="G188">
            <v>692.35306429999991</v>
          </cell>
          <cell r="H188">
            <v>864.93913990999999</v>
          </cell>
          <cell r="I188">
            <v>897.99130353999999</v>
          </cell>
          <cell r="J188">
            <v>991.21626143999993</v>
          </cell>
          <cell r="K188">
            <v>997.25649381999983</v>
          </cell>
          <cell r="L188">
            <v>1002.00875447</v>
          </cell>
          <cell r="M188">
            <v>938.92774688000009</v>
          </cell>
          <cell r="N188">
            <v>934.50335514000005</v>
          </cell>
          <cell r="O188">
            <v>671.82055073999993</v>
          </cell>
          <cell r="P188">
            <v>890.75559225999996</v>
          </cell>
          <cell r="Q188">
            <v>588.91638677000003</v>
          </cell>
          <cell r="R188">
            <v>679.89857466999979</v>
          </cell>
          <cell r="S188">
            <v>655.29430552999997</v>
          </cell>
          <cell r="T188">
            <v>425.92587332999977</v>
          </cell>
          <cell r="U188">
            <v>-54.642445269999769</v>
          </cell>
          <cell r="V188">
            <v>41.665550479999922</v>
          </cell>
          <cell r="W188">
            <v>-68.243196669999918</v>
          </cell>
          <cell r="X188">
            <v>267.31509884999997</v>
          </cell>
          <cell r="Y188">
            <v>700.38041595999994</v>
          </cell>
          <cell r="Z188">
            <v>538.04334701999994</v>
          </cell>
          <cell r="AA188">
            <v>833.90643431000012</v>
          </cell>
          <cell r="AB188">
            <v>854.10743275000004</v>
          </cell>
          <cell r="AC188">
            <v>913.31632712999999</v>
          </cell>
          <cell r="AD188">
            <v>1036.8481489000001</v>
          </cell>
          <cell r="AE188">
            <v>922.87151074000008</v>
          </cell>
          <cell r="AF188">
            <v>967.4436772900001</v>
          </cell>
          <cell r="AG188">
            <v>935.10422511000002</v>
          </cell>
          <cell r="AH188">
            <v>1135.49606948</v>
          </cell>
          <cell r="AI188">
            <v>1126.4420966899997</v>
          </cell>
          <cell r="AJ188">
            <v>1232.0787783600001</v>
          </cell>
          <cell r="AK188">
            <v>1215.1598620219715</v>
          </cell>
          <cell r="AL188">
            <v>1189.1903835799999</v>
          </cell>
          <cell r="AM188">
            <v>1130.1374623434399</v>
          </cell>
          <cell r="AN188">
            <v>683.57075619</v>
          </cell>
          <cell r="AO188">
            <v>996.33439583999984</v>
          </cell>
          <cell r="AP188">
            <v>643.77116454000009</v>
          </cell>
          <cell r="AQ188">
            <v>1086.4154612360001</v>
          </cell>
          <cell r="AR188">
            <v>1327.7655950799999</v>
          </cell>
          <cell r="AS188">
            <v>1484.5222648100003</v>
          </cell>
          <cell r="AT188">
            <v>1635.4447348399997</v>
          </cell>
          <cell r="AU188">
            <v>1895.36574827</v>
          </cell>
          <cell r="AV188">
            <v>2087.2635532600002</v>
          </cell>
          <cell r="AW188">
            <v>2647.3160901269603</v>
          </cell>
          <cell r="AX188">
            <v>2810.1004690252498</v>
          </cell>
          <cell r="AY188">
            <v>2081.7587167699999</v>
          </cell>
          <cell r="AZ188">
            <v>1827.2387545137196</v>
          </cell>
          <cell r="BA188">
            <v>1835.73535178</v>
          </cell>
          <cell r="BB188">
            <v>1670.1657941599999</v>
          </cell>
          <cell r="BC188">
            <v>1676.1628866399999</v>
          </cell>
          <cell r="BD188">
            <v>1747.6836070100001</v>
          </cell>
          <cell r="BE188">
            <v>1299.3172979699998</v>
          </cell>
          <cell r="BF188">
            <v>1583.7161056</v>
          </cell>
          <cell r="BG188">
            <v>1827.2387545137196</v>
          </cell>
          <cell r="BH188">
            <v>1676.1628866399999</v>
          </cell>
          <cell r="BI188">
            <v>1583.7161056</v>
          </cell>
          <cell r="BJ188">
            <v>2328.5550111504149</v>
          </cell>
          <cell r="BK188">
            <v>2278.7419751909792</v>
          </cell>
          <cell r="BL188">
            <v>2091.8319030607745</v>
          </cell>
          <cell r="BM188">
            <v>1766.525335209938</v>
          </cell>
          <cell r="BN188">
            <v>1585.4352395912849</v>
          </cell>
          <cell r="BO188">
            <v>1215.1598620219715</v>
          </cell>
          <cell r="BP188">
            <v>2647.3160901269603</v>
          </cell>
          <cell r="BQ188">
            <v>2328.5550111504149</v>
          </cell>
          <cell r="BR188">
            <v>1585.4352395912849</v>
          </cell>
          <cell r="BS188">
            <v>689.79600226790649</v>
          </cell>
          <cell r="BU188">
            <v>-0.19966654078974244</v>
          </cell>
          <cell r="BV188">
            <v>0.17721204803999546</v>
          </cell>
          <cell r="BW188">
            <v>0.44029096955742975</v>
          </cell>
          <cell r="BX188">
            <v>1.1785743364843739</v>
          </cell>
          <cell r="BY188">
            <v>1.6730791771990821</v>
          </cell>
          <cell r="BZ188">
            <v>0.54283784283873526</v>
          </cell>
          <cell r="CA188">
            <v>-3.1629701779596009E-2</v>
          </cell>
          <cell r="CB188">
            <v>-0.12040914954030224</v>
          </cell>
          <cell r="CD188">
            <v>-0.25406356528782803</v>
          </cell>
          <cell r="CE188">
            <v>0.73499977202585232</v>
          </cell>
          <cell r="CF188">
            <v>1.1785743364843739</v>
          </cell>
          <cell r="CG188">
            <v>-0.12040914954030224</v>
          </cell>
          <cell r="CH188">
            <v>-0.31913344026688639</v>
          </cell>
          <cell r="CI188">
            <v>-0.56491694832913419</v>
          </cell>
        </row>
        <row r="189">
          <cell r="A189" t="str">
            <v xml:space="preserve">    Rest of public sector</v>
          </cell>
          <cell r="B189">
            <v>-418.43306689000008</v>
          </cell>
          <cell r="C189">
            <v>-450.04399446999997</v>
          </cell>
          <cell r="D189">
            <v>-560.97336225000015</v>
          </cell>
          <cell r="E189">
            <v>-446.21092818</v>
          </cell>
          <cell r="F189">
            <v>-183.29947286000001</v>
          </cell>
          <cell r="G189">
            <v>-53.131718660000004</v>
          </cell>
          <cell r="H189">
            <v>-36.436901629999994</v>
          </cell>
          <cell r="I189">
            <v>-20.712673110000001</v>
          </cell>
          <cell r="J189">
            <v>-13.44611136</v>
          </cell>
          <cell r="K189">
            <v>-25.3494834</v>
          </cell>
          <cell r="L189">
            <v>-13.14900943</v>
          </cell>
          <cell r="M189">
            <v>-20.09052281</v>
          </cell>
          <cell r="N189">
            <v>-12.099860979999999</v>
          </cell>
          <cell r="O189">
            <v>-21.375215390000001</v>
          </cell>
          <cell r="P189">
            <v>-29.704878430000001</v>
          </cell>
          <cell r="Q189">
            <v>-19.247570200000002</v>
          </cell>
          <cell r="R189">
            <v>-30.938067840000002</v>
          </cell>
          <cell r="S189">
            <v>-14.749685890000002</v>
          </cell>
          <cell r="T189">
            <v>-20.048492710000001</v>
          </cell>
          <cell r="U189">
            <v>-4.6152981899999999</v>
          </cell>
          <cell r="V189">
            <v>-4.2442620499999997</v>
          </cell>
          <cell r="W189">
            <v>-4.6446056200000001</v>
          </cell>
          <cell r="X189">
            <v>-4.7192516900000001</v>
          </cell>
          <cell r="Y189">
            <v>-0.77301876999999997</v>
          </cell>
          <cell r="Z189">
            <v>-2.2450574200000002</v>
          </cell>
          <cell r="AA189">
            <v>-0.87452058999999993</v>
          </cell>
          <cell r="AB189">
            <v>-0.77487983000000005</v>
          </cell>
          <cell r="AC189">
            <v>-0.86526047999999989</v>
          </cell>
          <cell r="AD189">
            <v>-0.84051374000000001</v>
          </cell>
          <cell r="AE189">
            <v>-3.04857231</v>
          </cell>
          <cell r="AF189">
            <v>-6.3552366600000001</v>
          </cell>
          <cell r="AG189">
            <v>-7.7044043200000001</v>
          </cell>
          <cell r="AH189">
            <v>-0.40873252000000004</v>
          </cell>
          <cell r="AI189">
            <v>-0.46312239999999999</v>
          </cell>
          <cell r="AJ189">
            <v>-0.45921674000000001</v>
          </cell>
          <cell r="AK189">
            <v>-0.42568382999999999</v>
          </cell>
          <cell r="AL189">
            <v>-0.65802230000000006</v>
          </cell>
          <cell r="AM189">
            <v>-0.47470838000000004</v>
          </cell>
          <cell r="AN189">
            <v>-0.47803605000000005</v>
          </cell>
          <cell r="AO189">
            <v>-0.60241528</v>
          </cell>
          <cell r="AP189">
            <v>-0.56434786000000003</v>
          </cell>
          <cell r="AQ189">
            <v>-0.43129746999999996</v>
          </cell>
          <cell r="AR189">
            <v>-0.6112225</v>
          </cell>
          <cell r="AS189">
            <v>-1.21658767</v>
          </cell>
          <cell r="AT189">
            <v>-0.48147835000000005</v>
          </cell>
          <cell r="AU189">
            <v>-0.88734272000000014</v>
          </cell>
          <cell r="AV189">
            <v>-0.76632518000000005</v>
          </cell>
          <cell r="AW189">
            <v>-0.62960307999999987</v>
          </cell>
          <cell r="AX189">
            <v>-1.36895586</v>
          </cell>
          <cell r="AY189">
            <v>-1.4771193600000001</v>
          </cell>
          <cell r="AZ189">
            <v>-1.2942194600000001</v>
          </cell>
          <cell r="BA189">
            <v>-0.95013675999999991</v>
          </cell>
          <cell r="BB189">
            <v>-0.64824108999999996</v>
          </cell>
          <cell r="BC189">
            <v>-0.87311415999999997</v>
          </cell>
          <cell r="BD189">
            <v>-0.92948041000000003</v>
          </cell>
          <cell r="BE189">
            <v>-6.8723223100000004</v>
          </cell>
          <cell r="BF189">
            <v>-1.5126290600000001</v>
          </cell>
          <cell r="BG189">
            <v>-1.2942194600000001</v>
          </cell>
          <cell r="BH189">
            <v>-0.87311415999999997</v>
          </cell>
          <cell r="BI189">
            <v>-1.5126290600000001</v>
          </cell>
          <cell r="BJ189">
            <v>-1.5126290600000001</v>
          </cell>
          <cell r="BK189">
            <v>-1.5126290600000001</v>
          </cell>
          <cell r="BL189">
            <v>-1.5126290600000001</v>
          </cell>
          <cell r="BM189">
            <v>-1.5126290600000001</v>
          </cell>
          <cell r="BN189">
            <v>-1.5126290600000001</v>
          </cell>
          <cell r="BO189">
            <v>-0.42568382999999999</v>
          </cell>
          <cell r="BP189">
            <v>-0.62960307999999987</v>
          </cell>
          <cell r="BQ189">
            <v>-1.5126290600000001</v>
          </cell>
          <cell r="BR189">
            <v>-1.5126290600000001</v>
          </cell>
          <cell r="BS189">
            <v>-1.5126290600000001</v>
          </cell>
          <cell r="BU189">
            <v>0.38308363246466226</v>
          </cell>
          <cell r="BV189">
            <v>0.85852476958304458</v>
          </cell>
          <cell r="BW189">
            <v>0.17797906073145353</v>
          </cell>
          <cell r="BX189">
            <v>0.47903922025884782</v>
          </cell>
          <cell r="BY189">
            <v>1.7073679066672902</v>
          </cell>
          <cell r="BZ189">
            <v>1.0243897094967891</v>
          </cell>
          <cell r="CA189">
            <v>2.141634634246794</v>
          </cell>
          <cell r="CB189">
            <v>1.4025121668718654</v>
          </cell>
          <cell r="CD189">
            <v>0.9615232128446537</v>
          </cell>
          <cell r="CE189">
            <v>0.44932277647022723</v>
          </cell>
          <cell r="CF189">
            <v>0.47903922025884782</v>
          </cell>
          <cell r="CG189">
            <v>1.4025121668718654</v>
          </cell>
          <cell r="CH189">
            <v>0</v>
          </cell>
          <cell r="CI189">
            <v>0</v>
          </cell>
        </row>
        <row r="190">
          <cell r="A190" t="str">
            <v xml:space="preserve">  Fogafín</v>
          </cell>
          <cell r="B190">
            <v>-108.10561139000001</v>
          </cell>
          <cell r="C190">
            <v>-131.99368806999999</v>
          </cell>
          <cell r="D190">
            <v>-170.62553541</v>
          </cell>
          <cell r="E190">
            <v>-177.03861583</v>
          </cell>
          <cell r="F190">
            <v>2.66980284</v>
          </cell>
          <cell r="G190">
            <v>2.02653164</v>
          </cell>
          <cell r="H190">
            <v>0.94977945000000008</v>
          </cell>
          <cell r="I190">
            <v>-6.0818110000000002E-2</v>
          </cell>
          <cell r="J190">
            <v>-5.5335479999999999E-2</v>
          </cell>
          <cell r="K190">
            <v>-0.1004642</v>
          </cell>
          <cell r="L190">
            <v>-5.8322079999999998E-2</v>
          </cell>
          <cell r="M190">
            <v>-0.20140901</v>
          </cell>
          <cell r="N190">
            <v>-7.2740475699999996</v>
          </cell>
          <cell r="O190">
            <v>-5.1332663500000004</v>
          </cell>
          <cell r="P190">
            <v>-4.3779970000000001E-2</v>
          </cell>
          <cell r="Q190">
            <v>-8.0864593599999992</v>
          </cell>
          <cell r="R190">
            <v>-0.12922985000000001</v>
          </cell>
          <cell r="S190">
            <v>-0.54218127000000005</v>
          </cell>
          <cell r="T190">
            <v>-6.2797185799999999</v>
          </cell>
          <cell r="U190">
            <v>-3.6349367300000002</v>
          </cell>
          <cell r="V190">
            <v>-0.45649308999999999</v>
          </cell>
          <cell r="W190">
            <v>-5.5287638100000001</v>
          </cell>
          <cell r="X190">
            <v>-0.17122357999999999</v>
          </cell>
          <cell r="Y190">
            <v>-0.25908066000000002</v>
          </cell>
          <cell r="Z190">
            <v>-3.3951129799999999</v>
          </cell>
          <cell r="AA190">
            <v>-0.10012095</v>
          </cell>
          <cell r="AB190">
            <v>-0.14532204000000001</v>
          </cell>
          <cell r="AC190">
            <v>-7.3494131600000001</v>
          </cell>
          <cell r="AD190">
            <v>-0.31561479999999997</v>
          </cell>
          <cell r="AE190">
            <v>-1.6325559999999999E-2</v>
          </cell>
          <cell r="AF190">
            <v>-10.73636568</v>
          </cell>
          <cell r="AG190">
            <v>-8.7611350000000005E-2</v>
          </cell>
          <cell r="AH190">
            <v>-35.390487479999997</v>
          </cell>
          <cell r="AI190">
            <v>-26.814661099999999</v>
          </cell>
          <cell r="AJ190">
            <v>-3.9108152399999998</v>
          </cell>
          <cell r="AK190">
            <v>-6.5442870400000004</v>
          </cell>
          <cell r="AL190">
            <v>-25.962898379999999</v>
          </cell>
          <cell r="AM190">
            <v>-0.36203488</v>
          </cell>
          <cell r="AN190">
            <v>-4.7234967699999997</v>
          </cell>
          <cell r="AO190">
            <v>-31.806979559999998</v>
          </cell>
          <cell r="AP190">
            <v>-0.34150647000000001</v>
          </cell>
          <cell r="AQ190">
            <v>-6.3858278999999998</v>
          </cell>
          <cell r="AR190">
            <v>-32.140327759999998</v>
          </cell>
          <cell r="AS190">
            <v>-2.4981203600000002</v>
          </cell>
          <cell r="AT190">
            <v>-11.525364590000001</v>
          </cell>
          <cell r="AU190">
            <v>-41.28484186</v>
          </cell>
          <cell r="AV190">
            <v>-0.60270044</v>
          </cell>
          <cell r="AW190">
            <v>-25.504968389999998</v>
          </cell>
          <cell r="AX190">
            <v>-29.865537740000001</v>
          </cell>
          <cell r="AY190">
            <v>-7.2368328000000002</v>
          </cell>
          <cell r="AZ190">
            <v>492.79206678843997</v>
          </cell>
          <cell r="BA190">
            <v>464.27049375534006</v>
          </cell>
          <cell r="BB190">
            <v>507.85630636396996</v>
          </cell>
          <cell r="BC190">
            <v>495.62703105030994</v>
          </cell>
          <cell r="BD190">
            <v>496.10167282133</v>
          </cell>
          <cell r="BE190">
            <v>524.47594446233995</v>
          </cell>
          <cell r="BF190">
            <v>521.08311800736999</v>
          </cell>
          <cell r="BG190">
            <v>492.79206678843997</v>
          </cell>
          <cell r="BH190">
            <v>495.62703105030994</v>
          </cell>
          <cell r="BI190">
            <v>521.08311800736999</v>
          </cell>
          <cell r="BJ190">
            <v>469.50822552159605</v>
          </cell>
          <cell r="BK190">
            <v>319.5082255215961</v>
          </cell>
          <cell r="BL190">
            <v>319.5082255215961</v>
          </cell>
          <cell r="BM190">
            <v>23.610365745996148</v>
          </cell>
          <cell r="BN190">
            <v>23.610365745996148</v>
          </cell>
          <cell r="BO190">
            <v>-6.5442870400000004</v>
          </cell>
          <cell r="BP190">
            <v>-25.504968389999998</v>
          </cell>
          <cell r="BQ190">
            <v>469.50822552159605</v>
          </cell>
          <cell r="BR190">
            <v>23.610365745996148</v>
          </cell>
          <cell r="BS190">
            <v>23.610365745996148</v>
          </cell>
          <cell r="BU190">
            <v>31.503650306588035</v>
          </cell>
          <cell r="BV190">
            <v>390.15521305241595</v>
          </cell>
          <cell r="BW190">
            <v>0.67433721853892925</v>
          </cell>
          <cell r="BX190">
            <v>2.8972875477662416</v>
          </cell>
          <cell r="BY190">
            <v>105.32780856721958</v>
          </cell>
          <cell r="BZ190">
            <v>78.613590408584287</v>
          </cell>
          <cell r="CA190">
            <v>46.211855463512933</v>
          </cell>
          <cell r="CB190">
            <v>19.408500584759835</v>
          </cell>
          <cell r="CD190">
            <v>0.28634096359442918</v>
          </cell>
          <cell r="CE190">
            <v>24.259650951946778</v>
          </cell>
          <cell r="CF190">
            <v>2.8972875477662416</v>
          </cell>
          <cell r="CG190">
            <v>19.408500584759835</v>
          </cell>
          <cell r="CH190">
            <v>-0.94971256207542176</v>
          </cell>
          <cell r="CI190">
            <v>0</v>
          </cell>
        </row>
        <row r="191">
          <cell r="A191" t="str">
            <v xml:space="preserve">  Quasi-fiscal deficit</v>
          </cell>
          <cell r="B191">
            <v>776.30099999999993</v>
          </cell>
          <cell r="C191">
            <v>772.45099999999991</v>
          </cell>
          <cell r="D191">
            <v>787.17599999999993</v>
          </cell>
          <cell r="E191">
            <v>868.4</v>
          </cell>
          <cell r="F191">
            <v>733.33649999999989</v>
          </cell>
          <cell r="G191">
            <v>696.36209999999994</v>
          </cell>
          <cell r="H191">
            <v>667.57099999999991</v>
          </cell>
          <cell r="I191">
            <v>580.65629999999987</v>
          </cell>
          <cell r="J191">
            <v>600.1312999999999</v>
          </cell>
          <cell r="K191">
            <v>566.54229999999984</v>
          </cell>
          <cell r="L191">
            <v>575.22129999999993</v>
          </cell>
          <cell r="M191">
            <v>566.88929999999982</v>
          </cell>
          <cell r="N191">
            <v>444.98929999999984</v>
          </cell>
          <cell r="O191">
            <v>462.81399999999985</v>
          </cell>
          <cell r="P191">
            <v>482.17889999999983</v>
          </cell>
          <cell r="Q191">
            <v>567.83539999999982</v>
          </cell>
          <cell r="R191">
            <v>613.63539999999989</v>
          </cell>
          <cell r="S191">
            <v>627.53539999999987</v>
          </cell>
          <cell r="T191">
            <v>619.63539999999989</v>
          </cell>
          <cell r="U191">
            <v>678.97121047170788</v>
          </cell>
          <cell r="V191">
            <v>834.52829999999983</v>
          </cell>
          <cell r="W191">
            <v>681.38929999999982</v>
          </cell>
          <cell r="X191">
            <v>679.48929999999984</v>
          </cell>
          <cell r="Y191">
            <v>638.48929999999984</v>
          </cell>
          <cell r="Z191">
            <v>536.48929999999984</v>
          </cell>
          <cell r="AA191">
            <v>484.98929999999984</v>
          </cell>
          <cell r="AB191">
            <v>417.68929999999983</v>
          </cell>
          <cell r="AC191">
            <v>316.78929999999986</v>
          </cell>
          <cell r="AD191">
            <v>250.58929999999987</v>
          </cell>
          <cell r="AE191">
            <v>188.68929999999983</v>
          </cell>
          <cell r="AF191">
            <v>82.589299999999866</v>
          </cell>
          <cell r="AG191">
            <v>-11.810700000000111</v>
          </cell>
          <cell r="AH191">
            <v>-144.61070000000018</v>
          </cell>
          <cell r="AI191">
            <v>-287.11070000000018</v>
          </cell>
          <cell r="AJ191">
            <v>-410.41070000000025</v>
          </cell>
          <cell r="AK191">
            <v>-469.41070000000025</v>
          </cell>
          <cell r="AL191">
            <v>-578.51070000000027</v>
          </cell>
          <cell r="AM191">
            <v>-638.11070000000018</v>
          </cell>
          <cell r="AN191">
            <v>-829.21070000000032</v>
          </cell>
          <cell r="AO191">
            <v>-723.01070000000027</v>
          </cell>
          <cell r="AP191">
            <v>-691.21070000000032</v>
          </cell>
          <cell r="AQ191">
            <v>-738.01070000000027</v>
          </cell>
          <cell r="AR191">
            <v>-744.71070000000032</v>
          </cell>
          <cell r="AS191">
            <v>-806.31070000000022</v>
          </cell>
          <cell r="AT191">
            <v>-876.51070000000027</v>
          </cell>
          <cell r="AU191">
            <v>-971.11070000000018</v>
          </cell>
          <cell r="AV191">
            <v>-1033.5107000000003</v>
          </cell>
          <cell r="AW191">
            <v>-1078.3107000000002</v>
          </cell>
          <cell r="AX191">
            <v>-1133.3107000000002</v>
          </cell>
          <cell r="AY191">
            <v>-1164.2107000000003</v>
          </cell>
          <cell r="AZ191">
            <v>-1190.6107000000002</v>
          </cell>
          <cell r="BA191">
            <v>-1206.9107000000001</v>
          </cell>
          <cell r="BB191">
            <v>-1321.7107000000003</v>
          </cell>
          <cell r="BC191">
            <v>-1390.7107000000001</v>
          </cell>
          <cell r="BD191">
            <v>-1433.5107000000003</v>
          </cell>
          <cell r="BE191">
            <v>-1493.5107000000003</v>
          </cell>
          <cell r="BF191">
            <v>-1471.1107000000002</v>
          </cell>
          <cell r="BG191">
            <v>-1190.6107000000002</v>
          </cell>
          <cell r="BH191">
            <v>-1390.7107000000001</v>
          </cell>
          <cell r="BI191">
            <v>-1471.1107000000002</v>
          </cell>
          <cell r="BJ191">
            <v>-1787.2138019522858</v>
          </cell>
          <cell r="BK191">
            <v>-2040.3514768160931</v>
          </cell>
          <cell r="BL191">
            <v>-2244.0835209297275</v>
          </cell>
          <cell r="BM191">
            <v>-2541.5779016889583</v>
          </cell>
          <cell r="BN191">
            <v>-2782.0284021304283</v>
          </cell>
          <cell r="BO191">
            <v>-469.41070000000025</v>
          </cell>
          <cell r="BP191">
            <v>-1078.3107000000002</v>
          </cell>
          <cell r="BQ191">
            <v>-1787.2138019522858</v>
          </cell>
          <cell r="BR191">
            <v>-2782.0284021304283</v>
          </cell>
          <cell r="BS191">
            <v>-3852.5050038102972</v>
          </cell>
          <cell r="BU191">
            <v>-2.9852332822507082</v>
          </cell>
          <cell r="BV191">
            <v>-4.9112482795791861</v>
          </cell>
          <cell r="BW191">
            <v>5.0611745880491501</v>
          </cell>
          <cell r="BX191">
            <v>1.2971583306473407</v>
          </cell>
          <cell r="BY191">
            <v>0.43583615117363994</v>
          </cell>
          <cell r="BZ191">
            <v>0.88440452150625948</v>
          </cell>
          <cell r="CA191">
            <v>0.67837163881741525</v>
          </cell>
          <cell r="CB191">
            <v>0.65742007563523708</v>
          </cell>
          <cell r="CD191">
            <v>0.12630331883138401</v>
          </cell>
          <cell r="CE191">
            <v>-1.7351896108517408</v>
          </cell>
          <cell r="CF191">
            <v>1.2971583306473407</v>
          </cell>
          <cell r="CG191">
            <v>0.65742007563523708</v>
          </cell>
          <cell r="CH191">
            <v>0.5566287587368921</v>
          </cell>
          <cell r="CI191">
            <v>0.38478277247641213</v>
          </cell>
        </row>
        <row r="192">
          <cell r="A192" t="str">
            <v xml:space="preserve">  Credit to financial system</v>
          </cell>
          <cell r="B192">
            <v>-159.54806497000015</v>
          </cell>
          <cell r="C192">
            <v>-11.064521819999584</v>
          </cell>
          <cell r="D192">
            <v>-224.04962353000013</v>
          </cell>
          <cell r="E192">
            <v>-88.782523780000247</v>
          </cell>
          <cell r="F192">
            <v>-554.09779475000005</v>
          </cell>
          <cell r="G192">
            <v>226.34244042000066</v>
          </cell>
          <cell r="H192">
            <v>162.18932440999959</v>
          </cell>
          <cell r="I192">
            <v>641.74383579999994</v>
          </cell>
          <cell r="J192">
            <v>526.30135757999983</v>
          </cell>
          <cell r="K192">
            <v>355.22104114000007</v>
          </cell>
          <cell r="L192">
            <v>87.767000210000248</v>
          </cell>
          <cell r="M192">
            <v>-219.35390432999984</v>
          </cell>
          <cell r="N192">
            <v>-650.53455105999933</v>
          </cell>
          <cell r="O192">
            <v>-139.38055096000031</v>
          </cell>
          <cell r="P192">
            <v>-293.01264814999973</v>
          </cell>
          <cell r="Q192">
            <v>-652.34501398999987</v>
          </cell>
          <cell r="R192">
            <v>-572.27267933999963</v>
          </cell>
          <cell r="S192">
            <v>-249.69136578999991</v>
          </cell>
          <cell r="T192">
            <v>-523.69947129000013</v>
          </cell>
          <cell r="U192">
            <v>-101.86886593999981</v>
          </cell>
          <cell r="V192">
            <v>-62.336857050000162</v>
          </cell>
          <cell r="W192">
            <v>154.88570322999988</v>
          </cell>
          <cell r="X192">
            <v>35.131264369999172</v>
          </cell>
          <cell r="Y192">
            <v>648.85539376000008</v>
          </cell>
          <cell r="Z192">
            <v>214.36018413000062</v>
          </cell>
          <cell r="AA192">
            <v>495.35411110999991</v>
          </cell>
          <cell r="AB192">
            <v>184.67517430999993</v>
          </cell>
          <cell r="AC192">
            <v>444.21220571000009</v>
          </cell>
          <cell r="AD192">
            <v>378.74450030999998</v>
          </cell>
          <cell r="AE192">
            <v>763.2377225800002</v>
          </cell>
          <cell r="AF192">
            <v>950.93517817000043</v>
          </cell>
          <cell r="AG192">
            <v>1097.1873990200002</v>
          </cell>
          <cell r="AH192">
            <v>1481.2572176499998</v>
          </cell>
          <cell r="AI192">
            <v>778.33209352999984</v>
          </cell>
          <cell r="AJ192">
            <v>945.01139496999986</v>
          </cell>
          <cell r="AK192">
            <v>1243.1516186800002</v>
          </cell>
          <cell r="AL192">
            <v>953.04600853123043</v>
          </cell>
          <cell r="AM192">
            <v>611.04922402999989</v>
          </cell>
          <cell r="AN192">
            <v>441.52262723999911</v>
          </cell>
          <cell r="AO192">
            <v>120.38014648999979</v>
          </cell>
          <cell r="AP192">
            <v>331.57472819999975</v>
          </cell>
          <cell r="AQ192">
            <v>805.36954887000036</v>
          </cell>
          <cell r="AR192">
            <v>802.42219235999971</v>
          </cell>
          <cell r="AS192">
            <v>680.61565541000016</v>
          </cell>
          <cell r="AT192">
            <v>1901.5944173299995</v>
          </cell>
          <cell r="AU192">
            <v>1865.8373191799997</v>
          </cell>
          <cell r="AV192">
            <v>1160.13962597</v>
          </cell>
          <cell r="AW192">
            <v>2935.1999047215595</v>
          </cell>
          <cell r="AX192">
            <v>793.18179152651032</v>
          </cell>
          <cell r="AY192">
            <v>1401.9119745089899</v>
          </cell>
          <cell r="AZ192">
            <v>13.88401379156079</v>
          </cell>
          <cell r="BA192">
            <v>311.91744075260067</v>
          </cell>
          <cell r="BB192">
            <v>831.23992633839998</v>
          </cell>
          <cell r="BC192">
            <v>1290.8002701900002</v>
          </cell>
          <cell r="BD192">
            <v>1011.0030842899978</v>
          </cell>
          <cell r="BE192">
            <v>1152.3952845500003</v>
          </cell>
          <cell r="BF192">
            <v>766.91169645365903</v>
          </cell>
          <cell r="BG192">
            <v>13.88401379156079</v>
          </cell>
          <cell r="BH192">
            <v>1290.8002701900002</v>
          </cell>
          <cell r="BI192">
            <v>766.91169645365903</v>
          </cell>
          <cell r="BJ192">
            <v>2484.310767375368</v>
          </cell>
          <cell r="BK192">
            <v>-743.37536606136484</v>
          </cell>
          <cell r="BL192">
            <v>194.15818324983036</v>
          </cell>
          <cell r="BM192">
            <v>757.77142470285276</v>
          </cell>
          <cell r="BN192">
            <v>2905.8554538303133</v>
          </cell>
          <cell r="BO192">
            <v>1243.1516186800002</v>
          </cell>
          <cell r="BP192">
            <v>2935.1999047215595</v>
          </cell>
          <cell r="BQ192">
            <v>2484.310767375368</v>
          </cell>
          <cell r="BR192">
            <v>2905.8554538303133</v>
          </cell>
          <cell r="BS192">
            <v>4432.9697102666814</v>
          </cell>
          <cell r="BU192">
            <v>1.390806608899414</v>
          </cell>
          <cell r="BV192">
            <v>5.5201446474081983E-2</v>
          </cell>
          <cell r="BW192">
            <v>0.28377056642928</v>
          </cell>
          <cell r="BX192">
            <v>1.3610956705652728</v>
          </cell>
          <cell r="BY192">
            <v>-0.96855424176479676</v>
          </cell>
          <cell r="BZ192">
            <v>0.60274283029585485</v>
          </cell>
          <cell r="CA192">
            <v>-0.59670070049402635</v>
          </cell>
          <cell r="CB192">
            <v>-0.15361445624909287</v>
          </cell>
          <cell r="CD192">
            <v>3.9580298364958697</v>
          </cell>
          <cell r="CE192">
            <v>0.91591474870257383</v>
          </cell>
          <cell r="CF192">
            <v>1.3610956705652728</v>
          </cell>
          <cell r="CG192">
            <v>-0.15361445624909287</v>
          </cell>
          <cell r="CH192">
            <v>0.16968275144590717</v>
          </cell>
          <cell r="CI192">
            <v>0.52553001369129482</v>
          </cell>
        </row>
        <row r="193">
          <cell r="A193" t="str">
            <v xml:space="preserve">  Net credit to private sector</v>
          </cell>
          <cell r="B193">
            <v>-1280.3008541600002</v>
          </cell>
          <cell r="C193">
            <v>-952.72309342000005</v>
          </cell>
          <cell r="D193">
            <v>-572.27004889000011</v>
          </cell>
          <cell r="E193">
            <v>-364.29491316999992</v>
          </cell>
          <cell r="F193">
            <v>-698.49749517999987</v>
          </cell>
          <cell r="G193">
            <v>-663.04719406999993</v>
          </cell>
          <cell r="H193">
            <v>-459.54977170000006</v>
          </cell>
          <cell r="I193">
            <v>-122.33758726999999</v>
          </cell>
          <cell r="J193">
            <v>-70.129062689999955</v>
          </cell>
          <cell r="K193">
            <v>-122.47658747000001</v>
          </cell>
          <cell r="L193">
            <v>-102.01596357000004</v>
          </cell>
          <cell r="M193">
            <v>-564.98388146999991</v>
          </cell>
          <cell r="N193">
            <v>-762.60508768</v>
          </cell>
          <cell r="O193">
            <v>-1108.9741293799998</v>
          </cell>
          <cell r="P193">
            <v>-1082.5404928599999</v>
          </cell>
          <cell r="Q193">
            <v>-829.44216073999996</v>
          </cell>
          <cell r="R193">
            <v>-817.34247579000021</v>
          </cell>
          <cell r="S193">
            <v>-680.43414998999992</v>
          </cell>
          <cell r="T193">
            <v>-587.80268650000016</v>
          </cell>
          <cell r="U193">
            <v>-401.24982315999983</v>
          </cell>
          <cell r="V193">
            <v>-419.61569461000005</v>
          </cell>
          <cell r="W193">
            <v>-140.57291313000019</v>
          </cell>
          <cell r="X193">
            <v>157.8483761399998</v>
          </cell>
          <cell r="Y193">
            <v>385.70827007000003</v>
          </cell>
          <cell r="Z193">
            <v>392.05204608999998</v>
          </cell>
          <cell r="AA193">
            <v>346.57201306999991</v>
          </cell>
          <cell r="AB193">
            <v>467.06358834999997</v>
          </cell>
          <cell r="AC193">
            <v>474.11112143000003</v>
          </cell>
          <cell r="AD193">
            <v>493.37907297999999</v>
          </cell>
          <cell r="AE193">
            <v>477.70530579999996</v>
          </cell>
          <cell r="AF193">
            <v>437.91480774000001</v>
          </cell>
          <cell r="AG193">
            <v>437.61339307000003</v>
          </cell>
          <cell r="AH193">
            <v>463.53137846000004</v>
          </cell>
          <cell r="AI193">
            <v>930.41119736999985</v>
          </cell>
          <cell r="AJ193">
            <v>993.93696270999988</v>
          </cell>
          <cell r="AK193">
            <v>982.30430716000012</v>
          </cell>
          <cell r="AL193">
            <v>1015.6913324600001</v>
          </cell>
          <cell r="AM193">
            <v>1060.0831635699999</v>
          </cell>
          <cell r="AN193">
            <v>1076.4295760500002</v>
          </cell>
          <cell r="AO193">
            <v>1111.7457386199999</v>
          </cell>
          <cell r="AP193">
            <v>1175.9449778799999</v>
          </cell>
          <cell r="AQ193">
            <v>1157.8918104500001</v>
          </cell>
          <cell r="AR193">
            <v>1169.3132136900001</v>
          </cell>
          <cell r="AS193">
            <v>1175.9402395700001</v>
          </cell>
          <cell r="AT193">
            <v>1208.2785565800002</v>
          </cell>
          <cell r="AU193">
            <v>1223.3924429900001</v>
          </cell>
          <cell r="AV193">
            <v>1191.8677366200002</v>
          </cell>
          <cell r="AW193">
            <v>1158.4083002499999</v>
          </cell>
          <cell r="AX193">
            <v>1200.2863651199998</v>
          </cell>
          <cell r="AY193">
            <v>1209.8013479000001</v>
          </cell>
          <cell r="AZ193">
            <v>1170.7750814200001</v>
          </cell>
          <cell r="BA193">
            <v>1188.76083217</v>
          </cell>
          <cell r="BB193">
            <v>1181.2242959800001</v>
          </cell>
          <cell r="BC193">
            <v>1196.8833407000002</v>
          </cell>
          <cell r="BD193">
            <v>1192.61808847</v>
          </cell>
          <cell r="BE193">
            <v>1181.0878944899998</v>
          </cell>
          <cell r="BF193">
            <v>1178.64902981</v>
          </cell>
          <cell r="BG193">
            <v>1170.7750814200001</v>
          </cell>
          <cell r="BH193">
            <v>1196.8833407000002</v>
          </cell>
          <cell r="BI193">
            <v>1178.64902981</v>
          </cell>
          <cell r="BJ193">
            <v>1185.69606155</v>
          </cell>
          <cell r="BK193">
            <v>1185.69606155</v>
          </cell>
          <cell r="BL193">
            <v>1185.69606155</v>
          </cell>
          <cell r="BM193">
            <v>1185.69606155</v>
          </cell>
          <cell r="BN193">
            <v>1185.69606155</v>
          </cell>
          <cell r="BO193">
            <v>982.30430716000012</v>
          </cell>
          <cell r="BP193">
            <v>1158.4083002499999</v>
          </cell>
          <cell r="BQ193">
            <v>1185.69606155</v>
          </cell>
          <cell r="BR193">
            <v>1185.69606155</v>
          </cell>
          <cell r="BS193">
            <v>1185.69606155</v>
          </cell>
          <cell r="BU193">
            <v>1.3046745730120244</v>
          </cell>
          <cell r="BV193">
            <v>1.4238621518153551</v>
          </cell>
          <cell r="BW193">
            <v>1.6066812576837606</v>
          </cell>
          <cell r="BX193">
            <v>0.17927641343561329</v>
          </cell>
          <cell r="BY193">
            <v>8.764670487427928E-2</v>
          </cell>
          <cell r="BZ193">
            <v>3.3674588504815972E-2</v>
          </cell>
          <cell r="CA193">
            <v>-2.4522099319436608E-2</v>
          </cell>
          <cell r="CB193">
            <v>2.3556254987219027E-2</v>
          </cell>
          <cell r="CD193">
            <v>1.6826889805536527</v>
          </cell>
          <cell r="CE193">
            <v>1.5467545898918043</v>
          </cell>
          <cell r="CF193">
            <v>0.17927641343561329</v>
          </cell>
          <cell r="CG193">
            <v>2.3556254987219027E-2</v>
          </cell>
          <cell r="CH193">
            <v>0</v>
          </cell>
          <cell r="CI193">
            <v>0</v>
          </cell>
        </row>
        <row r="194">
          <cell r="A194" t="str">
            <v xml:space="preserve">  MLT foreign liab. (-)</v>
          </cell>
          <cell r="B194">
            <v>-342.95888278000001</v>
          </cell>
          <cell r="C194">
            <v>-357.05059727000003</v>
          </cell>
          <cell r="D194">
            <v>-222.56630454</v>
          </cell>
          <cell r="E194">
            <v>-82.688097519999999</v>
          </cell>
          <cell r="F194">
            <v>-100.7830368</v>
          </cell>
          <cell r="G194">
            <v>-119.55300224</v>
          </cell>
          <cell r="H194">
            <v>-151.068229</v>
          </cell>
          <cell r="I194">
            <v>-162.85312736</v>
          </cell>
          <cell r="J194">
            <v>-186.39864220000001</v>
          </cell>
          <cell r="K194">
            <v>-189.14342099000001</v>
          </cell>
          <cell r="L194">
            <v>-190.01062428</v>
          </cell>
          <cell r="M194">
            <v>-167.77081645000001</v>
          </cell>
          <cell r="N194">
            <v>-179.37656064000001</v>
          </cell>
          <cell r="O194">
            <v>-185.06357026000001</v>
          </cell>
          <cell r="P194">
            <v>-184.04309451</v>
          </cell>
          <cell r="Q194">
            <v>-176.9201161</v>
          </cell>
          <cell r="R194">
            <v>-165.26883925000001</v>
          </cell>
          <cell r="S194">
            <v>-171.47820408000001</v>
          </cell>
          <cell r="T194">
            <v>-176.06727326000001</v>
          </cell>
          <cell r="U194">
            <v>-179.37439886000001</v>
          </cell>
          <cell r="V194">
            <v>-194.56010054000001</v>
          </cell>
          <cell r="W194">
            <v>-201.69667102</v>
          </cell>
          <cell r="X194">
            <v>-190.78383167999999</v>
          </cell>
          <cell r="Y194">
            <v>-184.02037883</v>
          </cell>
          <cell r="Z194">
            <v>-192.29227854999999</v>
          </cell>
          <cell r="AA194">
            <v>-194.76765863</v>
          </cell>
          <cell r="AB194">
            <v>-198.18107007</v>
          </cell>
          <cell r="AC194">
            <v>-198.14</v>
          </cell>
          <cell r="AD194">
            <v>-187.25605060000001</v>
          </cell>
          <cell r="AE194">
            <v>-184.17515986000001</v>
          </cell>
          <cell r="AF194">
            <v>-181.79620894999999</v>
          </cell>
          <cell r="AG194">
            <v>-191.59421093</v>
          </cell>
          <cell r="AH194">
            <v>-206.85738649999999</v>
          </cell>
          <cell r="AI194">
            <v>-218.66504047999999</v>
          </cell>
          <cell r="AJ194">
            <v>-204.47811644000001</v>
          </cell>
          <cell r="AK194">
            <v>-204.30109705999999</v>
          </cell>
          <cell r="AL194">
            <v>-216.33570886000001</v>
          </cell>
          <cell r="AM194">
            <v>-213.31444925</v>
          </cell>
          <cell r="AN194">
            <v>-203.11772349</v>
          </cell>
          <cell r="AO194">
            <v>-210.10018690000001</v>
          </cell>
          <cell r="AP194">
            <v>-204.84388501000001</v>
          </cell>
          <cell r="AQ194">
            <v>-209.95920512999999</v>
          </cell>
          <cell r="AR194">
            <v>-221.96429624999999</v>
          </cell>
          <cell r="AS194">
            <v>-241.11736378000001</v>
          </cell>
          <cell r="AT194">
            <v>-253.77007990999999</v>
          </cell>
          <cell r="AU194">
            <v>-251.36063179999999</v>
          </cell>
          <cell r="AV194">
            <v>-231.97728763000001</v>
          </cell>
          <cell r="AW194">
            <v>-224.87739016</v>
          </cell>
          <cell r="AX194">
            <v>-236.43322166999999</v>
          </cell>
          <cell r="AY194">
            <v>-232.47258676000001</v>
          </cell>
          <cell r="AZ194">
            <v>-229.30411771999999</v>
          </cell>
          <cell r="BA194">
            <v>-236.64719410000001</v>
          </cell>
          <cell r="BB194">
            <v>-225.86044905</v>
          </cell>
          <cell r="BC194">
            <v>-234.34278685999999</v>
          </cell>
          <cell r="BD194">
            <v>-240.28288032</v>
          </cell>
          <cell r="BE194">
            <v>-244.18552299000001</v>
          </cell>
          <cell r="BF194">
            <v>-245.69619655000002</v>
          </cell>
          <cell r="BG194">
            <v>-229.30411771999999</v>
          </cell>
          <cell r="BH194">
            <v>-234.34278685999999</v>
          </cell>
          <cell r="BI194">
            <v>-245.69619655000002</v>
          </cell>
          <cell r="BJ194">
            <v>-231.00074134859889</v>
          </cell>
          <cell r="BK194">
            <v>-223.70017684859889</v>
          </cell>
          <cell r="BL194">
            <v>-216.39961234859882</v>
          </cell>
          <cell r="BM194">
            <v>-209.09904784859881</v>
          </cell>
          <cell r="BN194">
            <v>-201.79848334859881</v>
          </cell>
          <cell r="BO194">
            <v>-204.30109705999999</v>
          </cell>
          <cell r="BP194">
            <v>-224.87739016</v>
          </cell>
          <cell r="BQ194">
            <v>-231.00074134859889</v>
          </cell>
          <cell r="BR194">
            <v>-201.79848334859881</v>
          </cell>
          <cell r="BS194">
            <v>-182.95193692881</v>
          </cell>
          <cell r="BU194">
            <v>2.4909813123202396E-2</v>
          </cell>
          <cell r="BV194">
            <v>0.13999740947476091</v>
          </cell>
          <cell r="BW194">
            <v>0.22678761538931069</v>
          </cell>
          <cell r="BX194">
            <v>0.10071552916799598</v>
          </cell>
          <cell r="BY194">
            <v>0.12892225149071845</v>
          </cell>
          <cell r="BZ194">
            <v>0.11613485445852434</v>
          </cell>
          <cell r="CA194">
            <v>3.1815741882823212E-2</v>
          </cell>
          <cell r="CB194">
            <v>2.722973254110661E-2</v>
          </cell>
          <cell r="CD194">
            <v>9.6855714979743102E-2</v>
          </cell>
          <cell r="CE194">
            <v>0.11020908857456235</v>
          </cell>
          <cell r="CF194">
            <v>0.10071552916799598</v>
          </cell>
          <cell r="CG194">
            <v>2.722973254110661E-2</v>
          </cell>
          <cell r="CH194">
            <v>0.12641629559072065</v>
          </cell>
          <cell r="CI194">
            <v>9.3392904183685843E-2</v>
          </cell>
        </row>
        <row r="195">
          <cell r="A195" t="str">
            <v xml:space="preserve">  Other (net)</v>
          </cell>
          <cell r="B195">
            <v>-2149.8816453899994</v>
          </cell>
          <cell r="C195">
            <v>-2089.8708824400001</v>
          </cell>
          <cell r="D195">
            <v>-2144.5564052499981</v>
          </cell>
          <cell r="E195">
            <v>-2234.3421093199991</v>
          </cell>
          <cell r="F195">
            <v>-2626.4905265399993</v>
          </cell>
          <cell r="G195">
            <v>-2425.9830928899992</v>
          </cell>
          <cell r="H195">
            <v>-3441.1403513299992</v>
          </cell>
          <cell r="I195">
            <v>-3761.8132552600009</v>
          </cell>
          <cell r="J195">
            <v>-4058.0053847915606</v>
          </cell>
          <cell r="K195">
            <v>-4273.9293471148067</v>
          </cell>
          <cell r="L195">
            <v>-4015.6341270325474</v>
          </cell>
          <cell r="M195">
            <v>-3842.7656146156869</v>
          </cell>
          <cell r="N195">
            <v>-4167.5816002800002</v>
          </cell>
          <cell r="O195">
            <v>-4457.7548777599977</v>
          </cell>
          <cell r="P195">
            <v>-4173.952121340003</v>
          </cell>
          <cell r="Q195">
            <v>-4264.5509681299973</v>
          </cell>
          <cell r="R195">
            <v>-4420.606125379998</v>
          </cell>
          <cell r="S195">
            <v>-4595.6206221800003</v>
          </cell>
          <cell r="T195">
            <v>-4765.1817893800026</v>
          </cell>
          <cell r="U195">
            <v>-5270.3075751617098</v>
          </cell>
          <cell r="V195">
            <v>-6372.4518203599964</v>
          </cell>
          <cell r="W195">
            <v>-6572.7097655699999</v>
          </cell>
          <cell r="X195">
            <v>-6760.9164993799959</v>
          </cell>
          <cell r="Y195">
            <v>-6649.6568242599997</v>
          </cell>
          <cell r="Z195">
            <v>-7077.3773329160922</v>
          </cell>
          <cell r="AA195">
            <v>-7117.0534502804367</v>
          </cell>
          <cell r="AB195">
            <v>-7248.6047091620567</v>
          </cell>
          <cell r="AC195">
            <v>-7282.6843451131363</v>
          </cell>
          <cell r="AD195">
            <v>-7581.7937378896486</v>
          </cell>
          <cell r="AE195">
            <v>-7400.2912806680661</v>
          </cell>
          <cell r="AF195">
            <v>-7400.9603132649918</v>
          </cell>
          <cell r="AG195">
            <v>-7894.731783691901</v>
          </cell>
          <cell r="AH195">
            <v>-8974.2266620253613</v>
          </cell>
          <cell r="AI195">
            <v>-9298.4846535647066</v>
          </cell>
          <cell r="AJ195">
            <v>-9024.9761083701742</v>
          </cell>
          <cell r="AK195">
            <v>-8782.8725950499993</v>
          </cell>
          <cell r="AL195">
            <v>-9396.3330100312396</v>
          </cell>
          <cell r="AM195">
            <v>-9189.89752543344</v>
          </cell>
          <cell r="AN195">
            <v>-7672.349075170001</v>
          </cell>
          <cell r="AO195">
            <v>-8350.9174552099976</v>
          </cell>
          <cell r="AP195">
            <v>-9082.7796872800027</v>
          </cell>
          <cell r="AQ195">
            <v>-9610.7541780559968</v>
          </cell>
          <cell r="AR195">
            <v>-10336.802114620001</v>
          </cell>
          <cell r="AS195">
            <v>-11260.741189979999</v>
          </cell>
          <cell r="AT195">
            <v>-11839.917353900002</v>
          </cell>
          <cell r="AU195">
            <v>-11529.180394059997</v>
          </cell>
          <cell r="AV195">
            <v>-11291.448814600002</v>
          </cell>
          <cell r="AW195">
            <v>-10866.166220798521</v>
          </cell>
          <cell r="AX195">
            <v>-11636.055760401765</v>
          </cell>
          <cell r="AY195">
            <v>-11523.455846258988</v>
          </cell>
          <cell r="AZ195">
            <v>-11080.808655333716</v>
          </cell>
          <cell r="BA195">
            <v>-11417.970163597942</v>
          </cell>
          <cell r="BB195">
            <v>-12221.855176702369</v>
          </cell>
          <cell r="BC195">
            <v>-12442.02819156031</v>
          </cell>
          <cell r="BD195">
            <v>-12758.015831861328</v>
          </cell>
          <cell r="BE195">
            <v>-13154.587976172339</v>
          </cell>
          <cell r="BF195">
            <v>-13339.229233261029</v>
          </cell>
          <cell r="BG195">
            <v>-11080.808655333716</v>
          </cell>
          <cell r="BH195">
            <v>-12442.02819156031</v>
          </cell>
          <cell r="BI195">
            <v>-13339.229233261029</v>
          </cell>
          <cell r="BJ195">
            <v>-13403.247817947367</v>
          </cell>
          <cell r="BK195">
            <v>-12011.001094258534</v>
          </cell>
          <cell r="BL195">
            <v>-11999.632276258533</v>
          </cell>
          <cell r="BM195">
            <v>-11988.263458258531</v>
          </cell>
          <cell r="BN195">
            <v>-11940.263640258532</v>
          </cell>
          <cell r="BO195">
            <v>-8782.8725950499993</v>
          </cell>
          <cell r="BP195">
            <v>-10866.166220798521</v>
          </cell>
          <cell r="BQ195">
            <v>-13403.247817947367</v>
          </cell>
          <cell r="BR195">
            <v>-11940.263640258532</v>
          </cell>
          <cell r="BS195">
            <v>-12213.521895482809</v>
          </cell>
          <cell r="BU195">
            <v>5.8458749374530328E-2</v>
          </cell>
          <cell r="BV195">
            <v>0.29869944486676747</v>
          </cell>
          <cell r="BW195">
            <v>0.31932452787278875</v>
          </cell>
          <cell r="BX195">
            <v>0.23719957260027424</v>
          </cell>
          <cell r="BY195">
            <v>0.44425241171501195</v>
          </cell>
          <cell r="BZ195">
            <v>0.29459436388133753</v>
          </cell>
          <cell r="CA195">
            <v>0.12663195481403955</v>
          </cell>
          <cell r="CB195">
            <v>0.2334845193415791</v>
          </cell>
          <cell r="CD195">
            <v>0.73043518422474185</v>
          </cell>
          <cell r="CE195">
            <v>0.32080088148419494</v>
          </cell>
          <cell r="CF195">
            <v>0.23719957260027424</v>
          </cell>
          <cell r="CG195">
            <v>0.2334845193415791</v>
          </cell>
          <cell r="CH195">
            <v>0.10915146817847043</v>
          </cell>
          <cell r="CI195">
            <v>2.2885445703471952E-2</v>
          </cell>
        </row>
        <row r="197">
          <cell r="A197" t="str">
            <v>Monetary Base</v>
          </cell>
          <cell r="B197">
            <v>3917.3071597600001</v>
          </cell>
          <cell r="C197">
            <v>4123.0408562699995</v>
          </cell>
          <cell r="D197">
            <v>4182.4122791600003</v>
          </cell>
          <cell r="E197">
            <v>5200.2397330900003</v>
          </cell>
          <cell r="F197">
            <v>4609.1537881500008</v>
          </cell>
          <cell r="G197">
            <v>5536.9409825700004</v>
          </cell>
          <cell r="H197">
            <v>5520.7123598899998</v>
          </cell>
          <cell r="I197">
            <v>6266.1370958599991</v>
          </cell>
          <cell r="J197">
            <v>6157.64422973</v>
          </cell>
          <cell r="K197">
            <v>5927.1384084900001</v>
          </cell>
          <cell r="L197">
            <v>5734.1787005000006</v>
          </cell>
          <cell r="M197">
            <v>6626.1264004799996</v>
          </cell>
          <cell r="N197">
            <v>6033.7203150200003</v>
          </cell>
          <cell r="O197">
            <v>5927.2106060599999</v>
          </cell>
          <cell r="P197">
            <v>6263.1511089300002</v>
          </cell>
          <cell r="Q197">
            <v>5978.1762171600003</v>
          </cell>
          <cell r="R197">
            <v>6305.0845959199996</v>
          </cell>
          <cell r="S197">
            <v>6782.7484332399999</v>
          </cell>
          <cell r="T197">
            <v>6444.1283063699993</v>
          </cell>
          <cell r="U197">
            <v>6628.1151657099999</v>
          </cell>
          <cell r="V197">
            <v>6570.6653228199993</v>
          </cell>
          <cell r="W197">
            <v>6721.8643235700001</v>
          </cell>
          <cell r="X197">
            <v>7154.7060931300002</v>
          </cell>
          <cell r="Y197">
            <v>8281.5447849600005</v>
          </cell>
          <cell r="Z197">
            <v>7399.8581466300002</v>
          </cell>
          <cell r="AA197">
            <v>7374.2257250499997</v>
          </cell>
          <cell r="AB197">
            <v>7243.7428000699992</v>
          </cell>
          <cell r="AC197">
            <v>7417.2897612199995</v>
          </cell>
          <cell r="AD197">
            <v>7135.35650274</v>
          </cell>
          <cell r="AE197">
            <v>7184.4881655500003</v>
          </cell>
          <cell r="AF197">
            <v>7311.4366655699996</v>
          </cell>
          <cell r="AG197">
            <v>7002.9329066</v>
          </cell>
          <cell r="AH197">
            <v>6974.7414920700012</v>
          </cell>
          <cell r="AI197">
            <v>6429.7591505600003</v>
          </cell>
          <cell r="AJ197">
            <v>6796.7027482499998</v>
          </cell>
          <cell r="AK197">
            <v>6909.5082335499992</v>
          </cell>
          <cell r="AL197">
            <v>6608.3</v>
          </cell>
          <cell r="AM197">
            <v>6242.7</v>
          </cell>
          <cell r="AN197">
            <v>6887.7</v>
          </cell>
          <cell r="AO197">
            <v>6829.2000000000007</v>
          </cell>
          <cell r="AP197">
            <v>6784.4</v>
          </cell>
          <cell r="AQ197">
            <v>7123</v>
          </cell>
          <cell r="AR197">
            <v>7065.8</v>
          </cell>
          <cell r="AS197">
            <v>7010.5</v>
          </cell>
          <cell r="AT197">
            <v>7450.8</v>
          </cell>
          <cell r="AU197">
            <v>7598.9</v>
          </cell>
          <cell r="AV197">
            <v>7032.4</v>
          </cell>
          <cell r="AW197">
            <v>9739.5613326699986</v>
          </cell>
          <cell r="AX197">
            <v>7643.5</v>
          </cell>
          <cell r="AY197">
            <v>7632.5</v>
          </cell>
          <cell r="AZ197">
            <v>7132.1</v>
          </cell>
          <cell r="BA197">
            <v>7435.7</v>
          </cell>
          <cell r="BB197">
            <v>7888.2</v>
          </cell>
          <cell r="BC197">
            <v>8369</v>
          </cell>
          <cell r="BD197">
            <v>8261.7999999999993</v>
          </cell>
          <cell r="BE197">
            <v>7960.9</v>
          </cell>
          <cell r="BF197">
            <v>7873.4</v>
          </cell>
          <cell r="BG197">
            <v>7132.1</v>
          </cell>
          <cell r="BH197">
            <v>8369</v>
          </cell>
          <cell r="BI197">
            <v>7873.4</v>
          </cell>
          <cell r="BJ197">
            <v>10710.4303716385</v>
          </cell>
          <cell r="BK197">
            <v>8610.8649999999998</v>
          </cell>
          <cell r="BL197">
            <v>9357.9500000000007</v>
          </cell>
          <cell r="BM197">
            <v>9203.0580000000009</v>
          </cell>
          <cell r="BN197">
            <v>11166.425999999999</v>
          </cell>
          <cell r="BO197">
            <v>6909.5082335499992</v>
          </cell>
          <cell r="BP197">
            <v>9739.5613326699986</v>
          </cell>
          <cell r="BQ197">
            <v>10710.4303716385</v>
          </cell>
          <cell r="BR197">
            <v>11166.425999999999</v>
          </cell>
          <cell r="BS197">
            <v>12462.401401560001</v>
          </cell>
          <cell r="BU197">
            <v>-4.9151772764013502E-2</v>
          </cell>
          <cell r="BV197">
            <v>-8.5584615261584673E-3</v>
          </cell>
          <cell r="BW197">
            <v>6.8254645490626098E-2</v>
          </cell>
          <cell r="BX197">
            <v>0.40958820851798339</v>
          </cell>
          <cell r="BY197">
            <v>3.5483543127604378E-2</v>
          </cell>
          <cell r="BZ197">
            <v>0.17492629510037916</v>
          </cell>
          <cell r="CA197">
            <v>5.6718741611639034E-2</v>
          </cell>
          <cell r="CB197">
            <v>9.9683035591331626E-2</v>
          </cell>
          <cell r="CD197">
            <v>0.24983199601505968</v>
          </cell>
          <cell r="CE197">
            <v>-0.16567398801027289</v>
          </cell>
          <cell r="CF197">
            <v>0.40958820851798339</v>
          </cell>
          <cell r="CG197">
            <v>9.9683035591331626E-2</v>
          </cell>
          <cell r="CH197">
            <v>4.2574911795233428E-2</v>
          </cell>
          <cell r="CI197">
            <v>0.11606000000000005</v>
          </cell>
        </row>
        <row r="199">
          <cell r="A199" t="str">
            <v>II. Rest of the Financial System</v>
          </cell>
        </row>
        <row r="201">
          <cell r="A201" t="str">
            <v>Net foreign assets</v>
          </cell>
          <cell r="B201">
            <v>-1772.3036500000003</v>
          </cell>
          <cell r="C201">
            <v>-1645.7807400000002</v>
          </cell>
          <cell r="D201">
            <v>-2126.1376300000002</v>
          </cell>
          <cell r="E201">
            <v>-2253.8190879999993</v>
          </cell>
          <cell r="F201">
            <v>-2423.1149909999999</v>
          </cell>
          <cell r="G201">
            <v>-2481.9804590000003</v>
          </cell>
          <cell r="H201">
            <v>-3106.660973999999</v>
          </cell>
          <cell r="I201">
            <v>-3048.3164999999995</v>
          </cell>
          <cell r="J201">
            <v>-3487.1597620000011</v>
          </cell>
          <cell r="K201">
            <v>-3689.0096569999987</v>
          </cell>
          <cell r="L201">
            <v>-3672.4890200000004</v>
          </cell>
          <cell r="M201">
            <v>-3704.9933000000005</v>
          </cell>
          <cell r="N201">
            <v>-3599.567476061276</v>
          </cell>
          <cell r="O201">
            <v>-4064.796159999999</v>
          </cell>
          <cell r="P201">
            <v>-4097.9995840000001</v>
          </cell>
          <cell r="Q201">
            <v>-4156.7105919999995</v>
          </cell>
          <cell r="R201">
            <v>-4241.8867919999993</v>
          </cell>
          <cell r="S201">
            <v>-4395.0431100000005</v>
          </cell>
          <cell r="T201">
            <v>-4580.7586399999982</v>
          </cell>
          <cell r="U201">
            <v>-5029.5723609999995</v>
          </cell>
          <cell r="V201">
            <v>-5310.0995899999998</v>
          </cell>
          <cell r="W201">
            <v>-5342.1769660000009</v>
          </cell>
          <cell r="X201">
            <v>-5047.1941199999992</v>
          </cell>
          <cell r="Y201">
            <v>-4928.3522559999992</v>
          </cell>
          <cell r="Z201">
            <v>-5193.6111039999996</v>
          </cell>
          <cell r="AA201">
            <v>-5056.1726700000008</v>
          </cell>
          <cell r="AB201">
            <v>-5040.0781349999997</v>
          </cell>
          <cell r="AC201">
            <v>-5147.3273590000008</v>
          </cell>
          <cell r="AD201">
            <v>-5474.3838749999995</v>
          </cell>
          <cell r="AE201">
            <v>-5028.3197749999999</v>
          </cell>
          <cell r="AF201">
            <v>-5465.4410199999993</v>
          </cell>
          <cell r="AG201">
            <v>-5014.3352240000013</v>
          </cell>
          <cell r="AH201">
            <v>-5641.2779879999998</v>
          </cell>
          <cell r="AI201">
            <v>-5382.2851840000021</v>
          </cell>
          <cell r="AJ201">
            <v>-5197.156383999999</v>
          </cell>
          <cell r="AK201">
            <v>-4591.5517527300035</v>
          </cell>
          <cell r="AL201">
            <v>-4941.4546352100006</v>
          </cell>
          <cell r="AM201">
            <v>-4700.0321273600011</v>
          </cell>
          <cell r="AN201">
            <v>-4397.9306173800005</v>
          </cell>
          <cell r="AO201">
            <v>-4312.0751643599988</v>
          </cell>
          <cell r="AP201">
            <v>-4173.5159538399985</v>
          </cell>
          <cell r="AQ201">
            <v>-3583.5897711399994</v>
          </cell>
          <cell r="AR201">
            <v>-3869.1111529000009</v>
          </cell>
          <cell r="AS201">
            <v>-3898.9147837400014</v>
          </cell>
          <cell r="AT201">
            <v>-3922.7279831899987</v>
          </cell>
          <cell r="AU201">
            <v>-4388.5702142437049</v>
          </cell>
          <cell r="AV201">
            <v>-4127.1610223762827</v>
          </cell>
          <cell r="AW201">
            <v>-3570.7630308430284</v>
          </cell>
          <cell r="AX201">
            <v>-3322.9450889915302</v>
          </cell>
          <cell r="AY201">
            <v>-3305.5535022627073</v>
          </cell>
          <cell r="AZ201">
            <v>-3366.5240043345193</v>
          </cell>
          <cell r="BA201">
            <v>-3426.9876729151852</v>
          </cell>
          <cell r="BB201">
            <v>-3759.2466238422926</v>
          </cell>
          <cell r="BC201">
            <v>-3295.5631723966117</v>
          </cell>
          <cell r="BD201">
            <v>-1540.9444933490013</v>
          </cell>
          <cell r="BE201">
            <v>-1712.2268636699991</v>
          </cell>
          <cell r="BF201">
            <v>-1667.9876265903999</v>
          </cell>
          <cell r="BG201">
            <v>-3366.5240043345193</v>
          </cell>
          <cell r="BH201">
            <v>-3295.5631723966117</v>
          </cell>
          <cell r="BI201">
            <v>-1667.9876265903999</v>
          </cell>
          <cell r="BJ201">
            <v>-3565.6973711560131</v>
          </cell>
          <cell r="BK201">
            <v>-3737.3163071048584</v>
          </cell>
          <cell r="BL201">
            <v>-3909.1831350013254</v>
          </cell>
          <cell r="BM201">
            <v>-4081.0742976006404</v>
          </cell>
          <cell r="BN201">
            <v>-4240.6258435778709</v>
          </cell>
          <cell r="BO201">
            <v>-4591.5517527300035</v>
          </cell>
          <cell r="BP201">
            <v>-3570.7630308430284</v>
          </cell>
          <cell r="BQ201">
            <v>-3565.6973711560131</v>
          </cell>
          <cell r="BR201">
            <v>-4240.6258435778691</v>
          </cell>
          <cell r="BS201">
            <v>-5299.5428074647316</v>
          </cell>
          <cell r="BU201">
            <v>0.12740824654298721</v>
          </cell>
          <cell r="BV201">
            <v>0.28731864091917281</v>
          </cell>
          <cell r="BW201">
            <v>0.30463841854020701</v>
          </cell>
          <cell r="BX201">
            <v>0.22231889715280762</v>
          </cell>
          <cell r="BY201">
            <v>0.23452089238732143</v>
          </cell>
          <cell r="BZ201">
            <v>8.0373764057196095E-2</v>
          </cell>
          <cell r="CA201">
            <v>0.57478886281735575</v>
          </cell>
          <cell r="CB201">
            <v>1.4186490795552453E-3</v>
          </cell>
          <cell r="CD201">
            <v>0.33019194825534459</v>
          </cell>
          <cell r="CE201">
            <v>6.8339373034863593E-2</v>
          </cell>
          <cell r="CF201">
            <v>0.22231889715280762</v>
          </cell>
          <cell r="CG201">
            <v>1.4186490795552453E-3</v>
          </cell>
          <cell r="CH201">
            <v>0.18928372269659044</v>
          </cell>
          <cell r="CI201">
            <v>0.24970770894360284</v>
          </cell>
        </row>
        <row r="203">
          <cell r="A203" t="str">
            <v>Net domestic assets</v>
          </cell>
          <cell r="B203">
            <v>16540.553650000002</v>
          </cell>
          <cell r="C203">
            <v>17884.68074</v>
          </cell>
          <cell r="D203">
            <v>20142.387630000001</v>
          </cell>
          <cell r="E203">
            <v>21996.949088000001</v>
          </cell>
          <cell r="F203">
            <v>23441.674990999996</v>
          </cell>
          <cell r="G203">
            <v>24899.960459000002</v>
          </cell>
          <cell r="H203">
            <v>26918.540974</v>
          </cell>
          <cell r="I203">
            <v>28250.756500000003</v>
          </cell>
          <cell r="J203">
            <v>30008.359762</v>
          </cell>
          <cell r="K203">
            <v>31950.949657000001</v>
          </cell>
          <cell r="L203">
            <v>33355.309020000001</v>
          </cell>
          <cell r="M203">
            <v>36964.3033</v>
          </cell>
          <cell r="N203">
            <v>36858.877476061272</v>
          </cell>
          <cell r="O203">
            <v>36746.996160000002</v>
          </cell>
          <cell r="P203">
            <v>37643.239584000003</v>
          </cell>
          <cell r="Q203">
            <v>38656.780591999996</v>
          </cell>
          <cell r="R203">
            <v>38845.386791999998</v>
          </cell>
          <cell r="S203">
            <v>39691.683109999998</v>
          </cell>
          <cell r="T203">
            <v>40835.57864</v>
          </cell>
          <cell r="U203">
            <v>41745.612361</v>
          </cell>
          <cell r="V203">
            <v>42745.339589999996</v>
          </cell>
          <cell r="W203">
            <v>43372.236966000004</v>
          </cell>
          <cell r="X203">
            <v>44314.534120000004</v>
          </cell>
          <cell r="Y203">
            <v>46221.49225599999</v>
          </cell>
          <cell r="Z203">
            <v>46515.951104000007</v>
          </cell>
          <cell r="AA203">
            <v>47014.412670000005</v>
          </cell>
          <cell r="AB203">
            <v>47125.098135000007</v>
          </cell>
          <cell r="AC203">
            <v>48374.867359000011</v>
          </cell>
          <cell r="AD203">
            <v>48918.903875000004</v>
          </cell>
          <cell r="AE203">
            <v>48802.819774999996</v>
          </cell>
          <cell r="AF203">
            <v>49657.301019999999</v>
          </cell>
          <cell r="AG203">
            <v>49660.635224000005</v>
          </cell>
          <cell r="AH203">
            <v>50468.577988000012</v>
          </cell>
          <cell r="AI203">
            <v>50051.205183999999</v>
          </cell>
          <cell r="AJ203">
            <v>49581.756384000008</v>
          </cell>
          <cell r="AK203">
            <v>50076.431752729994</v>
          </cell>
          <cell r="AL203">
            <v>51083.654635209998</v>
          </cell>
          <cell r="AM203">
            <v>51005.532127359998</v>
          </cell>
          <cell r="AN203">
            <v>50838.830617380001</v>
          </cell>
          <cell r="AO203">
            <v>50460.575164360002</v>
          </cell>
          <cell r="AP203">
            <v>50178.315953839992</v>
          </cell>
          <cell r="AQ203">
            <v>49635.829771139994</v>
          </cell>
          <cell r="AR203">
            <v>49363.911152900007</v>
          </cell>
          <cell r="AS203">
            <v>50063.614783739999</v>
          </cell>
          <cell r="AT203">
            <v>49503.627983190003</v>
          </cell>
          <cell r="AU203">
            <v>50531.170214243706</v>
          </cell>
          <cell r="AV203">
            <v>51235.161022376291</v>
          </cell>
          <cell r="AW203">
            <v>51984.927376568623</v>
          </cell>
          <cell r="AX203">
            <v>50957.899109994323</v>
          </cell>
          <cell r="AY203">
            <v>50182.358399812707</v>
          </cell>
          <cell r="AZ203">
            <v>49997.078885484523</v>
          </cell>
          <cell r="BA203">
            <v>49783.757738565197</v>
          </cell>
          <cell r="BB203">
            <v>50110.543527422291</v>
          </cell>
          <cell r="BC203">
            <v>50187.794968126625</v>
          </cell>
          <cell r="BD203">
            <v>47851.567716939004</v>
          </cell>
          <cell r="BE203">
            <v>47905.218107139997</v>
          </cell>
          <cell r="BF203">
            <v>47296.254765990401</v>
          </cell>
          <cell r="BG203">
            <v>49997.078885484523</v>
          </cell>
          <cell r="BH203">
            <v>50187.794968126625</v>
          </cell>
          <cell r="BI203">
            <v>47296.254765990401</v>
          </cell>
          <cell r="BJ203">
            <v>52258.954387861362</v>
          </cell>
          <cell r="BK203">
            <v>55122.849523080469</v>
          </cell>
          <cell r="BL203">
            <v>57201.244155411419</v>
          </cell>
          <cell r="BM203">
            <v>59337.972231434484</v>
          </cell>
          <cell r="BN203">
            <v>63358.551634483767</v>
          </cell>
          <cell r="BO203">
            <v>50076.431752729994</v>
          </cell>
          <cell r="BP203">
            <v>51984.927376568623</v>
          </cell>
          <cell r="BQ203">
            <v>52258.954387861362</v>
          </cell>
          <cell r="BR203">
            <v>63358.551634483782</v>
          </cell>
          <cell r="BS203">
            <v>71375.311283124393</v>
          </cell>
          <cell r="BU203">
            <v>7.8805830212622663E-2</v>
          </cell>
          <cell r="BV203">
            <v>1.7068890690753014E-2</v>
          </cell>
          <cell r="BW203">
            <v>-1.9119817583119647E-2</v>
          </cell>
          <cell r="BX203">
            <v>3.8111653666988543E-2</v>
          </cell>
          <cell r="BY203">
            <v>-1.6557259906912813E-2</v>
          </cell>
          <cell r="BZ203">
            <v>1.1120297565924142E-2</v>
          </cell>
          <cell r="CA203">
            <v>-4.4590130201147327E-2</v>
          </cell>
          <cell r="CB203">
            <v>5.2712781400605646E-3</v>
          </cell>
          <cell r="CD203">
            <v>0.25043591058295389</v>
          </cell>
          <cell r="CE203">
            <v>8.3401450463330695E-2</v>
          </cell>
          <cell r="CF203">
            <v>3.8111653666988543E-2</v>
          </cell>
          <cell r="CG203">
            <v>5.2712781400605646E-3</v>
          </cell>
          <cell r="CH203">
            <v>0.21239608363080098</v>
          </cell>
          <cell r="CI203">
            <v>0.1265300333077275</v>
          </cell>
        </row>
        <row r="204">
          <cell r="A204" t="str">
            <v xml:space="preserve">  Monetary authorities</v>
          </cell>
          <cell r="B204">
            <v>2660.65</v>
          </cell>
          <cell r="C204">
            <v>2587.6800000000003</v>
          </cell>
          <cell r="D204">
            <v>2843.45</v>
          </cell>
          <cell r="E204">
            <v>2964.9709000000003</v>
          </cell>
          <cell r="F204">
            <v>3076.7400000000002</v>
          </cell>
          <cell r="G204">
            <v>3310.9338000000002</v>
          </cell>
          <cell r="H204">
            <v>3473.1590000000001</v>
          </cell>
          <cell r="I204">
            <v>2946.2988999999998</v>
          </cell>
          <cell r="J204">
            <v>3492.326</v>
          </cell>
          <cell r="K204">
            <v>3210.2829999999999</v>
          </cell>
          <cell r="L204">
            <v>3461.8319999999999</v>
          </cell>
          <cell r="M204">
            <v>3719.386</v>
          </cell>
          <cell r="N204">
            <v>4163.2809999999999</v>
          </cell>
          <cell r="O204">
            <v>3582.4319999999998</v>
          </cell>
          <cell r="P204">
            <v>4016.4049999999997</v>
          </cell>
          <cell r="Q204">
            <v>4017.3809999999999</v>
          </cell>
          <cell r="R204">
            <v>4096.0470000000005</v>
          </cell>
          <cell r="S204">
            <v>4025.1460000000002</v>
          </cell>
          <cell r="T204">
            <v>4160.3470000000007</v>
          </cell>
          <cell r="U204">
            <v>3830.8629999999998</v>
          </cell>
          <cell r="V204">
            <v>3850.5529999999999</v>
          </cell>
          <cell r="W204">
            <v>3457.0909999999999</v>
          </cell>
          <cell r="X204">
            <v>3900.3109999999997</v>
          </cell>
          <cell r="Y204">
            <v>3588.1522415499999</v>
          </cell>
          <cell r="Z204">
            <v>3871.98</v>
          </cell>
          <cell r="AA204">
            <v>3645.3837479400004</v>
          </cell>
          <cell r="AB204">
            <v>3944.8290000000002</v>
          </cell>
          <cell r="AC204">
            <v>3682.3486356200006</v>
          </cell>
          <cell r="AD204">
            <v>3389.2555560000001</v>
          </cell>
          <cell r="AE204">
            <v>2943.4799999999996</v>
          </cell>
          <cell r="AF204">
            <v>3230.68</v>
          </cell>
          <cell r="AG204">
            <v>2857.9050009999996</v>
          </cell>
          <cell r="AH204">
            <v>2509.6899999999996</v>
          </cell>
          <cell r="AI204">
            <v>2368.39</v>
          </cell>
          <cell r="AJ204">
            <v>2468.2970000000005</v>
          </cell>
          <cell r="AK204">
            <v>1173.3400000000001</v>
          </cell>
          <cell r="AL204">
            <v>2007.3899999999996</v>
          </cell>
          <cell r="AM204">
            <v>1971.8</v>
          </cell>
          <cell r="AN204">
            <v>2586.4050448500002</v>
          </cell>
          <cell r="AO204">
            <v>3078.9580000000001</v>
          </cell>
          <cell r="AP204">
            <v>2490.48</v>
          </cell>
          <cell r="AQ204">
            <v>2181.3649999999993</v>
          </cell>
          <cell r="AR204">
            <v>2444.274081</v>
          </cell>
          <cell r="AS204">
            <v>2361.6799999999998</v>
          </cell>
          <cell r="AT204">
            <v>1630.0436780000005</v>
          </cell>
          <cell r="AU204">
            <v>1635.3733749999994</v>
          </cell>
          <cell r="AV204">
            <v>1587.4198029999998</v>
          </cell>
          <cell r="AW204">
            <v>853.54960987013112</v>
          </cell>
          <cell r="AX204">
            <v>1953.37259094</v>
          </cell>
          <cell r="AY204">
            <v>1287.4146063300007</v>
          </cell>
          <cell r="AZ204">
            <v>1818.3132429500001</v>
          </cell>
          <cell r="BA204">
            <v>2156.2525154800001</v>
          </cell>
          <cell r="BB204">
            <v>1947.1795130799999</v>
          </cell>
          <cell r="BC204">
            <v>1550.3762331999999</v>
          </cell>
          <cell r="BD204">
            <v>1798.3879912499995</v>
          </cell>
          <cell r="BE204">
            <v>1503.77622445</v>
          </cell>
          <cell r="BF204">
            <v>1452.4062540100006</v>
          </cell>
          <cell r="BG204">
            <v>1818.3132429500001</v>
          </cell>
          <cell r="BH204">
            <v>1550.3762331999999</v>
          </cell>
          <cell r="BI204">
            <v>1452.4062540100006</v>
          </cell>
          <cell r="BJ204">
            <v>826.24035745679248</v>
          </cell>
          <cell r="BK204">
            <v>3459.2807797150208</v>
          </cell>
          <cell r="BL204">
            <v>2717.580735313778</v>
          </cell>
          <cell r="BM204">
            <v>2205.5615261679372</v>
          </cell>
          <cell r="BN204">
            <v>517.51476695969245</v>
          </cell>
          <cell r="BO204">
            <v>1173.3400000000001</v>
          </cell>
          <cell r="BP204">
            <v>853.54960987013112</v>
          </cell>
          <cell r="BQ204">
            <v>826.24035745679248</v>
          </cell>
          <cell r="BR204">
            <v>517.51476695969131</v>
          </cell>
          <cell r="BS204">
            <v>-599.87873626744408</v>
          </cell>
          <cell r="BU204">
            <v>-0.34435559948225891</v>
          </cell>
          <cell r="BV204">
            <v>-0.25891631674072879</v>
          </cell>
          <cell r="BW204">
            <v>-0.35049999083552119</v>
          </cell>
          <cell r="BX204">
            <v>-0.27254707938864187</v>
          </cell>
          <cell r="BY204">
            <v>-0.29697274347241531</v>
          </cell>
          <cell r="BZ204">
            <v>-0.2892632671744525</v>
          </cell>
          <cell r="CA204">
            <v>-0.10897709453280047</v>
          </cell>
          <cell r="CB204">
            <v>-3.1994921088996597E-2</v>
          </cell>
          <cell r="CD204">
            <v>-3.5283715766527113E-2</v>
          </cell>
          <cell r="CE204">
            <v>-0.6729960377898726</v>
          </cell>
          <cell r="CF204">
            <v>-0.27254707938864187</v>
          </cell>
          <cell r="CG204">
            <v>-3.1994921088996597E-2</v>
          </cell>
          <cell r="CH204">
            <v>-0.37365106619503963</v>
          </cell>
          <cell r="CI204">
            <v>-2.1591528871564893</v>
          </cell>
        </row>
        <row r="205">
          <cell r="A205" t="str">
            <v xml:space="preserve">  Net credit to the NFPS</v>
          </cell>
          <cell r="B205">
            <v>584.74</v>
          </cell>
          <cell r="C205">
            <v>756.01999999999987</v>
          </cell>
          <cell r="D205">
            <v>642.82000000000005</v>
          </cell>
          <cell r="E205">
            <v>414.5300000000002</v>
          </cell>
          <cell r="F205">
            <v>238.40999999999974</v>
          </cell>
          <cell r="G205">
            <v>-42.483400000000017</v>
          </cell>
          <cell r="H205">
            <v>-71.281700000000001</v>
          </cell>
          <cell r="I205">
            <v>331.22599999999977</v>
          </cell>
          <cell r="J205">
            <v>113.37450000000013</v>
          </cell>
          <cell r="K205">
            <v>142.1880000000001</v>
          </cell>
          <cell r="L205">
            <v>-275.91180000000031</v>
          </cell>
          <cell r="M205">
            <v>292.4801999999998</v>
          </cell>
          <cell r="N205">
            <v>290.8556999999999</v>
          </cell>
          <cell r="O205">
            <v>637.8112000000001</v>
          </cell>
          <cell r="P205">
            <v>428.86740000000009</v>
          </cell>
          <cell r="Q205">
            <v>624.34950000000003</v>
          </cell>
          <cell r="R205">
            <v>527.42010000000016</v>
          </cell>
          <cell r="S205">
            <v>803.19109999999955</v>
          </cell>
          <cell r="T205">
            <v>609.0472000000002</v>
          </cell>
          <cell r="U205">
            <v>1102.4013000000002</v>
          </cell>
          <cell r="V205">
            <v>1177.0651000000003</v>
          </cell>
          <cell r="W205">
            <v>1549.5571999999997</v>
          </cell>
          <cell r="X205">
            <v>1049.8853999999999</v>
          </cell>
          <cell r="Y205">
            <v>1109.5490064410001</v>
          </cell>
          <cell r="Z205">
            <v>821.64110000000005</v>
          </cell>
          <cell r="AA205">
            <v>1265.2298599999999</v>
          </cell>
          <cell r="AB205">
            <v>825.06119999999942</v>
          </cell>
          <cell r="AC205">
            <v>744.54860000200063</v>
          </cell>
          <cell r="AD205">
            <v>684.85969999899919</v>
          </cell>
          <cell r="AE205">
            <v>1349.7499791229998</v>
          </cell>
          <cell r="AF205">
            <v>979.31541912999955</v>
          </cell>
          <cell r="AG205">
            <v>1721.4147563649997</v>
          </cell>
          <cell r="AH205">
            <v>2225.6355761350005</v>
          </cell>
          <cell r="AI205">
            <v>2737.1596304560007</v>
          </cell>
          <cell r="AJ205">
            <v>1749.2432470019999</v>
          </cell>
          <cell r="AK205">
            <v>4313.8926603909995</v>
          </cell>
          <cell r="AL205">
            <v>3530.2897727319996</v>
          </cell>
          <cell r="AM205">
            <v>3905.544670191</v>
          </cell>
          <cell r="AN205">
            <v>4155.405918593</v>
          </cell>
          <cell r="AO205">
            <v>3873.3329829390004</v>
          </cell>
          <cell r="AP205">
            <v>4143.4897335079986</v>
          </cell>
          <cell r="AQ205">
            <v>4667.2056153249996</v>
          </cell>
          <cell r="AR205">
            <v>4146.5735999999997</v>
          </cell>
          <cell r="AS205">
            <v>5116.9009000000005</v>
          </cell>
          <cell r="AT205">
            <v>4914.72</v>
          </cell>
          <cell r="AU205">
            <v>4796.5</v>
          </cell>
          <cell r="AV205">
            <v>4022.4</v>
          </cell>
          <cell r="AW205">
            <v>5513.6237591482604</v>
          </cell>
          <cell r="AX205">
            <v>3398.2904276900008</v>
          </cell>
          <cell r="AY205">
            <v>4814.6736127199993</v>
          </cell>
          <cell r="AZ205">
            <v>5008.2824124099989</v>
          </cell>
          <cell r="BA205">
            <v>4762.8941533500001</v>
          </cell>
          <cell r="BB205">
            <v>5145.0000651199998</v>
          </cell>
          <cell r="BC205">
            <v>5555.9361449999997</v>
          </cell>
          <cell r="BD205">
            <v>5183.4947735699998</v>
          </cell>
          <cell r="BE205">
            <v>5543.4838413400003</v>
          </cell>
          <cell r="BF205">
            <v>4862.6201191500022</v>
          </cell>
          <cell r="BG205">
            <v>5008.2824124099989</v>
          </cell>
          <cell r="BH205">
            <v>5555.9361449999997</v>
          </cell>
          <cell r="BI205">
            <v>4862.6201191500022</v>
          </cell>
          <cell r="BJ205">
            <v>6695.6278702151467</v>
          </cell>
          <cell r="BK205">
            <v>7196.858924047714</v>
          </cell>
          <cell r="BL205">
            <v>10138.367563562429</v>
          </cell>
          <cell r="BM205">
            <v>11389.049757415643</v>
          </cell>
          <cell r="BN205">
            <v>12624.499684059741</v>
          </cell>
          <cell r="BO205">
            <v>4313.8926603909995</v>
          </cell>
          <cell r="BP205">
            <v>5513.6237591482604</v>
          </cell>
          <cell r="BQ205">
            <v>6695.6278702151467</v>
          </cell>
          <cell r="BR205">
            <v>12623.008779292346</v>
          </cell>
          <cell r="BS205">
            <v>12198.837123669688</v>
          </cell>
          <cell r="BU205">
            <v>4.0364820435053828</v>
          </cell>
          <cell r="BV205">
            <v>2.4578297369987863</v>
          </cell>
          <cell r="BW205">
            <v>1.2082321349907681</v>
          </cell>
          <cell r="BX205">
            <v>0.27810870441280766</v>
          </cell>
          <cell r="BY205">
            <v>0.20524504958730438</v>
          </cell>
          <cell r="BZ205">
            <v>0.190420264913294</v>
          </cell>
          <cell r="CA205">
            <v>-1.0600783127013957E-2</v>
          </cell>
          <cell r="CB205">
            <v>0.21437881195750674</v>
          </cell>
          <cell r="CD205">
            <v>2.7935867331908311</v>
          </cell>
          <cell r="CE205">
            <v>2.8879694680889152</v>
          </cell>
          <cell r="CF205">
            <v>0.27810870441280766</v>
          </cell>
          <cell r="CG205">
            <v>0.21437881195750674</v>
          </cell>
          <cell r="CH205">
            <v>0.88526140101730855</v>
          </cell>
          <cell r="CI205">
            <v>-3.3603054789797748E-2</v>
          </cell>
        </row>
        <row r="206">
          <cell r="A206" t="str">
            <v xml:space="preserve">    Central Government</v>
          </cell>
          <cell r="B206">
            <v>-144.05000000000001</v>
          </cell>
          <cell r="C206">
            <v>-42.379999999999967</v>
          </cell>
          <cell r="D206">
            <v>-210.84000000000003</v>
          </cell>
          <cell r="E206">
            <v>-197.09999999999994</v>
          </cell>
          <cell r="F206">
            <v>-516.64</v>
          </cell>
          <cell r="G206">
            <v>-421.04339999999996</v>
          </cell>
          <cell r="H206">
            <v>-705.76170000000013</v>
          </cell>
          <cell r="I206">
            <v>-374.57400000000007</v>
          </cell>
          <cell r="J206">
            <v>-698.1255000000001</v>
          </cell>
          <cell r="K206">
            <v>-691.13199999999983</v>
          </cell>
          <cell r="L206">
            <v>-766.91180000000008</v>
          </cell>
          <cell r="M206">
            <v>-277.61980000000011</v>
          </cell>
          <cell r="N206">
            <v>-279.24430000000001</v>
          </cell>
          <cell r="O206">
            <v>-689.68880000000013</v>
          </cell>
          <cell r="P206">
            <v>-547.0326</v>
          </cell>
          <cell r="Q206">
            <v>-54.750500000000045</v>
          </cell>
          <cell r="R206">
            <v>-210.11990000000003</v>
          </cell>
          <cell r="S206">
            <v>-64.808900000000051</v>
          </cell>
          <cell r="T206">
            <v>-294.75279999999992</v>
          </cell>
          <cell r="U206">
            <v>-133.01869999999985</v>
          </cell>
          <cell r="V206">
            <v>-194.13489999999967</v>
          </cell>
          <cell r="W206">
            <v>-11.57280000000037</v>
          </cell>
          <cell r="X206">
            <v>-174.31459999999993</v>
          </cell>
          <cell r="Y206">
            <v>-320.72099355899991</v>
          </cell>
          <cell r="Z206">
            <v>-807.65890000000013</v>
          </cell>
          <cell r="AA206">
            <v>-785.7501400000001</v>
          </cell>
          <cell r="AB206">
            <v>-843.92879999999991</v>
          </cell>
          <cell r="AC206">
            <v>-683.01139999799977</v>
          </cell>
          <cell r="AD206">
            <v>-497.80030000100021</v>
          </cell>
          <cell r="AE206">
            <v>-467.19002087699971</v>
          </cell>
          <cell r="AF206">
            <v>-736.78458087000013</v>
          </cell>
          <cell r="AG206">
            <v>-399.14524363499982</v>
          </cell>
          <cell r="AH206">
            <v>-487.44442386499964</v>
          </cell>
          <cell r="AI206">
            <v>49.459630456000468</v>
          </cell>
          <cell r="AJ206">
            <v>-232.05675299799998</v>
          </cell>
          <cell r="AK206">
            <v>1380.072660391</v>
          </cell>
          <cell r="AL206">
            <v>800.78977273199962</v>
          </cell>
          <cell r="AM206">
            <v>630.42467019100013</v>
          </cell>
          <cell r="AN206">
            <v>775.30591859299943</v>
          </cell>
          <cell r="AO206">
            <v>1283.2329829390005</v>
          </cell>
          <cell r="AP206">
            <v>1380.4897335079995</v>
          </cell>
          <cell r="AQ206">
            <v>1391.0056153249998</v>
          </cell>
          <cell r="AR206">
            <v>1393.0736000000002</v>
          </cell>
          <cell r="AS206">
            <v>1818.9008999999999</v>
          </cell>
          <cell r="AT206">
            <v>1143.9199999999998</v>
          </cell>
          <cell r="AU206">
            <v>1412.6</v>
          </cell>
          <cell r="AV206">
            <v>769.20000000000016</v>
          </cell>
          <cell r="AW206">
            <v>2813.7850237114599</v>
          </cell>
          <cell r="AX206">
            <v>1988.8522210600004</v>
          </cell>
          <cell r="AY206">
            <v>2600.1623128699994</v>
          </cell>
          <cell r="AZ206">
            <v>2764.8760107199992</v>
          </cell>
          <cell r="BA206">
            <v>2398.84226691</v>
          </cell>
          <cell r="BB206">
            <v>3029.0898032300001</v>
          </cell>
          <cell r="BC206">
            <v>3222.8782851399997</v>
          </cell>
          <cell r="BD206">
            <v>3278.7549104999998</v>
          </cell>
          <cell r="BE206">
            <v>3346.9653598799996</v>
          </cell>
          <cell r="BF206">
            <v>2679.5076201800016</v>
          </cell>
          <cell r="BG206">
            <v>2764.8760107199992</v>
          </cell>
          <cell r="BH206">
            <v>3222.8782851399997</v>
          </cell>
          <cell r="BI206">
            <v>2679.5076201800016</v>
          </cell>
          <cell r="BJ206">
            <v>3639.9034452210749</v>
          </cell>
          <cell r="BK206">
            <v>3988.3276030315928</v>
          </cell>
          <cell r="BL206">
            <v>5997.3930519709838</v>
          </cell>
          <cell r="BM206">
            <v>6934.8317077613801</v>
          </cell>
          <cell r="BN206">
            <v>7813.376400918296</v>
          </cell>
          <cell r="BO206">
            <v>1380.072660391</v>
          </cell>
          <cell r="BP206">
            <v>2813.7850237114599</v>
          </cell>
          <cell r="BQ206">
            <v>3639.9034452210749</v>
          </cell>
          <cell r="BR206">
            <v>7812.3901736798198</v>
          </cell>
          <cell r="BS206">
            <v>7834.9800514965582</v>
          </cell>
          <cell r="BU206">
            <v>1.9186864088451532</v>
          </cell>
          <cell r="BV206">
            <v>3.9773872582163294</v>
          </cell>
          <cell r="BW206">
            <v>3.3467701013578823</v>
          </cell>
          <cell r="BX206">
            <v>1.0388673034898486</v>
          </cell>
          <cell r="BY206">
            <v>2.5661742602682671</v>
          </cell>
          <cell r="BZ206">
            <v>1.3169412471329198</v>
          </cell>
          <cell r="CA206">
            <v>1.3423907442653351</v>
          </cell>
          <cell r="CB206">
            <v>0.29359685070039299</v>
          </cell>
          <cell r="CD206">
            <v>0.15525259206655928</v>
          </cell>
          <cell r="CE206">
            <v>5.3030318816255519</v>
          </cell>
          <cell r="CF206">
            <v>1.0388673034898486</v>
          </cell>
          <cell r="CG206">
            <v>0.29359685070039299</v>
          </cell>
          <cell r="CH206">
            <v>1.1463179700376154</v>
          </cell>
          <cell r="CI206">
            <v>2.8915450092141803E-3</v>
          </cell>
        </row>
        <row r="207">
          <cell r="A207" t="str">
            <v xml:space="preserve">    Rest of public sector</v>
          </cell>
          <cell r="B207">
            <v>728.79</v>
          </cell>
          <cell r="C207">
            <v>798.39999999999986</v>
          </cell>
          <cell r="D207">
            <v>853.66000000000008</v>
          </cell>
          <cell r="E207">
            <v>611.63000000000011</v>
          </cell>
          <cell r="F207">
            <v>755.04999999999973</v>
          </cell>
          <cell r="G207">
            <v>378.55999999999995</v>
          </cell>
          <cell r="H207">
            <v>634.48000000000013</v>
          </cell>
          <cell r="I207">
            <v>705.79999999999984</v>
          </cell>
          <cell r="J207">
            <v>811.50000000000023</v>
          </cell>
          <cell r="K207">
            <v>833.31999999999994</v>
          </cell>
          <cell r="L207">
            <v>490.99999999999977</v>
          </cell>
          <cell r="M207">
            <v>570.09999999999991</v>
          </cell>
          <cell r="N207">
            <v>570.09999999999991</v>
          </cell>
          <cell r="O207">
            <v>1327.5000000000002</v>
          </cell>
          <cell r="P207">
            <v>975.90000000000009</v>
          </cell>
          <cell r="Q207">
            <v>679.10000000000014</v>
          </cell>
          <cell r="R207">
            <v>737.54000000000019</v>
          </cell>
          <cell r="S207">
            <v>867.99999999999955</v>
          </cell>
          <cell r="T207">
            <v>903.80000000000018</v>
          </cell>
          <cell r="U207">
            <v>1235.42</v>
          </cell>
          <cell r="V207">
            <v>1371.1999999999998</v>
          </cell>
          <cell r="W207">
            <v>1561.13</v>
          </cell>
          <cell r="X207">
            <v>1224.1999999999998</v>
          </cell>
          <cell r="Y207">
            <v>1430.27</v>
          </cell>
          <cell r="Z207">
            <v>1629.3000000000002</v>
          </cell>
          <cell r="AA207">
            <v>2050.98</v>
          </cell>
          <cell r="AB207">
            <v>1668.9899999999993</v>
          </cell>
          <cell r="AC207">
            <v>1427.5600000000004</v>
          </cell>
          <cell r="AD207">
            <v>1182.6599999999994</v>
          </cell>
          <cell r="AE207">
            <v>1816.9399999999996</v>
          </cell>
          <cell r="AF207">
            <v>1716.0999999999997</v>
          </cell>
          <cell r="AG207">
            <v>2120.5599999999995</v>
          </cell>
          <cell r="AH207">
            <v>2713.08</v>
          </cell>
          <cell r="AI207">
            <v>2687.7000000000003</v>
          </cell>
          <cell r="AJ207">
            <v>1981.3</v>
          </cell>
          <cell r="AK207">
            <v>2933.8199999999993</v>
          </cell>
          <cell r="AL207">
            <v>2729.5</v>
          </cell>
          <cell r="AM207">
            <v>3275.12</v>
          </cell>
          <cell r="AN207">
            <v>3380.1000000000008</v>
          </cell>
          <cell r="AO207">
            <v>2590.1</v>
          </cell>
          <cell r="AP207">
            <v>2762.9999999999995</v>
          </cell>
          <cell r="AQ207">
            <v>3276.1999999999994</v>
          </cell>
          <cell r="AR207">
            <v>2753.5</v>
          </cell>
          <cell r="AS207">
            <v>3298.0000000000005</v>
          </cell>
          <cell r="AT207">
            <v>3770.8</v>
          </cell>
          <cell r="AU207">
            <v>3383.8999999999996</v>
          </cell>
          <cell r="AV207">
            <v>3253.2</v>
          </cell>
          <cell r="AW207">
            <v>2699.8387354368001</v>
          </cell>
          <cell r="AX207">
            <v>1409.4382066300002</v>
          </cell>
          <cell r="AY207">
            <v>2214.5112998499999</v>
          </cell>
          <cell r="AZ207">
            <v>2243.4064016899997</v>
          </cell>
          <cell r="BA207">
            <v>2364.0518864399996</v>
          </cell>
          <cell r="BB207">
            <v>2115.9102618899997</v>
          </cell>
          <cell r="BC207">
            <v>2333.0578598600005</v>
          </cell>
          <cell r="BD207">
            <v>1904.7398630700002</v>
          </cell>
          <cell r="BE207">
            <v>2196.5184814600007</v>
          </cell>
          <cell r="BF207">
            <v>2183.1124989700002</v>
          </cell>
          <cell r="BG207">
            <v>2243.4064016899997</v>
          </cell>
          <cell r="BH207">
            <v>2333.0578598600005</v>
          </cell>
          <cell r="BI207">
            <v>2183.1124989700002</v>
          </cell>
          <cell r="BJ207">
            <v>3055.7244249940713</v>
          </cell>
          <cell r="BK207">
            <v>3208.5313210161212</v>
          </cell>
          <cell r="BL207">
            <v>4140.9745115914457</v>
          </cell>
          <cell r="BM207">
            <v>4454.2180496542642</v>
          </cell>
          <cell r="BN207">
            <v>4811.1232831414463</v>
          </cell>
          <cell r="BO207">
            <v>2933.8199999999993</v>
          </cell>
          <cell r="BP207">
            <v>2699.8387354368001</v>
          </cell>
          <cell r="BQ207">
            <v>3055.7244249940713</v>
          </cell>
          <cell r="BR207">
            <v>4810.6186056125262</v>
          </cell>
          <cell r="BS207">
            <v>4363.8570721731285</v>
          </cell>
          <cell r="BU207">
            <v>1.0252368198730983</v>
          </cell>
          <cell r="BV207">
            <v>0.80314154567569651</v>
          </cell>
          <cell r="BW207">
            <v>0.38985949548115073</v>
          </cell>
          <cell r="BX207">
            <v>-7.9753108426283581E-2</v>
          </cell>
          <cell r="BY207">
            <v>-0.33628993175054012</v>
          </cell>
          <cell r="BZ207">
            <v>-0.28787685127281581</v>
          </cell>
          <cell r="CA207">
            <v>-0.42104792113875034</v>
          </cell>
          <cell r="CB207">
            <v>0.13181738778916108</v>
          </cell>
          <cell r="CD207">
            <v>1.5088054727240841</v>
          </cell>
          <cell r="CE207">
            <v>1.0512350814881102</v>
          </cell>
          <cell r="CF207">
            <v>-7.9753108426283581E-2</v>
          </cell>
          <cell r="CG207">
            <v>0.13181738778916108</v>
          </cell>
          <cell r="CH207">
            <v>0.57429726524565772</v>
          </cell>
          <cell r="CI207">
            <v>-9.2869871853520691E-2</v>
          </cell>
        </row>
        <row r="208">
          <cell r="A208" t="str">
            <v xml:space="preserve">  Fogafín</v>
          </cell>
          <cell r="B208">
            <v>-21.2</v>
          </cell>
          <cell r="C208">
            <v>-21.2</v>
          </cell>
          <cell r="D208">
            <v>-21.2</v>
          </cell>
          <cell r="E208">
            <v>0</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v>0</v>
          </cell>
          <cell r="AG208">
            <v>0</v>
          </cell>
          <cell r="AH208">
            <v>0</v>
          </cell>
          <cell r="AI208">
            <v>0</v>
          </cell>
          <cell r="AJ208">
            <v>20</v>
          </cell>
          <cell r="AK208">
            <v>25.3</v>
          </cell>
          <cell r="AL208">
            <v>-37.1</v>
          </cell>
          <cell r="AM208">
            <v>34.38009999999997</v>
          </cell>
          <cell r="AN208">
            <v>54.8</v>
          </cell>
          <cell r="AO208">
            <v>-198.89737659599996</v>
          </cell>
          <cell r="AP208">
            <v>-287.2</v>
          </cell>
          <cell r="AQ208">
            <v>-315.60000000000002</v>
          </cell>
          <cell r="AR208">
            <v>510.55299999999988</v>
          </cell>
          <cell r="AS208">
            <v>1491.4390000000003</v>
          </cell>
          <cell r="AT208">
            <v>2284.5</v>
          </cell>
          <cell r="AU208">
            <v>2494.1374545000008</v>
          </cell>
          <cell r="AV208">
            <v>2645.6723678030999</v>
          </cell>
          <cell r="AW208">
            <v>3048.1424060000004</v>
          </cell>
          <cell r="AX208">
            <v>3463.5370000000003</v>
          </cell>
          <cell r="AY208">
            <v>3895.6403464665495</v>
          </cell>
          <cell r="AZ208">
            <v>3649.3858542334001</v>
          </cell>
          <cell r="BA208">
            <v>3852.1325820409397</v>
          </cell>
          <cell r="BB208">
            <v>3952.4402667898298</v>
          </cell>
          <cell r="BC208">
            <v>3932.2763768531599</v>
          </cell>
          <cell r="BD208">
            <v>4035.7669999999994</v>
          </cell>
          <cell r="BE208">
            <v>4029.6545976972502</v>
          </cell>
          <cell r="BF208">
            <v>3945.4390000000003</v>
          </cell>
          <cell r="BG208">
            <v>3649.3858542334001</v>
          </cell>
          <cell r="BH208">
            <v>3932.2763768531599</v>
          </cell>
          <cell r="BI208">
            <v>3945.4390000000003</v>
          </cell>
          <cell r="BJ208">
            <v>4824.5221180073704</v>
          </cell>
          <cell r="BK208">
            <v>4652.0971180073702</v>
          </cell>
          <cell r="BL208">
            <v>4479.67211800737</v>
          </cell>
          <cell r="BM208">
            <v>4307.2471180073699</v>
          </cell>
          <cell r="BN208">
            <v>4134.8221180073697</v>
          </cell>
          <cell r="BO208">
            <v>25.3</v>
          </cell>
          <cell r="BP208">
            <v>3048.1424060000004</v>
          </cell>
          <cell r="BQ208">
            <v>4824.5221180073704</v>
          </cell>
          <cell r="BR208">
            <v>4134.8221180073706</v>
          </cell>
          <cell r="BS208">
            <v>3719.8117522613743</v>
          </cell>
          <cell r="BX208">
            <v>119.47993699604744</v>
          </cell>
          <cell r="BY208">
            <v>65.594632376521901</v>
          </cell>
          <cell r="BZ208">
            <v>13.459684337304054</v>
          </cell>
          <cell r="CA208">
            <v>0.7270470562486322</v>
          </cell>
          <cell r="CB208">
            <v>0.58277451490150933</v>
          </cell>
          <cell r="CF208">
            <v>119.47993699604744</v>
          </cell>
          <cell r="CG208">
            <v>0.58277451490150933</v>
          </cell>
          <cell r="CH208">
            <v>-0.1429571640734566</v>
          </cell>
          <cell r="CI208">
            <v>-0.10036958154465803</v>
          </cell>
        </row>
        <row r="209">
          <cell r="A209" t="str">
            <v xml:space="preserve">  Credit to the private sector</v>
          </cell>
          <cell r="B209">
            <v>16479.670000000002</v>
          </cell>
          <cell r="C209">
            <v>17919.04</v>
          </cell>
          <cell r="D209">
            <v>19985.300000000003</v>
          </cell>
          <cell r="E209">
            <v>21458.940000000002</v>
          </cell>
          <cell r="F209">
            <v>23213.279999999999</v>
          </cell>
          <cell r="G209">
            <v>25016.34</v>
          </cell>
          <cell r="H209">
            <v>27168.639999999999</v>
          </cell>
          <cell r="I209">
            <v>29140.3</v>
          </cell>
          <cell r="J209">
            <v>30937.1</v>
          </cell>
          <cell r="K209">
            <v>32719.5</v>
          </cell>
          <cell r="L209">
            <v>34154.9</v>
          </cell>
          <cell r="M209">
            <v>36502.14</v>
          </cell>
          <cell r="N209">
            <v>36502.14</v>
          </cell>
          <cell r="O209">
            <v>37315.56</v>
          </cell>
          <cell r="P209">
            <v>37821.919999999998</v>
          </cell>
          <cell r="Q209">
            <v>38237.85</v>
          </cell>
          <cell r="R209">
            <v>39069.599999999999</v>
          </cell>
          <cell r="S209">
            <v>39683.49</v>
          </cell>
          <cell r="T209">
            <v>40775.86</v>
          </cell>
          <cell r="U209">
            <v>41552.5</v>
          </cell>
          <cell r="V209">
            <v>42786.439999999995</v>
          </cell>
          <cell r="W209">
            <v>43692.100000000006</v>
          </cell>
          <cell r="X209">
            <v>44747.57</v>
          </cell>
          <cell r="Y209">
            <v>45625.3</v>
          </cell>
          <cell r="Z209">
            <v>46255.82</v>
          </cell>
          <cell r="AA209">
            <v>46854.38</v>
          </cell>
          <cell r="AB209">
            <v>47537.9</v>
          </cell>
          <cell r="AC209">
            <v>48602.899999999994</v>
          </cell>
          <cell r="AD209">
            <v>49734</v>
          </cell>
          <cell r="AE209">
            <v>49524.9</v>
          </cell>
          <cell r="AF209">
            <v>50276.200000000004</v>
          </cell>
          <cell r="AG209">
            <v>50798.98</v>
          </cell>
          <cell r="AH209">
            <v>51841.3</v>
          </cell>
          <cell r="AI209">
            <v>51351.64</v>
          </cell>
          <cell r="AJ209">
            <v>51320.46</v>
          </cell>
          <cell r="AK209">
            <v>50543.7</v>
          </cell>
          <cell r="AL209">
            <v>50959.68</v>
          </cell>
          <cell r="AM209">
            <v>50465.1</v>
          </cell>
          <cell r="AN209">
            <v>50317.1</v>
          </cell>
          <cell r="AO209">
            <v>49801.5</v>
          </cell>
          <cell r="AP209">
            <v>50061.380000000005</v>
          </cell>
          <cell r="AQ209">
            <v>50235.1</v>
          </cell>
          <cell r="AR209">
            <v>50038</v>
          </cell>
          <cell r="AS209">
            <v>49368.4</v>
          </cell>
          <cell r="AT209">
            <v>49876.600000000006</v>
          </cell>
          <cell r="AU209">
            <v>49268.200000000004</v>
          </cell>
          <cell r="AV209">
            <v>50143.5</v>
          </cell>
          <cell r="AW209">
            <v>49272.5786291021</v>
          </cell>
          <cell r="AX209">
            <v>48230.474367609997</v>
          </cell>
          <cell r="AY209">
            <v>47238.752306109986</v>
          </cell>
          <cell r="AZ209">
            <v>46662.501398780005</v>
          </cell>
          <cell r="BA209">
            <v>46740.505164339993</v>
          </cell>
          <cell r="BB209">
            <v>46237.087569490002</v>
          </cell>
          <cell r="BC209">
            <v>46287.313970659998</v>
          </cell>
          <cell r="BD209">
            <v>46269.744475289997</v>
          </cell>
          <cell r="BE209">
            <v>45804.790358969993</v>
          </cell>
          <cell r="BF209">
            <v>46151.345022299996</v>
          </cell>
          <cell r="BG209">
            <v>46662.501398780005</v>
          </cell>
          <cell r="BH209">
            <v>46287.313970659998</v>
          </cell>
          <cell r="BI209">
            <v>46151.345022299996</v>
          </cell>
          <cell r="BJ209">
            <v>45556.388770445461</v>
          </cell>
          <cell r="BK209">
            <v>45304.758209164807</v>
          </cell>
          <cell r="BL209">
            <v>45049.391195973236</v>
          </cell>
          <cell r="BM209">
            <v>46022.595246879922</v>
          </cell>
          <cell r="BN209">
            <v>51019.426532084355</v>
          </cell>
          <cell r="BO209">
            <v>50543.7</v>
          </cell>
          <cell r="BP209">
            <v>49272.5786291021</v>
          </cell>
          <cell r="BQ209">
            <v>45556.388770445461</v>
          </cell>
          <cell r="BR209">
            <v>51020.917436851749</v>
          </cell>
          <cell r="BS209">
            <v>60798.807904656212</v>
          </cell>
          <cell r="BU209">
            <v>5.8462826502643006E-2</v>
          </cell>
          <cell r="BV209">
            <v>1.4340261161557066E-2</v>
          </cell>
          <cell r="BW209">
            <v>-3.789835517242035E-2</v>
          </cell>
          <cell r="BX209">
            <v>-2.5148957652445292E-2</v>
          </cell>
          <cell r="BY209">
            <v>-7.2631344040495094E-2</v>
          </cell>
          <cell r="BZ209">
            <v>-7.8586208235675858E-2</v>
          </cell>
          <cell r="CA209">
            <v>-7.4689433074828893E-2</v>
          </cell>
          <cell r="CB209">
            <v>-7.5421054916369412E-2</v>
          </cell>
          <cell r="CD209">
            <v>0.24993493532160049</v>
          </cell>
          <cell r="CE209">
            <v>0.10779983912434532</v>
          </cell>
          <cell r="CF209">
            <v>-2.5148957652445292E-2</v>
          </cell>
          <cell r="CG209">
            <v>-7.5421054916369412E-2</v>
          </cell>
          <cell r="CH209">
            <v>0.1199508743755251</v>
          </cell>
          <cell r="CI209">
            <v>0.19164474021672562</v>
          </cell>
        </row>
        <row r="210">
          <cell r="A210" t="str">
            <v xml:space="preserve">  MLT foreign liab. (-)</v>
          </cell>
          <cell r="B210">
            <v>-1178.4363500000002</v>
          </cell>
          <cell r="C210">
            <v>-1360.33926</v>
          </cell>
          <cell r="D210">
            <v>-1336.44237</v>
          </cell>
          <cell r="E210">
            <v>-1618.5009120000002</v>
          </cell>
          <cell r="F210">
            <v>-1601.175009</v>
          </cell>
          <cell r="G210">
            <v>-1847.5195410000001</v>
          </cell>
          <cell r="H210">
            <v>-2059.5790259999999</v>
          </cell>
          <cell r="I210">
            <v>-2133.3534999999997</v>
          </cell>
          <cell r="J210">
            <v>-2207.2402379999999</v>
          </cell>
          <cell r="K210">
            <v>-2252.390343</v>
          </cell>
          <cell r="L210">
            <v>-2231.8109800000002</v>
          </cell>
          <cell r="M210">
            <v>-2675.6067000000003</v>
          </cell>
          <cell r="N210">
            <v>-2781.0325239387239</v>
          </cell>
          <cell r="O210">
            <v>-2845.4038399999999</v>
          </cell>
          <cell r="P210">
            <v>-2761.7204159999997</v>
          </cell>
          <cell r="Q210">
            <v>-2709.1894080000002</v>
          </cell>
          <cell r="R210">
            <v>-2748.7132080000001</v>
          </cell>
          <cell r="S210">
            <v>-2759.3568899999996</v>
          </cell>
          <cell r="T210">
            <v>-2789.6413600000001</v>
          </cell>
          <cell r="U210">
            <v>-2926.1076390000003</v>
          </cell>
          <cell r="V210">
            <v>-3105.5004100000001</v>
          </cell>
          <cell r="W210">
            <v>-3195.6230339999997</v>
          </cell>
          <cell r="X210">
            <v>-3243.4058799999998</v>
          </cell>
          <cell r="Y210">
            <v>-3360.9277439999996</v>
          </cell>
          <cell r="Z210">
            <v>-3492.6888959999997</v>
          </cell>
          <cell r="AA210">
            <v>-3465.3273300000001</v>
          </cell>
          <cell r="AB210">
            <v>-3529.1518649999998</v>
          </cell>
          <cell r="AC210">
            <v>-3266.4426410000001</v>
          </cell>
          <cell r="AD210">
            <v>-3325.1361250000004</v>
          </cell>
          <cell r="AE210">
            <v>-3277.200225</v>
          </cell>
          <cell r="AF210">
            <v>-3259.5789800000002</v>
          </cell>
          <cell r="AG210">
            <v>-3454.9847760000002</v>
          </cell>
          <cell r="AH210">
            <v>-3709.3020120000001</v>
          </cell>
          <cell r="AI210">
            <v>-3771.2348160000006</v>
          </cell>
          <cell r="AJ210">
            <v>-3683.1436160000003</v>
          </cell>
          <cell r="AK210">
            <v>-3408.14824727</v>
          </cell>
          <cell r="AL210">
            <v>-3565.8713647900004</v>
          </cell>
          <cell r="AM210">
            <v>-3499.5678726400001</v>
          </cell>
          <cell r="AN210">
            <v>-3439.5693826200004</v>
          </cell>
          <cell r="AO210">
            <v>-3569.1248356399997</v>
          </cell>
          <cell r="AP210">
            <v>-3760.3840461600003</v>
          </cell>
          <cell r="AQ210">
            <v>-3893.0502288600001</v>
          </cell>
          <cell r="AR210">
            <v>-4078.7888471000001</v>
          </cell>
          <cell r="AS210">
            <v>-4248.5852162599995</v>
          </cell>
          <cell r="AT210">
            <v>-4367.3720168099999</v>
          </cell>
          <cell r="AU210">
            <v>-4090.029785756296</v>
          </cell>
          <cell r="AV210">
            <v>-3731.9389776237167</v>
          </cell>
          <cell r="AW210">
            <v>-3609.3780196518705</v>
          </cell>
          <cell r="AX210">
            <v>-3712.0885675284699</v>
          </cell>
          <cell r="AY210">
            <v>-3556.5465614372929</v>
          </cell>
          <cell r="AZ210">
            <v>-3437.9692892154803</v>
          </cell>
          <cell r="BA210">
            <v>-3408.0118870348156</v>
          </cell>
          <cell r="BB210">
            <v>-3582.8458121577073</v>
          </cell>
          <cell r="BC210">
            <v>-3633.9434025033888</v>
          </cell>
          <cell r="BD210">
            <v>-5144.7595055309994</v>
          </cell>
          <cell r="BE210">
            <v>-5086.4447828199991</v>
          </cell>
          <cell r="BF210">
            <v>-5091.1276041396004</v>
          </cell>
          <cell r="BG210">
            <v>-3437.9692892154803</v>
          </cell>
          <cell r="BH210">
            <v>-3633.9434025033888</v>
          </cell>
          <cell r="BI210">
            <v>-5091.1276041396004</v>
          </cell>
          <cell r="BJ210">
            <v>-3520.8469967190103</v>
          </cell>
          <cell r="BK210">
            <v>-3382.8046358354636</v>
          </cell>
          <cell r="BL210">
            <v>-3092.0634449519162</v>
          </cell>
          <cell r="BM210">
            <v>-2510.414264068369</v>
          </cell>
          <cell r="BN210">
            <v>-2877.2811731848219</v>
          </cell>
          <cell r="BO210">
            <v>-3408.14824727</v>
          </cell>
          <cell r="BP210">
            <v>-3609.3780196518705</v>
          </cell>
          <cell r="BQ210">
            <v>-3520.8469967190103</v>
          </cell>
          <cell r="BR210">
            <v>-2877.2811731848233</v>
          </cell>
          <cell r="BS210">
            <v>-2744.6891478209973</v>
          </cell>
          <cell r="BU210">
            <v>2.5383572542860611E-2</v>
          </cell>
          <cell r="BV210">
            <v>0.18791955375872704</v>
          </cell>
          <cell r="BW210">
            <v>0.17741073729803358</v>
          </cell>
          <cell r="BX210">
            <v>5.9043726323542378E-2</v>
          </cell>
          <cell r="BY210">
            <v>4.6520166524488538E-4</v>
          </cell>
          <cell r="BZ210">
            <v>6.6556250529674066E-2</v>
          </cell>
          <cell r="CA210">
            <v>0.1657187857008442</v>
          </cell>
          <cell r="CB210">
            <v>2.4528055097259971E-2</v>
          </cell>
          <cell r="CD210">
            <v>0.25613669004491557</v>
          </cell>
          <cell r="CE210">
            <v>1.4049841849262945E-2</v>
          </cell>
          <cell r="CF210">
            <v>5.9043726323542378E-2</v>
          </cell>
          <cell r="CG210">
            <v>2.4528055097259971E-2</v>
          </cell>
          <cell r="CH210">
            <v>0.18278721686398469</v>
          </cell>
          <cell r="CI210">
            <v>4.6082401191629652E-2</v>
          </cell>
        </row>
        <row r="211">
          <cell r="A211" t="str">
            <v xml:space="preserve">  Other assets (net)</v>
          </cell>
          <cell r="B211">
            <v>-1984.869999999999</v>
          </cell>
          <cell r="C211">
            <v>-1996.5200000000013</v>
          </cell>
          <cell r="D211">
            <v>-1971.5400000000018</v>
          </cell>
          <cell r="E211">
            <v>-1222.9908999999998</v>
          </cell>
          <cell r="F211">
            <v>-1485.5800000000008</v>
          </cell>
          <cell r="G211">
            <v>-1537.3103999999967</v>
          </cell>
          <cell r="H211">
            <v>-1592.3973000000005</v>
          </cell>
          <cell r="I211">
            <v>-2033.7148999999972</v>
          </cell>
          <cell r="J211">
            <v>-2327.2005000000008</v>
          </cell>
          <cell r="K211">
            <v>-1868.6310000000003</v>
          </cell>
          <cell r="L211">
            <v>-1753.7001999999975</v>
          </cell>
          <cell r="M211">
            <v>-874.09619999999632</v>
          </cell>
          <cell r="N211">
            <v>-1316.3667000000023</v>
          </cell>
          <cell r="O211">
            <v>-1943.4031999999952</v>
          </cell>
          <cell r="P211">
            <v>-1862.2324000000044</v>
          </cell>
          <cell r="Q211">
            <v>-1513.6105000000007</v>
          </cell>
          <cell r="R211">
            <v>-2098.9671000000035</v>
          </cell>
          <cell r="S211">
            <v>-2060.7870999999977</v>
          </cell>
          <cell r="T211">
            <v>-1920.0342000000037</v>
          </cell>
          <cell r="U211">
            <v>-1814.0442999999959</v>
          </cell>
          <cell r="V211">
            <v>-1963.2180999999982</v>
          </cell>
          <cell r="W211">
            <v>-2130.8882000000121</v>
          </cell>
          <cell r="X211">
            <v>-2139.8264000000036</v>
          </cell>
          <cell r="Y211">
            <v>-740.58124799100187</v>
          </cell>
          <cell r="Z211">
            <v>-940.8011000000115</v>
          </cell>
          <cell r="AA211">
            <v>-1285.2536079400015</v>
          </cell>
          <cell r="AB211">
            <v>-1653.5402000000031</v>
          </cell>
          <cell r="AC211">
            <v>-1388.4872356219948</v>
          </cell>
          <cell r="AD211">
            <v>-1564.075255998996</v>
          </cell>
          <cell r="AE211">
            <v>-1738.1099791230008</v>
          </cell>
          <cell r="AF211">
            <v>-1569.3154191300036</v>
          </cell>
          <cell r="AG211">
            <v>-2262.6797573649947</v>
          </cell>
          <cell r="AH211">
            <v>-2398.7455761349993</v>
          </cell>
          <cell r="AI211">
            <v>-2634.7496304560009</v>
          </cell>
          <cell r="AJ211">
            <v>-2293.1002470019976</v>
          </cell>
          <cell r="AK211">
            <v>-2571.652660390997</v>
          </cell>
          <cell r="AL211">
            <v>-1810.7337727320046</v>
          </cell>
          <cell r="AM211">
            <v>-1871.7247701910019</v>
          </cell>
          <cell r="AN211">
            <v>-2835.3109634430002</v>
          </cell>
          <cell r="AO211">
            <v>-2525.193606342993</v>
          </cell>
          <cell r="AP211">
            <v>-2469.4497335080123</v>
          </cell>
          <cell r="AQ211">
            <v>-3239.1906153250056</v>
          </cell>
          <cell r="AR211">
            <v>-3696.7006809999912</v>
          </cell>
          <cell r="AS211">
            <v>-4026.2199000000028</v>
          </cell>
          <cell r="AT211">
            <v>-4834.8636780000061</v>
          </cell>
          <cell r="AU211">
            <v>-3573.0108295000045</v>
          </cell>
          <cell r="AV211">
            <v>-3431.8921708030957</v>
          </cell>
          <cell r="AW211">
            <v>-3093.5890078999946</v>
          </cell>
          <cell r="AX211">
            <v>-2375.6867087172031</v>
          </cell>
          <cell r="AY211">
            <v>-3497.5759103765322</v>
          </cell>
          <cell r="AZ211">
            <v>-3703.4347336734045</v>
          </cell>
          <cell r="BA211">
            <v>-4320.0147896109193</v>
          </cell>
          <cell r="BB211">
            <v>-3588.3180748998402</v>
          </cell>
          <cell r="BC211">
            <v>-3504.1643550831386</v>
          </cell>
          <cell r="BD211">
            <v>-4291.067017639989</v>
          </cell>
          <cell r="BE211">
            <v>-3890.0421324972413</v>
          </cell>
          <cell r="BF211">
            <v>-4024.4280253299921</v>
          </cell>
          <cell r="BG211">
            <v>-3703.4347336734045</v>
          </cell>
          <cell r="BH211">
            <v>-3504.1643550831386</v>
          </cell>
          <cell r="BI211">
            <v>-4024.4280253299921</v>
          </cell>
          <cell r="BJ211">
            <v>-2122.9777315444098</v>
          </cell>
          <cell r="BK211">
            <v>-2107.3408720189509</v>
          </cell>
          <cell r="BL211">
            <v>-2091.7040124934883</v>
          </cell>
          <cell r="BM211">
            <v>-2076.0671529680276</v>
          </cell>
          <cell r="BN211">
            <v>-2060.4302934425668</v>
          </cell>
          <cell r="BO211">
            <v>-2571.652660390997</v>
          </cell>
          <cell r="BP211">
            <v>-3093.5890078999946</v>
          </cell>
          <cell r="BQ211">
            <v>-2122.9777315444098</v>
          </cell>
          <cell r="BR211">
            <v>-2060.4302934425687</v>
          </cell>
          <cell r="BS211">
            <v>-1997.5776133744494</v>
          </cell>
          <cell r="BU211">
            <v>0.71469128083066558</v>
          </cell>
          <cell r="BV211">
            <v>0.86362810997691075</v>
          </cell>
          <cell r="BW211">
            <v>1.0155800290376042</v>
          </cell>
          <cell r="BX211">
            <v>0.20295755937337279</v>
          </cell>
          <cell r="BY211">
            <v>0.30618291306439849</v>
          </cell>
          <cell r="BZ211">
            <v>8.1802453521725438E-2</v>
          </cell>
          <cell r="CA211">
            <v>0.16762326854379062</v>
          </cell>
          <cell r="CB211">
            <v>0.31374926464923658</v>
          </cell>
          <cell r="CD211">
            <v>0.15274629040716003</v>
          </cell>
          <cell r="CE211">
            <v>2.4724787690306775</v>
          </cell>
          <cell r="CF211">
            <v>0.20295755937337279</v>
          </cell>
          <cell r="CG211">
            <v>0.31374926464923658</v>
          </cell>
          <cell r="CH211">
            <v>2.9462126320250914E-2</v>
          </cell>
          <cell r="CI211">
            <v>3.0504637923520761E-2</v>
          </cell>
        </row>
        <row r="213">
          <cell r="A213" t="str">
            <v>Liabilities to the private sector</v>
          </cell>
          <cell r="B213">
            <v>14768.250000000002</v>
          </cell>
          <cell r="C213">
            <v>16238.9</v>
          </cell>
          <cell r="D213">
            <v>18016.25</v>
          </cell>
          <cell r="E213">
            <v>19743.13</v>
          </cell>
          <cell r="F213">
            <v>21018.559999999998</v>
          </cell>
          <cell r="G213">
            <v>22417.98</v>
          </cell>
          <cell r="H213">
            <v>23811.88</v>
          </cell>
          <cell r="I213">
            <v>25202.440000000002</v>
          </cell>
          <cell r="J213">
            <v>26521.200000000001</v>
          </cell>
          <cell r="K213">
            <v>28261.940000000002</v>
          </cell>
          <cell r="L213">
            <v>29682.82</v>
          </cell>
          <cell r="M213">
            <v>33259.31</v>
          </cell>
          <cell r="N213">
            <v>33259.31</v>
          </cell>
          <cell r="O213">
            <v>32682.2</v>
          </cell>
          <cell r="P213">
            <v>33545.240000000005</v>
          </cell>
          <cell r="Q213">
            <v>34500.07</v>
          </cell>
          <cell r="R213">
            <v>34603.5</v>
          </cell>
          <cell r="S213">
            <v>35296.639999999999</v>
          </cell>
          <cell r="T213">
            <v>36254.82</v>
          </cell>
          <cell r="U213">
            <v>36716.04</v>
          </cell>
          <cell r="V213">
            <v>37435.24</v>
          </cell>
          <cell r="W213">
            <v>38030.060000000005</v>
          </cell>
          <cell r="X213">
            <v>39267.340000000004</v>
          </cell>
          <cell r="Y213">
            <v>41293.139999999992</v>
          </cell>
          <cell r="Z213">
            <v>41322.340000000004</v>
          </cell>
          <cell r="AA213">
            <v>41958.240000000005</v>
          </cell>
          <cell r="AB213">
            <v>42085.020000000004</v>
          </cell>
          <cell r="AC213">
            <v>43227.540000000008</v>
          </cell>
          <cell r="AD213">
            <v>43444.520000000004</v>
          </cell>
          <cell r="AE213">
            <v>43774.5</v>
          </cell>
          <cell r="AF213">
            <v>44191.86</v>
          </cell>
          <cell r="AG213">
            <v>44646.3</v>
          </cell>
          <cell r="AH213">
            <v>44827.30000000001</v>
          </cell>
          <cell r="AI213">
            <v>44668.92</v>
          </cell>
          <cell r="AJ213">
            <v>44384.600000000006</v>
          </cell>
          <cell r="AK213">
            <v>45484.87999999999</v>
          </cell>
          <cell r="AL213">
            <v>46142.2</v>
          </cell>
          <cell r="AM213">
            <v>46305.5</v>
          </cell>
          <cell r="AN213">
            <v>46440.9</v>
          </cell>
          <cell r="AO213">
            <v>46148.5</v>
          </cell>
          <cell r="AP213">
            <v>46004.799999999996</v>
          </cell>
          <cell r="AQ213">
            <v>46052.24</v>
          </cell>
          <cell r="AR213">
            <v>45494.8</v>
          </cell>
          <cell r="AS213">
            <v>46164.7</v>
          </cell>
          <cell r="AT213">
            <v>45580.9</v>
          </cell>
          <cell r="AU213">
            <v>46142.6</v>
          </cell>
          <cell r="AV213">
            <v>47108.000000000007</v>
          </cell>
          <cell r="AW213">
            <v>48414.164345725592</v>
          </cell>
          <cell r="AX213">
            <v>47634.954021002792</v>
          </cell>
          <cell r="AY213">
            <v>46876.804897549999</v>
          </cell>
          <cell r="AZ213">
            <v>46630.554881150005</v>
          </cell>
          <cell r="BA213">
            <v>46356.770065650009</v>
          </cell>
          <cell r="BB213">
            <v>46351.296903579998</v>
          </cell>
          <cell r="BC213">
            <v>46892.231795730011</v>
          </cell>
          <cell r="BD213">
            <v>46310.623223590002</v>
          </cell>
          <cell r="BE213">
            <v>46192.991243470002</v>
          </cell>
          <cell r="BF213">
            <v>45628.267139399999</v>
          </cell>
          <cell r="BG213">
            <v>46630.554881150005</v>
          </cell>
          <cell r="BH213">
            <v>46892.231795730011</v>
          </cell>
          <cell r="BI213">
            <v>45628.267139399999</v>
          </cell>
          <cell r="BJ213">
            <v>48693.257016705349</v>
          </cell>
          <cell r="BK213">
            <v>51385.533215975614</v>
          </cell>
          <cell r="BL213">
            <v>53292.061020410096</v>
          </cell>
          <cell r="BM213">
            <v>55256.897933833839</v>
          </cell>
          <cell r="BN213">
            <v>59117.925790905894</v>
          </cell>
          <cell r="BO213">
            <v>45484.87999999999</v>
          </cell>
          <cell r="BP213">
            <v>48414.164345725592</v>
          </cell>
          <cell r="BQ213">
            <v>48693.257016705349</v>
          </cell>
          <cell r="BR213">
            <v>59117.925790905909</v>
          </cell>
          <cell r="BS213">
            <v>66075.768475659657</v>
          </cell>
          <cell r="BU213">
            <v>0.10350191113132401</v>
          </cell>
          <cell r="BV213">
            <v>5.2033489817130851E-2</v>
          </cell>
          <cell r="BW213">
            <v>1.6811184256022349E-2</v>
          </cell>
          <cell r="BX213">
            <v>6.4401276769898042E-2</v>
          </cell>
          <cell r="BY213">
            <v>4.0837899599275307E-3</v>
          </cell>
          <cell r="BZ213">
            <v>1.8239976942055591E-2</v>
          </cell>
          <cell r="CA213">
            <v>1.0391883310771899E-3</v>
          </cell>
          <cell r="CB213">
            <v>5.7646904527104414E-3</v>
          </cell>
          <cell r="CD213">
            <v>0.2415513130007807</v>
          </cell>
          <cell r="CE213">
            <v>0.1015117765323732</v>
          </cell>
          <cell r="CF213">
            <v>6.4401276769898042E-2</v>
          </cell>
          <cell r="CG213">
            <v>5.7646904527104414E-3</v>
          </cell>
          <cell r="CH213">
            <v>0.21408854968613289</v>
          </cell>
          <cell r="CI213">
            <v>0.1176942964704637</v>
          </cell>
        </row>
        <row r="215">
          <cell r="A215" t="str">
            <v xml:space="preserve">   Demand deposits</v>
          </cell>
          <cell r="B215">
            <v>2204.15</v>
          </cell>
          <cell r="C215">
            <v>2546.4500000000003</v>
          </cell>
          <cell r="D215">
            <v>2661.6499999999996</v>
          </cell>
          <cell r="E215">
            <v>3027.48</v>
          </cell>
          <cell r="F215">
            <v>2613.3999999999996</v>
          </cell>
          <cell r="G215">
            <v>2790.5</v>
          </cell>
          <cell r="H215">
            <v>2895.6</v>
          </cell>
          <cell r="I215">
            <v>3452.54</v>
          </cell>
          <cell r="J215">
            <v>3066.4</v>
          </cell>
          <cell r="K215">
            <v>3161.56</v>
          </cell>
          <cell r="L215">
            <v>3199.14</v>
          </cell>
          <cell r="M215">
            <v>4103.18</v>
          </cell>
          <cell r="N215">
            <v>4103.18</v>
          </cell>
          <cell r="O215">
            <v>3228.3</v>
          </cell>
          <cell r="P215">
            <v>3536.34</v>
          </cell>
          <cell r="Q215">
            <v>3320.44</v>
          </cell>
          <cell r="R215">
            <v>3424.88</v>
          </cell>
          <cell r="S215">
            <v>3592.64</v>
          </cell>
          <cell r="T215">
            <v>3481.78</v>
          </cell>
          <cell r="U215">
            <v>3477.1400000000003</v>
          </cell>
          <cell r="V215">
            <v>3553.54</v>
          </cell>
          <cell r="W215">
            <v>3569.5800000000004</v>
          </cell>
          <cell r="X215">
            <v>3816.44</v>
          </cell>
          <cell r="Y215">
            <v>4730.2</v>
          </cell>
          <cell r="Z215">
            <v>4006.14</v>
          </cell>
          <cell r="AA215">
            <v>3833.3</v>
          </cell>
          <cell r="AB215">
            <v>3855.9</v>
          </cell>
          <cell r="AC215">
            <v>3679.4399999999996</v>
          </cell>
          <cell r="AD215">
            <v>3719.6000000000004</v>
          </cell>
          <cell r="AE215">
            <v>3772.3999999999996</v>
          </cell>
          <cell r="AF215">
            <v>3638.7</v>
          </cell>
          <cell r="AG215">
            <v>3883.2000000000003</v>
          </cell>
          <cell r="AH215">
            <v>3817.9</v>
          </cell>
          <cell r="AI215">
            <v>3569.6</v>
          </cell>
          <cell r="AJ215">
            <v>3939.1</v>
          </cell>
          <cell r="AK215">
            <v>4407</v>
          </cell>
          <cell r="AL215">
            <v>3944.1</v>
          </cell>
          <cell r="AM215">
            <v>3640.3</v>
          </cell>
          <cell r="AN215">
            <v>3360.3</v>
          </cell>
          <cell r="AO215">
            <v>3514.7</v>
          </cell>
          <cell r="AP215">
            <v>3641.2000000000003</v>
          </cell>
          <cell r="AQ215">
            <v>3794.7000000000003</v>
          </cell>
          <cell r="AR215">
            <v>3902.1</v>
          </cell>
          <cell r="AS215">
            <v>3757</v>
          </cell>
          <cell r="AT215">
            <v>3634</v>
          </cell>
          <cell r="AU215">
            <v>3771.6</v>
          </cell>
          <cell r="AV215">
            <v>3888.1000000000004</v>
          </cell>
          <cell r="AW215">
            <v>5468.1353233051896</v>
          </cell>
          <cell r="AX215">
            <v>5199.0897368800006</v>
          </cell>
          <cell r="AY215">
            <v>5387.5839065500004</v>
          </cell>
          <cell r="AZ215">
            <v>5266.1064461399992</v>
          </cell>
          <cell r="BA215">
            <v>5426.7967846600004</v>
          </cell>
          <cell r="BB215">
            <v>5462.8613092999994</v>
          </cell>
          <cell r="BC215">
            <v>5619.9095279499998</v>
          </cell>
          <cell r="BD215">
            <v>5785.2971582400005</v>
          </cell>
          <cell r="BE215">
            <v>5627.2836710700003</v>
          </cell>
          <cell r="BF215">
            <v>5347.9704853599997</v>
          </cell>
          <cell r="BG215">
            <v>5266.1064461399992</v>
          </cell>
          <cell r="BH215">
            <v>5619.9095279499998</v>
          </cell>
          <cell r="BI215">
            <v>5347.9704853599997</v>
          </cell>
          <cell r="BJ215">
            <v>5707.209975031572</v>
          </cell>
          <cell r="BK215">
            <v>6022.7646641488736</v>
          </cell>
          <cell r="BL215">
            <v>6246.2238281027348</v>
          </cell>
          <cell r="BM215">
            <v>6476.5172510248276</v>
          </cell>
          <cell r="BN215">
            <v>6929.0582813403107</v>
          </cell>
          <cell r="BO215">
            <v>4407</v>
          </cell>
          <cell r="BP215">
            <v>5468.1353233051896</v>
          </cell>
          <cell r="BQ215">
            <v>5707.209975031572</v>
          </cell>
          <cell r="BR215">
            <v>6929.0582813403116</v>
          </cell>
          <cell r="BS215">
            <v>7744.5689209654975</v>
          </cell>
          <cell r="BU215">
            <v>-0.12853030420913403</v>
          </cell>
          <cell r="BV215">
            <v>5.9113561658361569E-3</v>
          </cell>
          <cell r="BW215">
            <v>-4.8167840959689956E-2</v>
          </cell>
          <cell r="BX215">
            <v>0.24078405339350795</v>
          </cell>
          <cell r="BY215">
            <v>0.56715366072672047</v>
          </cell>
          <cell r="BZ215">
            <v>0.48098915011726873</v>
          </cell>
          <cell r="CA215">
            <v>0.47164845496973018</v>
          </cell>
          <cell r="CB215">
            <v>4.3721421945694505E-2</v>
          </cell>
          <cell r="CD215">
            <v>0.15281318392076382</v>
          </cell>
          <cell r="CE215">
            <v>-6.8326920637605149E-2</v>
          </cell>
          <cell r="CF215">
            <v>0.24078405339350795</v>
          </cell>
          <cell r="CG215">
            <v>4.3721421945694505E-2</v>
          </cell>
          <cell r="CH215">
            <v>0.21408854968613289</v>
          </cell>
          <cell r="CI215">
            <v>0.11769429647046326</v>
          </cell>
        </row>
        <row r="216">
          <cell r="A216" t="str">
            <v xml:space="preserve">   Other liabilities</v>
          </cell>
          <cell r="B216">
            <v>12564.100000000002</v>
          </cell>
          <cell r="C216">
            <v>13692.449999999999</v>
          </cell>
          <cell r="D216">
            <v>15354.6</v>
          </cell>
          <cell r="E216">
            <v>16715.650000000001</v>
          </cell>
          <cell r="F216">
            <v>18405.16</v>
          </cell>
          <cell r="G216">
            <v>19627.48</v>
          </cell>
          <cell r="H216">
            <v>20916.280000000002</v>
          </cell>
          <cell r="I216">
            <v>21749.9</v>
          </cell>
          <cell r="J216">
            <v>23454.799999999999</v>
          </cell>
          <cell r="K216">
            <v>25100.38</v>
          </cell>
          <cell r="L216">
            <v>26483.68</v>
          </cell>
          <cell r="M216">
            <v>29156.13</v>
          </cell>
          <cell r="N216">
            <v>29156.13</v>
          </cell>
          <cell r="O216">
            <v>29453.9</v>
          </cell>
          <cell r="P216">
            <v>30008.9</v>
          </cell>
          <cell r="Q216">
            <v>31179.63</v>
          </cell>
          <cell r="R216">
            <v>31178.620000000003</v>
          </cell>
          <cell r="S216">
            <v>31704</v>
          </cell>
          <cell r="T216">
            <v>32773.040000000001</v>
          </cell>
          <cell r="U216">
            <v>33238.9</v>
          </cell>
          <cell r="V216">
            <v>33881.699999999997</v>
          </cell>
          <cell r="W216">
            <v>34460.480000000003</v>
          </cell>
          <cell r="X216">
            <v>35450.9</v>
          </cell>
          <cell r="Y216">
            <v>36562.939999999995</v>
          </cell>
          <cell r="Z216">
            <v>37316.200000000004</v>
          </cell>
          <cell r="AA216">
            <v>38124.94</v>
          </cell>
          <cell r="AB216">
            <v>38229.120000000003</v>
          </cell>
          <cell r="AC216">
            <v>39548.100000000006</v>
          </cell>
          <cell r="AD216">
            <v>39724.920000000006</v>
          </cell>
          <cell r="AE216">
            <v>40002.1</v>
          </cell>
          <cell r="AF216">
            <v>40553.160000000003</v>
          </cell>
          <cell r="AG216">
            <v>40763.100000000006</v>
          </cell>
          <cell r="AH216">
            <v>41009.400000000009</v>
          </cell>
          <cell r="AI216">
            <v>41099.32</v>
          </cell>
          <cell r="AJ216">
            <v>40445.500000000007</v>
          </cell>
          <cell r="AK216">
            <v>41077.87999999999</v>
          </cell>
          <cell r="AL216">
            <v>42198.1</v>
          </cell>
          <cell r="AM216">
            <v>42665.2</v>
          </cell>
          <cell r="AN216">
            <v>43080.6</v>
          </cell>
          <cell r="AO216">
            <v>42633.8</v>
          </cell>
          <cell r="AP216">
            <v>42363.6</v>
          </cell>
          <cell r="AQ216">
            <v>42257.54</v>
          </cell>
          <cell r="AR216">
            <v>41592.700000000004</v>
          </cell>
          <cell r="AS216">
            <v>42407.7</v>
          </cell>
          <cell r="AT216">
            <v>41946.9</v>
          </cell>
          <cell r="AU216">
            <v>42371</v>
          </cell>
          <cell r="AV216">
            <v>43219.900000000009</v>
          </cell>
          <cell r="AW216">
            <v>42946.0290224204</v>
          </cell>
          <cell r="AX216">
            <v>42435.864284122792</v>
          </cell>
          <cell r="AY216">
            <v>41489.220990999995</v>
          </cell>
          <cell r="AZ216">
            <v>41364.448435010003</v>
          </cell>
          <cell r="BA216">
            <v>40929.973280990009</v>
          </cell>
          <cell r="BB216">
            <v>40888.435594279996</v>
          </cell>
          <cell r="BC216">
            <v>41272.322267780008</v>
          </cell>
          <cell r="BD216">
            <v>40525.326065350004</v>
          </cell>
          <cell r="BE216">
            <v>40565.707572400002</v>
          </cell>
          <cell r="BF216">
            <v>40280.296654040001</v>
          </cell>
          <cell r="BG216">
            <v>41364.448435010003</v>
          </cell>
          <cell r="BH216">
            <v>41272.322267780008</v>
          </cell>
          <cell r="BI216">
            <v>40280.296654040001</v>
          </cell>
          <cell r="BJ216">
            <v>42986.047041673773</v>
          </cell>
          <cell r="BK216">
            <v>45362.768551826739</v>
          </cell>
          <cell r="BL216">
            <v>47045.837192307357</v>
          </cell>
          <cell r="BM216">
            <v>48780.380682809009</v>
          </cell>
          <cell r="BN216">
            <v>52188.867509565585</v>
          </cell>
          <cell r="BO216">
            <v>41077.87999999999</v>
          </cell>
          <cell r="BP216">
            <v>42946.0290224204</v>
          </cell>
          <cell r="BQ216">
            <v>42986.047041673773</v>
          </cell>
          <cell r="BR216">
            <v>52188.8675095656</v>
          </cell>
          <cell r="BS216">
            <v>58331.199554694154</v>
          </cell>
          <cell r="BU216">
            <v>0.12690535382451906</v>
          </cell>
          <cell r="BV216">
            <v>5.6383039890405717E-2</v>
          </cell>
          <cell r="BW216">
            <v>2.2860612444951522E-2</v>
          </cell>
          <cell r="BX216">
            <v>4.5478223862098321E-2</v>
          </cell>
          <cell r="BY216">
            <v>-3.9835832485851985E-2</v>
          </cell>
          <cell r="BZ216">
            <v>-2.3314602133015616E-2</v>
          </cell>
          <cell r="CA216">
            <v>-3.9731263715793053E-2</v>
          </cell>
          <cell r="CB216">
            <v>9.3182117565482336E-4</v>
          </cell>
          <cell r="CD216">
            <v>0.25403954502878112</v>
          </cell>
          <cell r="CE216">
            <v>0.12348405243123217</v>
          </cell>
          <cell r="CF216">
            <v>4.5478223862098321E-2</v>
          </cell>
          <cell r="CG216">
            <v>9.3182117565482336E-4</v>
          </cell>
          <cell r="CH216">
            <v>0.21408854968613311</v>
          </cell>
          <cell r="CI216">
            <v>0.11769429647046348</v>
          </cell>
        </row>
        <row r="218">
          <cell r="A218" t="str">
            <v>III.  Financial system</v>
          </cell>
        </row>
        <row r="220">
          <cell r="A220" t="str">
            <v>Net foreign assets</v>
          </cell>
          <cell r="B220">
            <v>4771.9998689399999</v>
          </cell>
          <cell r="C220">
            <v>4795.24740028</v>
          </cell>
          <cell r="D220">
            <v>4287.4479993899986</v>
          </cell>
          <cell r="E220">
            <v>4382.7783659200004</v>
          </cell>
          <cell r="F220">
            <v>4538.5887214100003</v>
          </cell>
          <cell r="G220">
            <v>4699.5913950699987</v>
          </cell>
          <cell r="H220">
            <v>4806.5973957799997</v>
          </cell>
          <cell r="I220">
            <v>5165.2066176300013</v>
          </cell>
          <cell r="J220">
            <v>4880.8700852315596</v>
          </cell>
          <cell r="K220">
            <v>4930.1082197048072</v>
          </cell>
          <cell r="L220">
            <v>4717.5606722125467</v>
          </cell>
          <cell r="M220">
            <v>6230.4822022856861</v>
          </cell>
          <cell r="N220">
            <v>6834.1318920287231</v>
          </cell>
          <cell r="O220">
            <v>6645.4615054199994</v>
          </cell>
          <cell r="P220">
            <v>6555.5140479300035</v>
          </cell>
          <cell r="Q220">
            <v>6615.3061269099981</v>
          </cell>
          <cell r="R220">
            <v>6776.221246699999</v>
          </cell>
          <cell r="S220">
            <v>6817.3918269099995</v>
          </cell>
          <cell r="T220">
            <v>6896.8878247600042</v>
          </cell>
          <cell r="U220">
            <v>6935.2649375500014</v>
          </cell>
          <cell r="V220">
            <v>7438.0371100399971</v>
          </cell>
          <cell r="W220">
            <v>7536.8082701599997</v>
          </cell>
          <cell r="X220">
            <v>7924.3187400999968</v>
          </cell>
          <cell r="Y220">
            <v>7814.4684516900006</v>
          </cell>
          <cell r="Z220">
            <v>7800.6119472560913</v>
          </cell>
          <cell r="AA220">
            <v>7470.0269470104349</v>
          </cell>
          <cell r="AB220">
            <v>7727.8351507620555</v>
          </cell>
          <cell r="AC220">
            <v>7610.5724667031354</v>
          </cell>
          <cell r="AD220">
            <v>7271.6175225796487</v>
          </cell>
          <cell r="AE220">
            <v>7391.1958898280664</v>
          </cell>
          <cell r="AF220">
            <v>7006.9608069249907</v>
          </cell>
          <cell r="AG220">
            <v>7624.6213756918996</v>
          </cell>
          <cell r="AH220">
            <v>7614.6728070053632</v>
          </cell>
          <cell r="AI220">
            <v>8043.8267565147053</v>
          </cell>
          <cell r="AJ220">
            <v>8072.7541850001735</v>
          </cell>
          <cell r="AK220">
            <v>8340.8950559380246</v>
          </cell>
          <cell r="AL220">
            <v>8726.7179797900098</v>
          </cell>
          <cell r="AM220">
            <v>8783.5574406399974</v>
          </cell>
          <cell r="AN220">
            <v>8998.1254546199998</v>
          </cell>
          <cell r="AO220">
            <v>9605.1022916399997</v>
          </cell>
          <cell r="AP220">
            <v>10439.333302160005</v>
          </cell>
          <cell r="AQ220">
            <v>11055.274616859997</v>
          </cell>
          <cell r="AR220">
            <v>11233.416507099999</v>
          </cell>
          <cell r="AS220">
            <v>12082.391018259998</v>
          </cell>
          <cell r="AT220">
            <v>11764.959284810004</v>
          </cell>
          <cell r="AU220">
            <v>11019.558185756294</v>
          </cell>
          <cell r="AV220">
            <v>11024.273889623721</v>
          </cell>
          <cell r="AW220">
            <v>11623.362889156972</v>
          </cell>
          <cell r="AX220">
            <v>12554.020461008473</v>
          </cell>
          <cell r="AY220">
            <v>12562.32754373729</v>
          </cell>
          <cell r="AZ220">
            <v>12762.903771665475</v>
          </cell>
          <cell r="BA220">
            <v>13070.506403084817</v>
          </cell>
          <cell r="BB220">
            <v>13708.541620157706</v>
          </cell>
          <cell r="BC220">
            <v>14481.918091603387</v>
          </cell>
          <cell r="BD220">
            <v>16706.187946650996</v>
          </cell>
          <cell r="BE220">
            <v>16990.553236330001</v>
          </cell>
          <cell r="BF220">
            <v>17212.601182409602</v>
          </cell>
          <cell r="BG220">
            <v>12762.903771665475</v>
          </cell>
          <cell r="BH220">
            <v>14481.918091603387</v>
          </cell>
          <cell r="BI220">
            <v>17212.601182409602</v>
          </cell>
          <cell r="BJ220">
            <v>16099.637925193361</v>
          </cell>
          <cell r="BK220">
            <v>16109.543173677157</v>
          </cell>
          <cell r="BL220">
            <v>16119.200530213335</v>
          </cell>
          <cell r="BM220">
            <v>16128.833552046664</v>
          </cell>
          <cell r="BN220">
            <v>16150.806190502097</v>
          </cell>
          <cell r="BO220">
            <v>8340.8950559380246</v>
          </cell>
          <cell r="BP220">
            <v>11623.362889156972</v>
          </cell>
          <cell r="BQ220">
            <v>16099.637925193361</v>
          </cell>
          <cell r="BR220">
            <v>16150.806190502099</v>
          </cell>
          <cell r="BS220">
            <v>17081.277919546603</v>
          </cell>
          <cell r="BU220">
            <v>0.16437854574740496</v>
          </cell>
          <cell r="BV220">
            <v>0.49573557265266377</v>
          </cell>
          <cell r="BW220">
            <v>0.54503805783834225</v>
          </cell>
          <cell r="BX220">
            <v>0.39353904001970408</v>
          </cell>
          <cell r="BY220">
            <v>0.41839584656073958</v>
          </cell>
          <cell r="BZ220">
            <v>0.30995552742919119</v>
          </cell>
          <cell r="CA220">
            <v>0.46303958778957854</v>
          </cell>
          <cell r="CB220">
            <v>0.38511015088517553</v>
          </cell>
          <cell r="CD220">
            <v>0.25423172685144979</v>
          </cell>
          <cell r="CE220">
            <v>6.7365631776806989E-2</v>
          </cell>
          <cell r="CF220">
            <v>0.39353904001970408</v>
          </cell>
          <cell r="CG220">
            <v>0.38511015088517553</v>
          </cell>
          <cell r="CH220">
            <v>3.1782246002356462E-3</v>
          </cell>
          <cell r="CI220">
            <v>5.7611472645352713E-2</v>
          </cell>
        </row>
        <row r="222">
          <cell r="A222" t="str">
            <v>Net domestic assets</v>
          </cell>
          <cell r="B222">
            <v>12854.905828410001</v>
          </cell>
          <cell r="C222">
            <v>13983.801703660003</v>
          </cell>
          <cell r="D222">
            <v>15969.076118200002</v>
          </cell>
          <cell r="E222">
            <v>18072.05264251</v>
          </cell>
          <cell r="F222">
            <v>19094.389134959998</v>
          </cell>
          <cell r="G222">
            <v>20534.802178490001</v>
          </cell>
          <cell r="H222">
            <v>21576.183119360001</v>
          </cell>
          <cell r="I222">
            <v>23101.59172651</v>
          </cell>
          <cell r="J222">
            <v>24100.877611448439</v>
          </cell>
          <cell r="K222">
            <v>26081.596562645194</v>
          </cell>
          <cell r="L222">
            <v>27485.924448177451</v>
          </cell>
          <cell r="M222">
            <v>31041.893192544314</v>
          </cell>
          <cell r="N222">
            <v>29888.059997731274</v>
          </cell>
          <cell r="O222">
            <v>30101.927189260005</v>
          </cell>
          <cell r="P222">
            <v>31116.570175269997</v>
          </cell>
          <cell r="Q222">
            <v>31798.314239469997</v>
          </cell>
          <cell r="R222">
            <v>31939.394176299997</v>
          </cell>
          <cell r="S222">
            <v>32761.359760110001</v>
          </cell>
          <cell r="T222">
            <v>33331.461072849997</v>
          </cell>
          <cell r="U222">
            <v>33635.544453429997</v>
          </cell>
          <cell r="V222">
            <v>33806.575017270006</v>
          </cell>
          <cell r="W222">
            <v>34302.611352879998</v>
          </cell>
          <cell r="X222">
            <v>34993.298878730006</v>
          </cell>
          <cell r="Y222">
            <v>37718.22500993</v>
          </cell>
          <cell r="Z222">
            <v>37080.796749693916</v>
          </cell>
          <cell r="AA222">
            <v>38043.103692319572</v>
          </cell>
          <cell r="AB222">
            <v>37735.402628207943</v>
          </cell>
          <cell r="AC222">
            <v>39123.087165676872</v>
          </cell>
          <cell r="AD222">
            <v>39706.476628640354</v>
          </cell>
          <cell r="AE222">
            <v>40088.257814261931</v>
          </cell>
          <cell r="AF222">
            <v>40812.889910135011</v>
          </cell>
          <cell r="AG222">
            <v>40559.804890158099</v>
          </cell>
          <cell r="AH222">
            <v>40607.786623604639</v>
          </cell>
          <cell r="AI222">
            <v>40214.356664085302</v>
          </cell>
          <cell r="AJ222">
            <v>39949.299239789834</v>
          </cell>
          <cell r="AK222">
            <v>41845.865923961974</v>
          </cell>
          <cell r="AL222">
            <v>41368.647159198765</v>
          </cell>
          <cell r="AM222">
            <v>41375.420683780001</v>
          </cell>
          <cell r="AN222">
            <v>41440.429045689998</v>
          </cell>
          <cell r="AO222">
            <v>40393.081998890004</v>
          </cell>
          <cell r="AP222">
            <v>39544.487798519993</v>
          </cell>
          <cell r="AQ222">
            <v>39222.989284750001</v>
          </cell>
          <cell r="AR222">
            <v>38666.184565250005</v>
          </cell>
          <cell r="AS222">
            <v>38401.74976661001</v>
          </cell>
          <cell r="AT222">
            <v>38074.319700050008</v>
          </cell>
          <cell r="AU222">
            <v>39472.204616723713</v>
          </cell>
          <cell r="AV222">
            <v>40492.218083006286</v>
          </cell>
          <cell r="AW222">
            <v>42891.629950586677</v>
          </cell>
          <cell r="AX222">
            <v>40103.413451094326</v>
          </cell>
          <cell r="AY222">
            <v>39198.747904152697</v>
          </cell>
          <cell r="AZ222">
            <v>38888.017863604517</v>
          </cell>
          <cell r="BA222">
            <v>38355.888280405197</v>
          </cell>
          <cell r="BB222">
            <v>37778.135521122284</v>
          </cell>
          <cell r="BC222">
            <v>37952.246272476623</v>
          </cell>
          <cell r="BD222">
            <v>35118.458848089009</v>
          </cell>
          <cell r="BE222">
            <v>34561.522658790003</v>
          </cell>
          <cell r="BF222">
            <v>33969.9157914604</v>
          </cell>
          <cell r="BG222">
            <v>38888.017863604517</v>
          </cell>
          <cell r="BH222">
            <v>37952.246272476623</v>
          </cell>
          <cell r="BI222">
            <v>33969.9157914604</v>
          </cell>
          <cell r="BJ222">
            <v>39886.619091511981</v>
          </cell>
          <cell r="BK222">
            <v>41064.070381838465</v>
          </cell>
          <cell r="BL222">
            <v>43512.192324826814</v>
          </cell>
          <cell r="BM222">
            <v>45260.910184110042</v>
          </cell>
          <cell r="BN222">
            <v>50603.296132807467</v>
          </cell>
          <cell r="BO222">
            <v>41845.865923961974</v>
          </cell>
          <cell r="BP222">
            <v>42891.629950586677</v>
          </cell>
          <cell r="BQ222">
            <v>39886.619091511981</v>
          </cell>
          <cell r="BR222">
            <v>50603.296132807474</v>
          </cell>
          <cell r="BS222">
            <v>57516.921736867487</v>
          </cell>
          <cell r="BU222">
            <v>9.8184361618881333E-2</v>
          </cell>
          <cell r="BV222">
            <v>-2.1584089124573991E-2</v>
          </cell>
          <cell r="BW222">
            <v>-6.2388697690850425E-2</v>
          </cell>
          <cell r="BX222">
            <v>2.4990856409208062E-2</v>
          </cell>
          <cell r="BY222">
            <v>-6.1592296239774247E-2</v>
          </cell>
          <cell r="BZ222">
            <v>-3.2397913454481286E-2</v>
          </cell>
          <cell r="CA222">
            <v>-0.10779979631741698</v>
          </cell>
          <cell r="CB222">
            <v>-7.0060542407379245E-2</v>
          </cell>
          <cell r="CD222">
            <v>0.21507489172693939</v>
          </cell>
          <cell r="CE222">
            <v>0.10943359378510786</v>
          </cell>
          <cell r="CF222">
            <v>2.4990856409208062E-2</v>
          </cell>
          <cell r="CG222">
            <v>-7.0060542407379245E-2</v>
          </cell>
          <cell r="CH222">
            <v>0.26867850134673454</v>
          </cell>
          <cell r="CI222">
            <v>0.13662401725601669</v>
          </cell>
        </row>
        <row r="224">
          <cell r="A224" t="str">
            <v>Net credit to NFPS</v>
          </cell>
          <cell r="B224">
            <v>1222.2376995099999</v>
          </cell>
          <cell r="C224">
            <v>1208.2844990099998</v>
          </cell>
          <cell r="D224">
            <v>958.53856738999991</v>
          </cell>
          <cell r="E224">
            <v>1056.9185387900002</v>
          </cell>
          <cell r="F224">
            <v>1129.7226261699998</v>
          </cell>
          <cell r="G224">
            <v>596.73794563999991</v>
          </cell>
          <cell r="H224">
            <v>757.22053828000003</v>
          </cell>
          <cell r="I224">
            <v>1208.5046304299999</v>
          </cell>
          <cell r="J224">
            <v>1091.14465008</v>
          </cell>
          <cell r="K224">
            <v>1114.0950104199999</v>
          </cell>
          <cell r="L224">
            <v>712.94794503999969</v>
          </cell>
          <cell r="M224">
            <v>1211.3174240699998</v>
          </cell>
          <cell r="N224">
            <v>1213.2591941599999</v>
          </cell>
          <cell r="O224">
            <v>1288.2565353499999</v>
          </cell>
          <cell r="P224">
            <v>1289.91811383</v>
          </cell>
          <cell r="Q224">
            <v>1194.01831657</v>
          </cell>
          <cell r="R224">
            <v>1176.38060683</v>
          </cell>
          <cell r="S224">
            <v>1443.7357196399994</v>
          </cell>
          <cell r="T224">
            <v>1014.92458062</v>
          </cell>
          <cell r="U224">
            <v>1043.1435565400004</v>
          </cell>
          <cell r="V224">
            <v>1214.48638843</v>
          </cell>
          <cell r="W224">
            <v>1476.6693977099999</v>
          </cell>
          <cell r="X224">
            <v>1312.4812471599998</v>
          </cell>
          <cell r="Y224">
            <v>1809.1564036310001</v>
          </cell>
          <cell r="Z224">
            <v>1357.4393896000001</v>
          </cell>
          <cell r="AA224">
            <v>2098.2617737199998</v>
          </cell>
          <cell r="AB224">
            <v>1678.3937529199995</v>
          </cell>
          <cell r="AC224">
            <v>1656.9996666520005</v>
          </cell>
          <cell r="AD224">
            <v>1720.8673351589991</v>
          </cell>
          <cell r="AE224">
            <v>2269.572917553</v>
          </cell>
          <cell r="AF224">
            <v>1940.4038597599997</v>
          </cell>
          <cell r="AG224">
            <v>2648.8145771549998</v>
          </cell>
          <cell r="AH224">
            <v>3360.7229130950004</v>
          </cell>
          <cell r="AI224">
            <v>3863.1386047460005</v>
          </cell>
          <cell r="AJ224">
            <v>2980.8628086220001</v>
          </cell>
          <cell r="AK224">
            <v>5528.6268385829717</v>
          </cell>
          <cell r="AL224">
            <v>4718.8221340119999</v>
          </cell>
          <cell r="AM224">
            <v>5035.2074241544397</v>
          </cell>
          <cell r="AN224">
            <v>4838.4986387330009</v>
          </cell>
          <cell r="AO224">
            <v>4869.0649634990004</v>
          </cell>
          <cell r="AP224">
            <v>4786.6965501879986</v>
          </cell>
          <cell r="AQ224">
            <v>5753.1897790909989</v>
          </cell>
          <cell r="AR224">
            <v>5473.7279725799999</v>
          </cell>
          <cell r="AS224">
            <v>6600.2065771400012</v>
          </cell>
          <cell r="AT224">
            <v>6549.6832564899996</v>
          </cell>
          <cell r="AU224">
            <v>6690.9784055499995</v>
          </cell>
          <cell r="AV224">
            <v>6108.8972280800008</v>
          </cell>
          <cell r="AW224">
            <v>8160.3102461952203</v>
          </cell>
          <cell r="AX224">
            <v>6207.0219408552512</v>
          </cell>
          <cell r="AY224">
            <v>6894.9552101299996</v>
          </cell>
          <cell r="AZ224">
            <v>6834.2269474637178</v>
          </cell>
          <cell r="BA224">
            <v>6597.6793683699998</v>
          </cell>
          <cell r="BB224">
            <v>6814.5176181899997</v>
          </cell>
          <cell r="BC224">
            <v>7231.2259174800001</v>
          </cell>
          <cell r="BD224">
            <v>6930.2489001699996</v>
          </cell>
          <cell r="BE224">
            <v>6835.928817</v>
          </cell>
          <cell r="BF224">
            <v>6444.8235956900016</v>
          </cell>
          <cell r="BG224">
            <v>6834.2269474637178</v>
          </cell>
          <cell r="BH224">
            <v>7231.2259174800001</v>
          </cell>
          <cell r="BI224">
            <v>6444.8235956900016</v>
          </cell>
          <cell r="BJ224">
            <v>9022.670252305561</v>
          </cell>
          <cell r="BK224">
            <v>9474.0882701786941</v>
          </cell>
          <cell r="BL224">
            <v>12228.686837563204</v>
          </cell>
          <cell r="BM224">
            <v>13154.062463565582</v>
          </cell>
          <cell r="BN224">
            <v>14208.422294591026</v>
          </cell>
          <cell r="BO224">
            <v>5528.6268385829717</v>
          </cell>
          <cell r="BP224">
            <v>8160.3102461952203</v>
          </cell>
          <cell r="BQ224">
            <v>9022.670252305561</v>
          </cell>
          <cell r="BR224">
            <v>14206.931389823631</v>
          </cell>
          <cell r="BS224">
            <v>12887.120496877593</v>
          </cell>
          <cell r="BU224">
            <v>1.8828149713469693</v>
          </cell>
          <cell r="BV224">
            <v>1.5349217619735929</v>
          </cell>
          <cell r="BW224">
            <v>0.94889118378943671</v>
          </cell>
          <cell r="BX224">
            <v>0.47601031584305087</v>
          </cell>
          <cell r="BY224">
            <v>0.41246850681212832</v>
          </cell>
          <cell r="BZ224">
            <v>0.25690724539640164</v>
          </cell>
          <cell r="CA224">
            <v>-1.6009882721594759E-2</v>
          </cell>
          <cell r="CB224">
            <v>0.10567735540599332</v>
          </cell>
          <cell r="CD224">
            <v>0.4935444398647173</v>
          </cell>
          <cell r="CE224">
            <v>2.0559142523481921</v>
          </cell>
          <cell r="CF224">
            <v>0.47601031584305087</v>
          </cell>
          <cell r="CG224">
            <v>0.10567735540599332</v>
          </cell>
          <cell r="CH224">
            <v>0.57458169173292539</v>
          </cell>
          <cell r="CI224">
            <v>-9.2899082619024465E-2</v>
          </cell>
        </row>
        <row r="225">
          <cell r="A225" t="str">
            <v xml:space="preserve">  Central Government</v>
          </cell>
          <cell r="B225">
            <v>911.88076640000008</v>
          </cell>
          <cell r="C225">
            <v>859.92849347999993</v>
          </cell>
          <cell r="D225">
            <v>665.85192963999998</v>
          </cell>
          <cell r="E225">
            <v>891.49946696999996</v>
          </cell>
          <cell r="F225">
            <v>557.97209903000009</v>
          </cell>
          <cell r="G225">
            <v>271.30966429999995</v>
          </cell>
          <cell r="H225">
            <v>159.17743990999986</v>
          </cell>
          <cell r="I225">
            <v>523.41730353999992</v>
          </cell>
          <cell r="J225">
            <v>293.09076143999982</v>
          </cell>
          <cell r="K225">
            <v>306.12449382</v>
          </cell>
          <cell r="L225">
            <v>235.0969544699999</v>
          </cell>
          <cell r="M225">
            <v>661.30794687999992</v>
          </cell>
          <cell r="N225">
            <v>655.2590551400001</v>
          </cell>
          <cell r="O225">
            <v>-17.868249260000198</v>
          </cell>
          <cell r="P225">
            <v>343.72299225999996</v>
          </cell>
          <cell r="Q225">
            <v>534.16588677000004</v>
          </cell>
          <cell r="R225">
            <v>469.77867466999976</v>
          </cell>
          <cell r="S225">
            <v>590.48540552999998</v>
          </cell>
          <cell r="T225">
            <v>131.17307332999985</v>
          </cell>
          <cell r="U225">
            <v>-187.66114526999962</v>
          </cell>
          <cell r="V225">
            <v>-152.46934951999975</v>
          </cell>
          <cell r="W225">
            <v>-79.815996670000288</v>
          </cell>
          <cell r="X225">
            <v>93.000498850000042</v>
          </cell>
          <cell r="Y225">
            <v>379.65942240100003</v>
          </cell>
          <cell r="Z225">
            <v>-269.61555298000019</v>
          </cell>
          <cell r="AA225">
            <v>48.156294310000021</v>
          </cell>
          <cell r="AB225">
            <v>10.178632750000133</v>
          </cell>
          <cell r="AC225">
            <v>230.30492713200022</v>
          </cell>
          <cell r="AD225">
            <v>539.04784889899986</v>
          </cell>
          <cell r="AE225">
            <v>455.68148986300037</v>
          </cell>
          <cell r="AF225">
            <v>230.65909641999997</v>
          </cell>
          <cell r="AG225">
            <v>535.9589814750002</v>
          </cell>
          <cell r="AH225">
            <v>648.05164561500033</v>
          </cell>
          <cell r="AI225">
            <v>1175.9017271460002</v>
          </cell>
          <cell r="AJ225">
            <v>1000.0220253620001</v>
          </cell>
          <cell r="AK225">
            <v>2595.2325224129718</v>
          </cell>
          <cell r="AL225">
            <v>1989.9801563119995</v>
          </cell>
          <cell r="AM225">
            <v>1760.56213253444</v>
          </cell>
          <cell r="AN225">
            <v>1458.8766747829995</v>
          </cell>
          <cell r="AO225">
            <v>2279.5673787790001</v>
          </cell>
          <cell r="AP225">
            <v>2024.2608980479995</v>
          </cell>
          <cell r="AQ225">
            <v>2477.4210765609996</v>
          </cell>
          <cell r="AR225">
            <v>2720.8391950800001</v>
          </cell>
          <cell r="AS225">
            <v>3303.4231648100003</v>
          </cell>
          <cell r="AT225">
            <v>2779.3647348399995</v>
          </cell>
          <cell r="AU225">
            <v>3307.9657482699999</v>
          </cell>
          <cell r="AV225">
            <v>2856.4635532600005</v>
          </cell>
          <cell r="AW225">
            <v>5461.1011138384201</v>
          </cell>
          <cell r="AX225">
            <v>4798.9526900852507</v>
          </cell>
          <cell r="AY225">
            <v>4681.9210296399997</v>
          </cell>
          <cell r="AZ225">
            <v>4592.1147652337186</v>
          </cell>
          <cell r="BA225">
            <v>4234.5776186900002</v>
          </cell>
          <cell r="BB225">
            <v>4699.2555973899998</v>
          </cell>
          <cell r="BC225">
            <v>4899.0411717799998</v>
          </cell>
          <cell r="BD225">
            <v>5026.4385175099997</v>
          </cell>
          <cell r="BE225">
            <v>4646.2826578499989</v>
          </cell>
          <cell r="BF225">
            <v>4263.2237257800016</v>
          </cell>
          <cell r="BG225">
            <v>4592.1147652337186</v>
          </cell>
          <cell r="BH225">
            <v>4899.0411717799998</v>
          </cell>
          <cell r="BI225">
            <v>4263.2237257800016</v>
          </cell>
          <cell r="BJ225">
            <v>5968.4584563714898</v>
          </cell>
          <cell r="BK225">
            <v>6267.0695782225721</v>
          </cell>
          <cell r="BL225">
            <v>8089.2249550317583</v>
          </cell>
          <cell r="BM225">
            <v>8701.3570429713182</v>
          </cell>
          <cell r="BN225">
            <v>9398.8116405095807</v>
          </cell>
          <cell r="BO225">
            <v>2595.2325224129718</v>
          </cell>
          <cell r="BP225">
            <v>5461.1011138384201</v>
          </cell>
          <cell r="BQ225">
            <v>5968.4584563714898</v>
          </cell>
          <cell r="BR225">
            <v>9397.8254132711045</v>
          </cell>
          <cell r="BS225">
            <v>8524.7760537644645</v>
          </cell>
          <cell r="BU225">
            <v>142.32737123097209</v>
          </cell>
          <cell r="BV225">
            <v>4.4367384492748014</v>
          </cell>
          <cell r="BW225">
            <v>3.2888012917587535</v>
          </cell>
          <cell r="BX225">
            <v>1.1042820119874448</v>
          </cell>
          <cell r="BY225">
            <v>2.1477059333454434</v>
          </cell>
          <cell r="BZ225">
            <v>0.97747618203867925</v>
          </cell>
          <cell r="CA225">
            <v>0.53388422625482579</v>
          </cell>
          <cell r="CB225">
            <v>9.2903854361426674E-2</v>
          </cell>
          <cell r="CD225">
            <v>-0.42589617410133351</v>
          </cell>
          <cell r="CE225">
            <v>5.8356857996582567</v>
          </cell>
          <cell r="CF225">
            <v>1.1042820119874448</v>
          </cell>
          <cell r="CG225">
            <v>9.2903854361426674E-2</v>
          </cell>
          <cell r="CH225">
            <v>0.57458169173292539</v>
          </cell>
          <cell r="CI225">
            <v>-9.2899082619024465E-2</v>
          </cell>
        </row>
        <row r="226">
          <cell r="A226" t="str">
            <v xml:space="preserve">  Rest of public sector</v>
          </cell>
          <cell r="B226">
            <v>310.35693310999989</v>
          </cell>
          <cell r="C226">
            <v>348.35600552999989</v>
          </cell>
          <cell r="D226">
            <v>292.68663774999993</v>
          </cell>
          <cell r="E226">
            <v>165.41907182000011</v>
          </cell>
          <cell r="F226">
            <v>571.75052713999969</v>
          </cell>
          <cell r="G226">
            <v>325.42828133999996</v>
          </cell>
          <cell r="H226">
            <v>598.04309837000017</v>
          </cell>
          <cell r="I226">
            <v>685.08732688999987</v>
          </cell>
          <cell r="J226">
            <v>798.0538886400002</v>
          </cell>
          <cell r="K226">
            <v>807.97051659999988</v>
          </cell>
          <cell r="L226">
            <v>477.85099056999979</v>
          </cell>
          <cell r="M226">
            <v>550.00947718999987</v>
          </cell>
          <cell r="N226">
            <v>558.00013901999989</v>
          </cell>
          <cell r="O226">
            <v>1306.1247846100002</v>
          </cell>
          <cell r="P226">
            <v>946.19512157000008</v>
          </cell>
          <cell r="Q226">
            <v>659.8524298000001</v>
          </cell>
          <cell r="R226">
            <v>706.60193216000016</v>
          </cell>
          <cell r="S226">
            <v>853.25031410999952</v>
          </cell>
          <cell r="T226">
            <v>883.75150729000018</v>
          </cell>
          <cell r="U226">
            <v>1230.8047018100001</v>
          </cell>
          <cell r="V226">
            <v>1366.9557379499997</v>
          </cell>
          <cell r="W226">
            <v>1556.4853943800001</v>
          </cell>
          <cell r="X226">
            <v>1219.4807483099999</v>
          </cell>
          <cell r="Y226">
            <v>1429.4969812300001</v>
          </cell>
          <cell r="Z226">
            <v>1627.0549425800002</v>
          </cell>
          <cell r="AA226">
            <v>2050.10547941</v>
          </cell>
          <cell r="AB226">
            <v>1668.2151201699994</v>
          </cell>
          <cell r="AC226">
            <v>1426.6947395200004</v>
          </cell>
          <cell r="AD226">
            <v>1181.8194862599994</v>
          </cell>
          <cell r="AE226">
            <v>1813.8914276899995</v>
          </cell>
          <cell r="AF226">
            <v>1709.7447633399997</v>
          </cell>
          <cell r="AG226">
            <v>2112.8555956799996</v>
          </cell>
          <cell r="AH226">
            <v>2712.6712674800001</v>
          </cell>
          <cell r="AI226">
            <v>2687.2368776000003</v>
          </cell>
          <cell r="AJ226">
            <v>1980.8407832599999</v>
          </cell>
          <cell r="AK226">
            <v>2933.3943161699995</v>
          </cell>
          <cell r="AL226">
            <v>2728.8419776999999</v>
          </cell>
          <cell r="AM226">
            <v>3274.6452916200001</v>
          </cell>
          <cell r="AN226">
            <v>3379.6219639500009</v>
          </cell>
          <cell r="AO226">
            <v>2589.4975847199998</v>
          </cell>
          <cell r="AP226">
            <v>2762.4356521399995</v>
          </cell>
          <cell r="AQ226">
            <v>3275.7687025299992</v>
          </cell>
          <cell r="AR226">
            <v>2752.8887774999998</v>
          </cell>
          <cell r="AS226">
            <v>3296.7834123300004</v>
          </cell>
          <cell r="AT226">
            <v>3770.3185216500001</v>
          </cell>
          <cell r="AU226">
            <v>3383.0126572799995</v>
          </cell>
          <cell r="AV226">
            <v>3252.4336748199999</v>
          </cell>
          <cell r="AW226">
            <v>2699.2091323568002</v>
          </cell>
          <cell r="AX226">
            <v>1408.0692507700003</v>
          </cell>
          <cell r="AY226">
            <v>2213.0341804899999</v>
          </cell>
          <cell r="AZ226">
            <v>2242.1121822299997</v>
          </cell>
          <cell r="BA226">
            <v>2363.1017496799996</v>
          </cell>
          <cell r="BB226">
            <v>2115.2620207999998</v>
          </cell>
          <cell r="BC226">
            <v>2332.1847457000003</v>
          </cell>
          <cell r="BD226">
            <v>1903.8103826600002</v>
          </cell>
          <cell r="BE226">
            <v>2189.6461591500006</v>
          </cell>
          <cell r="BF226">
            <v>2181.5998699100001</v>
          </cell>
          <cell r="BG226">
            <v>2242.1121822299997</v>
          </cell>
          <cell r="BH226">
            <v>2332.1847457000003</v>
          </cell>
          <cell r="BI226">
            <v>2181.5998699100001</v>
          </cell>
          <cell r="BJ226">
            <v>3054.2117959340712</v>
          </cell>
          <cell r="BK226">
            <v>3207.0186919561211</v>
          </cell>
          <cell r="BL226">
            <v>4139.4618825314456</v>
          </cell>
          <cell r="BM226">
            <v>4452.7054205942641</v>
          </cell>
          <cell r="BN226">
            <v>4809.6106540814462</v>
          </cell>
          <cell r="BO226">
            <v>2933.3943161699995</v>
          </cell>
          <cell r="BP226">
            <v>2699.2091323568002</v>
          </cell>
          <cell r="BQ226">
            <v>3054.2117959340712</v>
          </cell>
          <cell r="BR226">
            <v>4809.105976552526</v>
          </cell>
          <cell r="BS226">
            <v>4362.3444431131284</v>
          </cell>
          <cell r="BU226">
            <v>1.0258909795791809</v>
          </cell>
          <cell r="BV226">
            <v>0.80593427617754831</v>
          </cell>
          <cell r="BW226">
            <v>0.38989142062632842</v>
          </cell>
          <cell r="BX226">
            <v>-7.9834198396812939E-2</v>
          </cell>
          <cell r="BY226">
            <v>-0.33657900021176157</v>
          </cell>
          <cell r="BZ226">
            <v>-0.28804962819909519</v>
          </cell>
          <cell r="CA226">
            <v>-0.4213751815973179</v>
          </cell>
          <cell r="CB226">
            <v>0.13152099232388936</v>
          </cell>
          <cell r="CD226">
            <v>1.5990406356874152</v>
          </cell>
          <cell r="CE226">
            <v>1.052046527335778</v>
          </cell>
          <cell r="CF226">
            <v>-7.9834198396812939E-2</v>
          </cell>
          <cell r="CG226">
            <v>0.13152099232388936</v>
          </cell>
          <cell r="CH226">
            <v>0.57458169173292539</v>
          </cell>
          <cell r="CI226">
            <v>-9.2899082619024465E-2</v>
          </cell>
        </row>
        <row r="227">
          <cell r="A227" t="str">
            <v>Fogafín</v>
          </cell>
          <cell r="Y227">
            <v>-0.25908066000000002</v>
          </cell>
          <cell r="Z227">
            <v>-3.3951129799999999</v>
          </cell>
          <cell r="AA227">
            <v>-0.10012095</v>
          </cell>
          <cell r="AB227">
            <v>-0.14532204000000001</v>
          </cell>
          <cell r="AC227">
            <v>-7.3494131600000001</v>
          </cell>
          <cell r="AD227">
            <v>-0.31561479999999997</v>
          </cell>
          <cell r="AE227">
            <v>-1.6325559999999999E-2</v>
          </cell>
          <cell r="AF227">
            <v>-10.73636568</v>
          </cell>
          <cell r="AG227">
            <v>-8.7611350000000005E-2</v>
          </cell>
          <cell r="AH227">
            <v>-35.390487479999997</v>
          </cell>
          <cell r="AI227">
            <v>-26.814661099999999</v>
          </cell>
          <cell r="AJ227">
            <v>16.089184760000002</v>
          </cell>
          <cell r="AK227">
            <v>18.75571296</v>
          </cell>
          <cell r="AL227">
            <v>-63.06289838</v>
          </cell>
          <cell r="AM227">
            <v>34.018065119999967</v>
          </cell>
          <cell r="AN227">
            <v>50.07650323</v>
          </cell>
          <cell r="AO227">
            <v>-230.70435615599996</v>
          </cell>
          <cell r="AP227">
            <v>-287.54150647</v>
          </cell>
          <cell r="AQ227">
            <v>-321.9858279</v>
          </cell>
          <cell r="AR227">
            <v>478.41267223999989</v>
          </cell>
          <cell r="AS227">
            <v>1488.9408796400003</v>
          </cell>
          <cell r="AT227">
            <v>2272.9746354099998</v>
          </cell>
          <cell r="AU227">
            <v>2452.8526126400006</v>
          </cell>
          <cell r="AV227">
            <v>2645.0696673631001</v>
          </cell>
          <cell r="AW227">
            <v>3022.6374376100002</v>
          </cell>
          <cell r="AX227">
            <v>3433.6714622600002</v>
          </cell>
          <cell r="AY227">
            <v>3888.4035136665498</v>
          </cell>
          <cell r="AZ227">
            <v>4142.1779210218401</v>
          </cell>
          <cell r="BA227">
            <v>4316.4030757962801</v>
          </cell>
          <cell r="BB227">
            <v>4460.2965731537997</v>
          </cell>
          <cell r="BC227">
            <v>4427.90340790347</v>
          </cell>
          <cell r="BD227">
            <v>4531.8686728213297</v>
          </cell>
          <cell r="BE227">
            <v>4554.1305421595898</v>
          </cell>
          <cell r="BF227">
            <v>4466.5221180073704</v>
          </cell>
          <cell r="BG227">
            <v>4142.1779210218401</v>
          </cell>
          <cell r="BH227">
            <v>4427.90340790347</v>
          </cell>
          <cell r="BI227">
            <v>4466.5221180073704</v>
          </cell>
          <cell r="BJ227">
            <v>5294.0303435289661</v>
          </cell>
          <cell r="BK227">
            <v>4971.6053435289659</v>
          </cell>
          <cell r="BL227">
            <v>4799.1803435289658</v>
          </cell>
          <cell r="BM227">
            <v>4330.8574837533661</v>
          </cell>
          <cell r="BN227">
            <v>4158.4324837533659</v>
          </cell>
          <cell r="BO227">
            <v>18.75571296</v>
          </cell>
          <cell r="BP227">
            <v>3022.6374376100002</v>
          </cell>
          <cell r="BQ227">
            <v>5294.0303435289661</v>
          </cell>
          <cell r="BR227">
            <v>4158.4324837533668</v>
          </cell>
          <cell r="BS227">
            <v>3743.4221180073705</v>
          </cell>
          <cell r="BU227">
            <v>345.58987246531905</v>
          </cell>
          <cell r="BV227">
            <v>19721.804479601313</v>
          </cell>
          <cell r="BW227">
            <v>65.225581427622657</v>
          </cell>
          <cell r="BX227">
            <v>160.15822651244073</v>
          </cell>
          <cell r="BY227">
            <v>81.716996072927273</v>
          </cell>
          <cell r="BZ227">
            <v>14.751858076432654</v>
          </cell>
          <cell r="CA227">
            <v>0.96505585606840616</v>
          </cell>
          <cell r="CB227">
            <v>0.75146058791455861</v>
          </cell>
          <cell r="CE227">
            <v>73.393334801601938</v>
          </cell>
          <cell r="CF227">
            <v>160.15822651244073</v>
          </cell>
          <cell r="CG227">
            <v>0.75146058791455861</v>
          </cell>
          <cell r="CH227">
            <v>-0.21450535529394366</v>
          </cell>
          <cell r="CI227">
            <v>-9.979971235974272E-2</v>
          </cell>
        </row>
        <row r="228">
          <cell r="A228" t="str">
            <v>Quasi-fiscal balance</v>
          </cell>
          <cell r="B228">
            <v>776.30099999999993</v>
          </cell>
          <cell r="C228">
            <v>772.45099999999991</v>
          </cell>
          <cell r="D228">
            <v>787.17599999999993</v>
          </cell>
          <cell r="E228">
            <v>868.4</v>
          </cell>
          <cell r="F228">
            <v>733.33649999999989</v>
          </cell>
          <cell r="G228">
            <v>696.36209999999994</v>
          </cell>
          <cell r="H228">
            <v>667.57099999999991</v>
          </cell>
          <cell r="I228">
            <v>580.65629999999987</v>
          </cell>
          <cell r="J228">
            <v>600.1312999999999</v>
          </cell>
          <cell r="K228">
            <v>566.54229999999984</v>
          </cell>
          <cell r="L228">
            <v>575.22129999999993</v>
          </cell>
          <cell r="M228">
            <v>566.88929999999982</v>
          </cell>
          <cell r="N228">
            <v>444.98929999999984</v>
          </cell>
          <cell r="O228">
            <v>462.81399999999985</v>
          </cell>
          <cell r="P228">
            <v>482.17889999999983</v>
          </cell>
          <cell r="Q228">
            <v>567.83539999999982</v>
          </cell>
          <cell r="R228">
            <v>613.63539999999989</v>
          </cell>
          <cell r="S228">
            <v>627.53539999999987</v>
          </cell>
          <cell r="T228">
            <v>619.63539999999989</v>
          </cell>
          <cell r="U228">
            <v>678.97121047170788</v>
          </cell>
          <cell r="V228">
            <v>834.52829999999983</v>
          </cell>
          <cell r="W228">
            <v>681.38929999999982</v>
          </cell>
          <cell r="X228">
            <v>679.48929999999984</v>
          </cell>
          <cell r="Y228">
            <v>638.48929999999984</v>
          </cell>
          <cell r="Z228">
            <v>536.48929999999984</v>
          </cell>
          <cell r="AA228">
            <v>484.98929999999984</v>
          </cell>
          <cell r="AB228">
            <v>417.68929999999983</v>
          </cell>
          <cell r="AC228">
            <v>316.78929999999986</v>
          </cell>
          <cell r="AD228">
            <v>250.58929999999987</v>
          </cell>
          <cell r="AE228">
            <v>188.68929999999983</v>
          </cell>
          <cell r="AF228">
            <v>82.589299999999866</v>
          </cell>
          <cell r="AG228">
            <v>-11.810700000000111</v>
          </cell>
          <cell r="AH228">
            <v>-144.61070000000018</v>
          </cell>
          <cell r="AI228">
            <v>-287.11070000000018</v>
          </cell>
          <cell r="AJ228">
            <v>-410.41070000000025</v>
          </cell>
          <cell r="AK228">
            <v>-469.41070000000025</v>
          </cell>
          <cell r="AL228">
            <v>-578.51070000000027</v>
          </cell>
          <cell r="AM228">
            <v>-638.11070000000018</v>
          </cell>
          <cell r="AN228">
            <v>-829.21070000000032</v>
          </cell>
          <cell r="AO228">
            <v>-723.01070000000027</v>
          </cell>
          <cell r="AP228">
            <v>-691.21070000000032</v>
          </cell>
          <cell r="AQ228">
            <v>-738.01070000000027</v>
          </cell>
          <cell r="AR228">
            <v>-744.71070000000032</v>
          </cell>
          <cell r="AS228">
            <v>-806.31070000000022</v>
          </cell>
          <cell r="AT228">
            <v>-876.51070000000027</v>
          </cell>
          <cell r="AU228">
            <v>-971.11070000000018</v>
          </cell>
          <cell r="AV228">
            <v>-1033.5107000000003</v>
          </cell>
          <cell r="AW228">
            <v>-1078.3107000000002</v>
          </cell>
          <cell r="AX228">
            <v>-1133.3107000000002</v>
          </cell>
          <cell r="AY228">
            <v>-1164.2107000000003</v>
          </cell>
          <cell r="AZ228">
            <v>-1190.6107000000002</v>
          </cell>
          <cell r="BA228">
            <v>-1206.9107000000001</v>
          </cell>
          <cell r="BB228">
            <v>-1321.7107000000003</v>
          </cell>
          <cell r="BC228">
            <v>-1390.7107000000001</v>
          </cell>
          <cell r="BD228">
            <v>-1433.5107000000003</v>
          </cell>
          <cell r="BE228">
            <v>-1493.5107000000003</v>
          </cell>
          <cell r="BF228">
            <v>-1471.1107000000002</v>
          </cell>
          <cell r="BG228">
            <v>-1190.6107000000002</v>
          </cell>
          <cell r="BH228">
            <v>-1390.7107000000001</v>
          </cell>
          <cell r="BI228">
            <v>-1471.1107000000002</v>
          </cell>
          <cell r="BJ228">
            <v>-1787.2138019522858</v>
          </cell>
          <cell r="BK228">
            <v>-2040.3514768160931</v>
          </cell>
          <cell r="BL228">
            <v>-2244.0835209297275</v>
          </cell>
          <cell r="BM228">
            <v>-2541.5779016889583</v>
          </cell>
          <cell r="BN228">
            <v>-2782.0284021304283</v>
          </cell>
          <cell r="BO228">
            <v>-469.41070000000025</v>
          </cell>
          <cell r="BP228">
            <v>-1078.3107000000002</v>
          </cell>
          <cell r="BQ228">
            <v>-1787.2138019522858</v>
          </cell>
          <cell r="BR228">
            <v>-2782.0284021304283</v>
          </cell>
          <cell r="BS228">
            <v>-3852.5050038102972</v>
          </cell>
          <cell r="BU228">
            <v>-2.9852332822507082</v>
          </cell>
          <cell r="BV228">
            <v>-4.9112482795791861</v>
          </cell>
          <cell r="BW228">
            <v>5.0611745880491501</v>
          </cell>
          <cell r="BX228">
            <v>1.2971583306473407</v>
          </cell>
          <cell r="BY228">
            <v>0.43583615117363994</v>
          </cell>
          <cell r="BZ228">
            <v>0.88440452150625948</v>
          </cell>
          <cell r="CA228">
            <v>0.67837163881741525</v>
          </cell>
          <cell r="CB228">
            <v>0.65742007563523708</v>
          </cell>
          <cell r="CD228">
            <v>0.12630331883138401</v>
          </cell>
          <cell r="CE228">
            <v>-1.7351896108517408</v>
          </cell>
          <cell r="CF228">
            <v>1.2971583306473407</v>
          </cell>
          <cell r="CG228">
            <v>0.65742007563523708</v>
          </cell>
          <cell r="CH228">
            <v>0.5566287587368921</v>
          </cell>
          <cell r="CI228">
            <v>0.38478277247641213</v>
          </cell>
        </row>
        <row r="229">
          <cell r="A229" t="str">
            <v>Credit to private sector</v>
          </cell>
          <cell r="B229">
            <v>16503.895463730001</v>
          </cell>
          <cell r="C229">
            <v>17925.739449889999</v>
          </cell>
          <cell r="D229">
            <v>20019.276084860005</v>
          </cell>
          <cell r="E229">
            <v>21511.131823290001</v>
          </cell>
          <cell r="F229">
            <v>23264.164552570001</v>
          </cell>
          <cell r="G229">
            <v>25062.104529169999</v>
          </cell>
          <cell r="H229">
            <v>27229.253379679998</v>
          </cell>
          <cell r="I229">
            <v>29221.973348740001</v>
          </cell>
          <cell r="J229">
            <v>31020.09741472</v>
          </cell>
          <cell r="K229">
            <v>32812.094747280004</v>
          </cell>
          <cell r="L229">
            <v>34256.06665157</v>
          </cell>
          <cell r="M229">
            <v>36741.065827999999</v>
          </cell>
          <cell r="N229">
            <v>36777.113216699996</v>
          </cell>
          <cell r="O229">
            <v>37634.558798009995</v>
          </cell>
          <cell r="P229">
            <v>38166.18111967</v>
          </cell>
          <cell r="Q229">
            <v>38613.59107196</v>
          </cell>
          <cell r="R229">
            <v>39451.675002409997</v>
          </cell>
          <cell r="S229">
            <v>40101.569238759999</v>
          </cell>
          <cell r="T229">
            <v>41234.085431990003</v>
          </cell>
          <cell r="U229">
            <v>42015.673978769999</v>
          </cell>
          <cell r="V229">
            <v>43265.638291009993</v>
          </cell>
          <cell r="W229">
            <v>44209.151831240008</v>
          </cell>
          <cell r="X229">
            <v>45274.643617549998</v>
          </cell>
          <cell r="Y229">
            <v>46162.333605690001</v>
          </cell>
          <cell r="Z229">
            <v>46808.036378700002</v>
          </cell>
          <cell r="AA229">
            <v>47428.517843239999</v>
          </cell>
          <cell r="AB229">
            <v>48120.52411785</v>
          </cell>
          <cell r="AC229">
            <v>49204.407258369996</v>
          </cell>
          <cell r="AD229">
            <v>50352.335626649998</v>
          </cell>
          <cell r="AE229">
            <v>50167.435596180003</v>
          </cell>
          <cell r="AF229">
            <v>50938.076526460005</v>
          </cell>
          <cell r="AG229">
            <v>51460.051771640006</v>
          </cell>
          <cell r="AH229">
            <v>52507.921350010001</v>
          </cell>
          <cell r="AI229">
            <v>52459.221527900001</v>
          </cell>
          <cell r="AJ229">
            <v>52441.205782869998</v>
          </cell>
          <cell r="AK229">
            <v>51661.813955869999</v>
          </cell>
          <cell r="AL229">
            <v>52089.4968611</v>
          </cell>
          <cell r="AM229">
            <v>51631.998484160002</v>
          </cell>
          <cell r="AN229">
            <v>51485.559507170001</v>
          </cell>
          <cell r="AO229">
            <v>50988.661904799999</v>
          </cell>
          <cell r="AP229">
            <v>51308.501809080008</v>
          </cell>
          <cell r="AQ229">
            <v>51477.500486370001</v>
          </cell>
          <cell r="AR229">
            <v>51286.251103969997</v>
          </cell>
          <cell r="AS229">
            <v>50614.96230051</v>
          </cell>
          <cell r="AT229">
            <v>51134.143959510009</v>
          </cell>
          <cell r="AU229">
            <v>50540.001778250007</v>
          </cell>
          <cell r="AV229">
            <v>51409.491793170004</v>
          </cell>
          <cell r="AW229">
            <v>50531.614934632096</v>
          </cell>
          <cell r="AX229">
            <v>49529.267209139995</v>
          </cell>
          <cell r="AY229">
            <v>48539.101387679984</v>
          </cell>
          <cell r="AZ229">
            <v>47926.356179860006</v>
          </cell>
          <cell r="BA229">
            <v>48003.287260989993</v>
          </cell>
          <cell r="BB229">
            <v>47466.178322480002</v>
          </cell>
          <cell r="BC229">
            <v>47501.956333639995</v>
          </cell>
          <cell r="BD229">
            <v>47474.934453939997</v>
          </cell>
          <cell r="BE229">
            <v>46993.746507819989</v>
          </cell>
          <cell r="BF229">
            <v>47337.041083849996</v>
          </cell>
          <cell r="BG229">
            <v>47926.356179860006</v>
          </cell>
          <cell r="BH229">
            <v>47501.956333639995</v>
          </cell>
          <cell r="BI229">
            <v>47337.041083849996</v>
          </cell>
          <cell r="BJ229">
            <v>46742.08483199546</v>
          </cell>
          <cell r="BK229">
            <v>46490.454270714807</v>
          </cell>
          <cell r="BL229">
            <v>46235.087257523235</v>
          </cell>
          <cell r="BM229">
            <v>47208.291308429922</v>
          </cell>
          <cell r="BN229">
            <v>52205.122593634354</v>
          </cell>
          <cell r="BO229">
            <v>51661.813955869999</v>
          </cell>
          <cell r="BP229">
            <v>50531.614934632096</v>
          </cell>
          <cell r="BQ229">
            <v>46742.08483199546</v>
          </cell>
          <cell r="BR229">
            <v>52206.613498401748</v>
          </cell>
          <cell r="BS229">
            <v>61984.503966206212</v>
          </cell>
          <cell r="BU229">
            <v>6.9929317084719056E-2</v>
          </cell>
          <cell r="BV229">
            <v>2.6113850042790654E-2</v>
          </cell>
          <cell r="BW229">
            <v>-2.616324080594612E-2</v>
          </cell>
          <cell r="BX229">
            <v>-2.1876874517091638E-2</v>
          </cell>
          <cell r="BY229">
            <v>-6.9130128163690907E-2</v>
          </cell>
          <cell r="BZ229">
            <v>-7.7228772088159814E-2</v>
          </cell>
          <cell r="CA229">
            <v>-7.4257679539266541E-2</v>
          </cell>
          <cell r="CB229">
            <v>-7.4993251403874361E-2</v>
          </cell>
          <cell r="CD229">
            <v>0.256423366208123</v>
          </cell>
          <cell r="CE229">
            <v>0.11913349955735608</v>
          </cell>
          <cell r="CF229">
            <v>-2.1876874517091638E-2</v>
          </cell>
          <cell r="CG229">
            <v>-7.4993251403874361E-2</v>
          </cell>
          <cell r="CH229">
            <v>0.1169081072452669</v>
          </cell>
          <cell r="CI229">
            <v>0.18729218029251804</v>
          </cell>
        </row>
        <row r="230">
          <cell r="A230" t="str">
            <v>Capital (-)</v>
          </cell>
          <cell r="B230">
            <v>-6075.4249032099997</v>
          </cell>
          <cell r="C230">
            <v>-6637.9876250899997</v>
          </cell>
          <cell r="D230">
            <v>-7111.3199648599993</v>
          </cell>
          <cell r="E230">
            <v>-7754.4690482799997</v>
          </cell>
          <cell r="F230">
            <v>-8593.9639633400002</v>
          </cell>
          <cell r="G230">
            <v>-9110.1659219600006</v>
          </cell>
          <cell r="H230">
            <v>-10335.18928187</v>
          </cell>
          <cell r="I230">
            <v>-11096.93398412</v>
          </cell>
          <cell r="J230">
            <v>-11701.92034635</v>
          </cell>
          <cell r="K230">
            <v>-12510.07481939</v>
          </cell>
          <cell r="L230">
            <v>-12986.683213610002</v>
          </cell>
          <cell r="M230">
            <v>-13636.41678533</v>
          </cell>
          <cell r="N230">
            <v>-13870.47248746</v>
          </cell>
          <cell r="O230">
            <v>-14438.137223310001</v>
          </cell>
          <cell r="P230">
            <v>-14244.270326689999</v>
          </cell>
          <cell r="Q230">
            <v>-14531.998594299999</v>
          </cell>
          <cell r="R230">
            <v>-15012.96253112</v>
          </cell>
          <cell r="S230">
            <v>-15331.906215269999</v>
          </cell>
          <cell r="T230">
            <v>-15745.540942099999</v>
          </cell>
          <cell r="U230">
            <v>-16450.094864461709</v>
          </cell>
          <cell r="V230">
            <v>-17812.565356610001</v>
          </cell>
          <cell r="W230">
            <v>-18303.501792909999</v>
          </cell>
          <cell r="X230">
            <v>-18551.73954482</v>
          </cell>
          <cell r="Y230">
            <v>-18697.78878237</v>
          </cell>
          <cell r="Z230">
            <v>-19458.027676910002</v>
          </cell>
          <cell r="AA230">
            <v>-19559.65219954</v>
          </cell>
          <cell r="AB230">
            <v>-19623.393560570003</v>
          </cell>
          <cell r="AC230">
            <v>-19410.070491750001</v>
          </cell>
          <cell r="AD230">
            <v>-19917.81339481</v>
          </cell>
          <cell r="AE230">
            <v>-20051.723310460002</v>
          </cell>
          <cell r="AF230">
            <v>-20007.371171500003</v>
          </cell>
          <cell r="AG230">
            <v>-20551.22573609</v>
          </cell>
          <cell r="AH230">
            <v>-21985.479313569998</v>
          </cell>
          <cell r="AI230">
            <v>-22099.294446369997</v>
          </cell>
          <cell r="AJ230">
            <v>-21404.367032909999</v>
          </cell>
          <cell r="AK230">
            <v>-19999.354519509998</v>
          </cell>
          <cell r="AL230">
            <v>-21322.83860332</v>
          </cell>
          <cell r="AM230">
            <v>-19538.248776789998</v>
          </cell>
          <cell r="AN230">
            <v>-18857.746631410002</v>
          </cell>
          <cell r="AO230">
            <v>-19310.297783189999</v>
          </cell>
          <cell r="AP230">
            <v>-19809.881144810002</v>
          </cell>
          <cell r="AQ230">
            <v>-20011.998091199999</v>
          </cell>
          <cell r="AR230">
            <v>-21473.333007430003</v>
          </cell>
          <cell r="AS230">
            <v>-23126.579853609997</v>
          </cell>
          <cell r="AT230">
            <v>-24495.536662220002</v>
          </cell>
          <cell r="AU230">
            <v>-23814.042051799999</v>
          </cell>
          <cell r="AV230">
            <v>-23354.72698046</v>
          </cell>
          <cell r="AW230">
            <v>-22703.659853402169</v>
          </cell>
          <cell r="AX230">
            <v>-23467.284362399994</v>
          </cell>
          <cell r="AY230">
            <v>-22982.37017496</v>
          </cell>
          <cell r="AZ230">
            <v>-22618.594322839999</v>
          </cell>
          <cell r="BA230">
            <v>-22556.556293220001</v>
          </cell>
          <cell r="BB230">
            <v>-23711.508167129999</v>
          </cell>
          <cell r="BC230">
            <v>-23995.860184479996</v>
          </cell>
          <cell r="BD230">
            <v>-24135.839726539998</v>
          </cell>
          <cell r="BE230">
            <v>-24138.190672190001</v>
          </cell>
          <cell r="BF230">
            <v>-25033.364811579999</v>
          </cell>
          <cell r="BG230">
            <v>-22618.594322839999</v>
          </cell>
          <cell r="BH230">
            <v>-23995.860184479996</v>
          </cell>
          <cell r="BI230">
            <v>-25033.364811579999</v>
          </cell>
          <cell r="BJ230">
            <v>-24885.136329799883</v>
          </cell>
          <cell r="BK230">
            <v>-23729.342272327347</v>
          </cell>
          <cell r="BL230">
            <v>-23963.922411310443</v>
          </cell>
          <cell r="BM230">
            <v>-24210.519322942091</v>
          </cell>
          <cell r="BN230">
            <v>-24456.416568463072</v>
          </cell>
          <cell r="BO230">
            <v>-19999.354519509998</v>
          </cell>
          <cell r="BP230">
            <v>-22703.659853402169</v>
          </cell>
          <cell r="BQ230">
            <v>-24885.136329799883</v>
          </cell>
          <cell r="BR230">
            <v>-24456.416568463072</v>
          </cell>
          <cell r="BS230">
            <v>-25887.112729488697</v>
          </cell>
          <cell r="BU230">
            <v>3.901705007325762E-2</v>
          </cell>
          <cell r="BV230">
            <v>1.9811374137244098E-3</v>
          </cell>
          <cell r="BW230">
            <v>0.1141688708647226</v>
          </cell>
          <cell r="BX230">
            <v>0.13521963077628518</v>
          </cell>
          <cell r="BY230">
            <v>0.19943250723105077</v>
          </cell>
          <cell r="BZ230">
            <v>0.19907367945591825</v>
          </cell>
          <cell r="CA230">
            <v>2.1956169271829085E-2</v>
          </cell>
          <cell r="CB230">
            <v>9.6084793838682181E-2</v>
          </cell>
          <cell r="CD230">
            <v>0.37116583313037199</v>
          </cell>
          <cell r="CE230">
            <v>6.9610677085369277E-2</v>
          </cell>
          <cell r="CF230">
            <v>0.13521963077628518</v>
          </cell>
          <cell r="CG230">
            <v>9.6084793838682181E-2</v>
          </cell>
          <cell r="CH230">
            <v>1.7227945053426175E-2</v>
          </cell>
          <cell r="CI230">
            <v>5.849982792943309E-2</v>
          </cell>
        </row>
        <row r="231">
          <cell r="A231" t="str">
            <v xml:space="preserve">   BR capital</v>
          </cell>
          <cell r="B231">
            <v>-1927.4749032099999</v>
          </cell>
          <cell r="C231">
            <v>-1939.7376250899997</v>
          </cell>
          <cell r="D231">
            <v>-2097.4199648599997</v>
          </cell>
          <cell r="E231">
            <v>-2101.5690482800001</v>
          </cell>
          <cell r="F231">
            <v>-2724.66396334</v>
          </cell>
          <cell r="G231">
            <v>-2542.9659219600003</v>
          </cell>
          <cell r="H231">
            <v>-3351.19928187</v>
          </cell>
          <cell r="I231">
            <v>-3503.5339841200002</v>
          </cell>
          <cell r="J231">
            <v>-3800.18034635</v>
          </cell>
          <cell r="K231">
            <v>-3932.9348193899996</v>
          </cell>
          <cell r="L231">
            <v>-3735.4632136099999</v>
          </cell>
          <cell r="M231">
            <v>-3613.2167853299998</v>
          </cell>
          <cell r="N231">
            <v>-3847.2724874599999</v>
          </cell>
          <cell r="O231">
            <v>-4111.8372233099999</v>
          </cell>
          <cell r="P231">
            <v>-3787.7703266899998</v>
          </cell>
          <cell r="Q231">
            <v>-3898.6285942999998</v>
          </cell>
          <cell r="R231">
            <v>-4175.0225311199993</v>
          </cell>
          <cell r="S231">
            <v>-4312.4062152699998</v>
          </cell>
          <cell r="T231">
            <v>-4461.1009420999999</v>
          </cell>
          <cell r="U231">
            <v>-5032.9948644617079</v>
          </cell>
          <cell r="V231">
            <v>-6214.8253566099993</v>
          </cell>
          <cell r="W231">
            <v>-6516.1617929100003</v>
          </cell>
          <cell r="X231">
            <v>-6638.8395448199999</v>
          </cell>
          <cell r="Y231">
            <v>-6534.2887823700003</v>
          </cell>
          <cell r="Z231">
            <v>-7031.9276769099997</v>
          </cell>
          <cell r="AA231">
            <v>-6968.6721995400003</v>
          </cell>
          <cell r="AB231">
            <v>-7102.0935605700006</v>
          </cell>
          <cell r="AC231">
            <v>-7167.5704917499997</v>
          </cell>
          <cell r="AD231">
            <v>-7463.4933948099988</v>
          </cell>
          <cell r="AE231">
            <v>-7278.1433104600001</v>
          </cell>
          <cell r="AF231">
            <v>-7138.5111715000003</v>
          </cell>
          <cell r="AG231">
            <v>-7871.1857360900012</v>
          </cell>
          <cell r="AH231">
            <v>-9167.6393135699982</v>
          </cell>
          <cell r="AI231">
            <v>-9507.5744463699994</v>
          </cell>
          <cell r="AJ231">
            <v>-8998.6470329099993</v>
          </cell>
          <cell r="AK231">
            <v>-8901.3145195099987</v>
          </cell>
          <cell r="AL231">
            <v>-9503.8386033199986</v>
          </cell>
          <cell r="AM231">
            <v>-7847.8087767899988</v>
          </cell>
          <cell r="AN231">
            <v>-7505.7466314100011</v>
          </cell>
          <cell r="AO231">
            <v>-8148.2777831899984</v>
          </cell>
          <cell r="AP231">
            <v>-8823.1611448100011</v>
          </cell>
          <cell r="AQ231">
            <v>-9281.1380912000004</v>
          </cell>
          <cell r="AR231">
            <v>-10129.03300743</v>
          </cell>
          <cell r="AS231">
            <v>-11016.279853609998</v>
          </cell>
          <cell r="AT231">
            <v>-11689.836662220001</v>
          </cell>
          <cell r="AU231">
            <v>-11331.042051799999</v>
          </cell>
          <cell r="AV231">
            <v>-10977.026980459999</v>
          </cell>
          <cell r="AW231">
            <v>-10678.641721649999</v>
          </cell>
          <cell r="AX231">
            <v>-11409.289245729999</v>
          </cell>
          <cell r="AY231">
            <v>-10770.374015669999</v>
          </cell>
          <cell r="AZ231">
            <v>-10928.686371119999</v>
          </cell>
          <cell r="BA231">
            <v>-11162.74080752</v>
          </cell>
          <cell r="BB231">
            <v>-11991.392107340002</v>
          </cell>
          <cell r="BC231">
            <v>-12474.585183430001</v>
          </cell>
          <cell r="BD231">
            <v>-12683.949873259999</v>
          </cell>
          <cell r="BE231">
            <v>-13066.09939347</v>
          </cell>
          <cell r="BF231">
            <v>-13353.052636699998</v>
          </cell>
          <cell r="BG231">
            <v>-10928.686371119999</v>
          </cell>
          <cell r="BH231">
            <v>-12474.585183430001</v>
          </cell>
          <cell r="BI231">
            <v>-13353.052636699998</v>
          </cell>
          <cell r="BJ231">
            <v>-13536.818198047713</v>
          </cell>
          <cell r="BK231">
            <v>-12094.19229273989</v>
          </cell>
          <cell r="BL231">
            <v>-12041.940583887703</v>
          </cell>
          <cell r="BM231">
            <v>-12001.705647684068</v>
          </cell>
          <cell r="BN231">
            <v>-11960.771045369762</v>
          </cell>
          <cell r="BO231">
            <v>-8901.3145195099987</v>
          </cell>
          <cell r="BP231">
            <v>-10678.641721649999</v>
          </cell>
          <cell r="BQ231">
            <v>-13536.818198047713</v>
          </cell>
          <cell r="BR231">
            <v>-11960.771045369762</v>
          </cell>
          <cell r="BS231">
            <v>-12238.54066536042</v>
          </cell>
          <cell r="BU231">
            <v>5.6835786151992584E-2</v>
          </cell>
          <cell r="BV231">
            <v>0.2752068343943348</v>
          </cell>
          <cell r="BW231">
            <v>0.27511960957240444</v>
          </cell>
          <cell r="BX231">
            <v>0.19967019458130997</v>
          </cell>
          <cell r="BY231">
            <v>0.45604253751195123</v>
          </cell>
          <cell r="BZ231">
            <v>0.34407925632071978</v>
          </cell>
          <cell r="CA231">
            <v>0.14227880359143863</v>
          </cell>
          <cell r="CB231">
            <v>0.26765356034026455</v>
          </cell>
          <cell r="CD231">
            <v>0.80844083557339474</v>
          </cell>
          <cell r="CE231">
            <v>0.36224688194473598</v>
          </cell>
          <cell r="CF231">
            <v>0.19967019458130997</v>
          </cell>
          <cell r="CG231">
            <v>0.26765356034026455</v>
          </cell>
          <cell r="CH231">
            <v>0.11642670601170146</v>
          </cell>
          <cell r="CI231">
            <v>2.3223387433554121E-2</v>
          </cell>
        </row>
        <row r="232">
          <cell r="A232" t="str">
            <v xml:space="preserve">   Other capital and surplus</v>
          </cell>
          <cell r="B232">
            <v>-4147.95</v>
          </cell>
          <cell r="C232">
            <v>-4698.25</v>
          </cell>
          <cell r="D232">
            <v>-5013.8999999999996</v>
          </cell>
          <cell r="E232">
            <v>-5652.9</v>
          </cell>
          <cell r="F232">
            <v>-5869.3</v>
          </cell>
          <cell r="G232">
            <v>-6567.2000000000007</v>
          </cell>
          <cell r="H232">
            <v>-6983.99</v>
          </cell>
          <cell r="I232">
            <v>-7593.4</v>
          </cell>
          <cell r="J232">
            <v>-7901.74</v>
          </cell>
          <cell r="K232">
            <v>-8577.14</v>
          </cell>
          <cell r="L232">
            <v>-9251.2200000000012</v>
          </cell>
          <cell r="M232">
            <v>-10023.200000000001</v>
          </cell>
          <cell r="N232">
            <v>-10023.200000000001</v>
          </cell>
          <cell r="O232">
            <v>-10326.300000000001</v>
          </cell>
          <cell r="P232">
            <v>-10456.5</v>
          </cell>
          <cell r="Q232">
            <v>-10633.369999999999</v>
          </cell>
          <cell r="R232">
            <v>-10837.94</v>
          </cell>
          <cell r="S232">
            <v>-11019.5</v>
          </cell>
          <cell r="T232">
            <v>-11284.439999999999</v>
          </cell>
          <cell r="U232">
            <v>-11417.1</v>
          </cell>
          <cell r="V232">
            <v>-11597.74</v>
          </cell>
          <cell r="W232">
            <v>-11787.34</v>
          </cell>
          <cell r="X232">
            <v>-11912.9</v>
          </cell>
          <cell r="Y232">
            <v>-12163.5</v>
          </cell>
          <cell r="Z232">
            <v>-12426.1</v>
          </cell>
          <cell r="AA232">
            <v>-12590.98</v>
          </cell>
          <cell r="AB232">
            <v>-12521.300000000001</v>
          </cell>
          <cell r="AC232">
            <v>-12242.5</v>
          </cell>
          <cell r="AD232">
            <v>-12454.32</v>
          </cell>
          <cell r="AE232">
            <v>-12773.58</v>
          </cell>
          <cell r="AF232">
            <v>-12868.86</v>
          </cell>
          <cell r="AG232">
            <v>-12680.039999999999</v>
          </cell>
          <cell r="AH232">
            <v>-12817.84</v>
          </cell>
          <cell r="AI232">
            <v>-12591.72</v>
          </cell>
          <cell r="AJ232">
            <v>-12405.72</v>
          </cell>
          <cell r="AK232">
            <v>-11098.039999999999</v>
          </cell>
          <cell r="AL232">
            <v>-11819</v>
          </cell>
          <cell r="AM232">
            <v>-11690.44</v>
          </cell>
          <cell r="AN232">
            <v>-11352</v>
          </cell>
          <cell r="AO232">
            <v>-11162.02</v>
          </cell>
          <cell r="AP232">
            <v>-10986.720000000001</v>
          </cell>
          <cell r="AQ232">
            <v>-10730.859999999999</v>
          </cell>
          <cell r="AR232">
            <v>-11344.300000000001</v>
          </cell>
          <cell r="AS232">
            <v>-12110.300000000001</v>
          </cell>
          <cell r="AT232">
            <v>-12805.7</v>
          </cell>
          <cell r="AU232">
            <v>-12483</v>
          </cell>
          <cell r="AV232">
            <v>-12377.7</v>
          </cell>
          <cell r="AW232">
            <v>-12025.018131752169</v>
          </cell>
          <cell r="AX232">
            <v>-12057.995116669998</v>
          </cell>
          <cell r="AY232">
            <v>-12211.996159290002</v>
          </cell>
          <cell r="AZ232">
            <v>-11689.907951719999</v>
          </cell>
          <cell r="BA232">
            <v>-11393.815485700001</v>
          </cell>
          <cell r="BB232">
            <v>-11720.116059789998</v>
          </cell>
          <cell r="BC232">
            <v>-11521.275001049995</v>
          </cell>
          <cell r="BD232">
            <v>-11451.889853280001</v>
          </cell>
          <cell r="BE232">
            <v>-11072.091278720001</v>
          </cell>
          <cell r="BF232">
            <v>-11680.31217488</v>
          </cell>
          <cell r="BG232">
            <v>-11689.907951719999</v>
          </cell>
          <cell r="BH232">
            <v>-11521.275001049995</v>
          </cell>
          <cell r="BI232">
            <v>-11680.31217488</v>
          </cell>
          <cell r="BJ232">
            <v>-11348.31813175217</v>
          </cell>
          <cell r="BK232">
            <v>-11635.149979587455</v>
          </cell>
          <cell r="BL232">
            <v>-11921.981827422738</v>
          </cell>
          <cell r="BM232">
            <v>-12208.813675258023</v>
          </cell>
          <cell r="BN232">
            <v>-12495.645523093308</v>
          </cell>
          <cell r="BO232">
            <v>-11098.039999999999</v>
          </cell>
          <cell r="BP232">
            <v>-12025.018131752169</v>
          </cell>
          <cell r="BQ232">
            <v>-11348.31813175217</v>
          </cell>
          <cell r="BR232">
            <v>-12495.645523093308</v>
          </cell>
          <cell r="BS232">
            <v>-13648.572064128277</v>
          </cell>
          <cell r="BU232">
            <v>9.3384872177809108E-2</v>
          </cell>
          <cell r="BV232">
            <v>0.15991757987972055</v>
          </cell>
          <cell r="BW232">
            <v>9.4711745504694189E-4</v>
          </cell>
          <cell r="BX232">
            <v>8.3526292187825035E-2</v>
          </cell>
          <cell r="BY232">
            <v>2.9766380525017455E-2</v>
          </cell>
          <cell r="BZ232">
            <v>7.3658122559608019E-2</v>
          </cell>
          <cell r="CA232">
            <v>8.7881788978345643E-2</v>
          </cell>
          <cell r="CB232">
            <v>5.6274343421833684E-2</v>
          </cell>
          <cell r="CD232">
            <v>0.21353459972862954</v>
          </cell>
          <cell r="CE232">
            <v>8.7594853455008947E-2</v>
          </cell>
          <cell r="CF232">
            <v>8.3526292187825035E-2</v>
          </cell>
          <cell r="CG232">
            <v>5.6274343421833684E-2</v>
          </cell>
          <cell r="CH232">
            <v>0.10110109515972754</v>
          </cell>
          <cell r="CI232">
            <v>9.2266264988410285E-2</v>
          </cell>
        </row>
        <row r="233">
          <cell r="A233" t="str">
            <v>MLT foreign liabilities (-)</v>
          </cell>
          <cell r="B233">
            <v>-1521.3952327800002</v>
          </cell>
          <cell r="C233">
            <v>-1717.38985727</v>
          </cell>
          <cell r="D233">
            <v>-1559.0086745399999</v>
          </cell>
          <cell r="E233">
            <v>-1701.1890095200001</v>
          </cell>
          <cell r="F233">
            <v>-1701.9580458</v>
          </cell>
          <cell r="G233">
            <v>-1967.0725432400002</v>
          </cell>
          <cell r="H233">
            <v>-2210.6472549999999</v>
          </cell>
          <cell r="I233">
            <v>-2296.2066273599999</v>
          </cell>
          <cell r="J233">
            <v>-2393.6388801999997</v>
          </cell>
          <cell r="K233">
            <v>-2441.5337639899999</v>
          </cell>
          <cell r="L233">
            <v>-2421.8216042800004</v>
          </cell>
          <cell r="M233">
            <v>-2843.3775164500003</v>
          </cell>
          <cell r="N233">
            <v>-2960.4090845787241</v>
          </cell>
          <cell r="O233">
            <v>-3030.4674102600002</v>
          </cell>
          <cell r="P233">
            <v>-2945.7635105099998</v>
          </cell>
          <cell r="Q233">
            <v>-2886.1095241000003</v>
          </cell>
          <cell r="R233">
            <v>-2913.9820472500001</v>
          </cell>
          <cell r="S233">
            <v>-2930.8350940799996</v>
          </cell>
          <cell r="T233">
            <v>-2965.7086332600002</v>
          </cell>
          <cell r="U233">
            <v>-3105.4820378600002</v>
          </cell>
          <cell r="V233">
            <v>-3300.06051054</v>
          </cell>
          <cell r="W233">
            <v>-3397.3197050199997</v>
          </cell>
          <cell r="X233">
            <v>-3434.1897116799996</v>
          </cell>
          <cell r="Y233">
            <v>-3544.9481228299996</v>
          </cell>
          <cell r="Z233">
            <v>-3684.9811745499997</v>
          </cell>
          <cell r="AA233">
            <v>-3660.09498863</v>
          </cell>
          <cell r="AB233">
            <v>-3727.3329350699996</v>
          </cell>
          <cell r="AC233">
            <v>-3464.582641</v>
          </cell>
          <cell r="AD233">
            <v>-3512.3921756000004</v>
          </cell>
          <cell r="AE233">
            <v>-3461.3753848599999</v>
          </cell>
          <cell r="AF233">
            <v>-3441.3751889500004</v>
          </cell>
          <cell r="AG233">
            <v>-3646.5789869300002</v>
          </cell>
          <cell r="AH233">
            <v>-3916.1593985</v>
          </cell>
          <cell r="AI233">
            <v>-3989.8998564800004</v>
          </cell>
          <cell r="AJ233">
            <v>-3887.6217324400004</v>
          </cell>
          <cell r="AK233">
            <v>-3612.4493443299998</v>
          </cell>
          <cell r="AL233">
            <v>-3782.2070736500004</v>
          </cell>
          <cell r="AM233">
            <v>-3712.8823218900002</v>
          </cell>
          <cell r="AN233">
            <v>-3642.6871061100005</v>
          </cell>
          <cell r="AO233">
            <v>-3779.2250225399998</v>
          </cell>
          <cell r="AP233">
            <v>-3965.2279311700004</v>
          </cell>
          <cell r="AQ233">
            <v>-4103.0094339899997</v>
          </cell>
          <cell r="AR233">
            <v>-4300.7531433499998</v>
          </cell>
          <cell r="AS233">
            <v>-4489.7025800399997</v>
          </cell>
          <cell r="AT233">
            <v>-4621.1420967200002</v>
          </cell>
          <cell r="AU233">
            <v>-4341.3904175562957</v>
          </cell>
          <cell r="AV233">
            <v>-3963.9162652537166</v>
          </cell>
          <cell r="AW233">
            <v>-3834.2554098118708</v>
          </cell>
          <cell r="AX233">
            <v>-3948.5217891984698</v>
          </cell>
          <cell r="AY233">
            <v>-3789.0191481972929</v>
          </cell>
          <cell r="AZ233">
            <v>-3667.2734069354801</v>
          </cell>
          <cell r="BA233">
            <v>-3644.6590811348156</v>
          </cell>
          <cell r="BB233">
            <v>-3808.7062612077075</v>
          </cell>
          <cell r="BC233">
            <v>-3868.286189363389</v>
          </cell>
          <cell r="BD233">
            <v>-5385.0423858509994</v>
          </cell>
          <cell r="BE233">
            <v>-5330.6303058099993</v>
          </cell>
          <cell r="BF233">
            <v>-5336.8238006896008</v>
          </cell>
          <cell r="BG233">
            <v>-3667.2734069354801</v>
          </cell>
          <cell r="BH233">
            <v>-3868.286189363389</v>
          </cell>
          <cell r="BI233">
            <v>-5336.8238006896008</v>
          </cell>
          <cell r="BJ233">
            <v>-3751.847738067609</v>
          </cell>
          <cell r="BK233">
            <v>-3606.5048126840625</v>
          </cell>
          <cell r="BL233">
            <v>-3308.4630573005152</v>
          </cell>
          <cell r="BM233">
            <v>-2719.5133119169677</v>
          </cell>
          <cell r="BN233">
            <v>-3079.0796565334208</v>
          </cell>
          <cell r="BO233">
            <v>-3612.4493443299998</v>
          </cell>
          <cell r="BP233">
            <v>-3834.2554098118708</v>
          </cell>
          <cell r="BQ233">
            <v>-3751.847738067609</v>
          </cell>
          <cell r="BR233">
            <v>-3079.0796565334222</v>
          </cell>
          <cell r="BS233">
            <v>-2927.6410847498073</v>
          </cell>
          <cell r="BU233">
            <v>2.2709489716783104E-2</v>
          </cell>
          <cell r="BV233">
            <v>0.18536968048495894</v>
          </cell>
          <cell r="BW233">
            <v>0.18001889772158619</v>
          </cell>
          <cell r="BX233">
            <v>6.1400463879171419E-2</v>
          </cell>
          <cell r="BY233">
            <v>6.7494956633085135E-3</v>
          </cell>
          <cell r="BZ233">
            <v>5.7207581021414433E-2</v>
          </cell>
          <cell r="CA233">
            <v>0.15487117448251109</v>
          </cell>
          <cell r="CB233">
            <v>2.1492483660159989E-2</v>
          </cell>
          <cell r="CD233">
            <v>0.24673846589879522</v>
          </cell>
          <cell r="CE233">
            <v>1.9041525901403844E-2</v>
          </cell>
          <cell r="CF233">
            <v>6.1400463879171419E-2</v>
          </cell>
          <cell r="CG233">
            <v>2.1492483660159989E-2</v>
          </cell>
          <cell r="CH233">
            <v>0.17931646711246774</v>
          </cell>
          <cell r="CI233">
            <v>4.9183063991956488E-2</v>
          </cell>
        </row>
        <row r="234">
          <cell r="A234" t="str">
            <v>Other assets (net)</v>
          </cell>
          <cell r="B234">
            <v>1949.29180116</v>
          </cell>
          <cell r="C234">
            <v>2432.7042371200041</v>
          </cell>
          <cell r="D234">
            <v>2874.4141053499975</v>
          </cell>
          <cell r="E234">
            <v>4091.260338229999</v>
          </cell>
          <cell r="F234">
            <v>4263.0874653599949</v>
          </cell>
          <cell r="G234">
            <v>5256.836068880003</v>
          </cell>
          <cell r="H234">
            <v>5467.9747382700043</v>
          </cell>
          <cell r="I234">
            <v>5483.5980588199982</v>
          </cell>
          <cell r="J234">
            <v>5485.0634731984374</v>
          </cell>
          <cell r="K234">
            <v>6540.4730883251914</v>
          </cell>
          <cell r="L234">
            <v>7350.1933694574536</v>
          </cell>
          <cell r="M234">
            <v>9002.4149422543178</v>
          </cell>
          <cell r="N234">
            <v>8283.5798589100013</v>
          </cell>
          <cell r="O234">
            <v>8184.9024894700124</v>
          </cell>
          <cell r="P234">
            <v>8368.3258789699958</v>
          </cell>
          <cell r="Q234">
            <v>8840.977569339997</v>
          </cell>
          <cell r="R234">
            <v>8624.6477454300002</v>
          </cell>
          <cell r="S234">
            <v>8851.2607110599984</v>
          </cell>
          <cell r="T234">
            <v>9174.0652355999919</v>
          </cell>
          <cell r="U234">
            <v>9453.3326099700007</v>
          </cell>
          <cell r="V234">
            <v>9604.547904980016</v>
          </cell>
          <cell r="W234">
            <v>9636.2223218599902</v>
          </cell>
          <cell r="X234">
            <v>9712.6139705200039</v>
          </cell>
          <cell r="Y234">
            <v>11351.241686468995</v>
          </cell>
          <cell r="Z234">
            <v>11525.235645833907</v>
          </cell>
          <cell r="AA234">
            <v>11251.182084479577</v>
          </cell>
          <cell r="AB234">
            <v>10869.66727511795</v>
          </cell>
          <cell r="AC234">
            <v>10826.893486564881</v>
          </cell>
          <cell r="AD234">
            <v>10813.205552041358</v>
          </cell>
          <cell r="AE234">
            <v>10975.67502140893</v>
          </cell>
          <cell r="AF234">
            <v>11311.302950045008</v>
          </cell>
          <cell r="AG234">
            <v>10660.641575733096</v>
          </cell>
          <cell r="AH234">
            <v>10820.782260049633</v>
          </cell>
          <cell r="AI234">
            <v>10295.11619538929</v>
          </cell>
          <cell r="AJ234">
            <v>10213.540928887838</v>
          </cell>
          <cell r="AK234">
            <v>8717.883980388995</v>
          </cell>
          <cell r="AL234">
            <v>10306.947439436763</v>
          </cell>
          <cell r="AM234">
            <v>8563.4385090255564</v>
          </cell>
          <cell r="AN234">
            <v>8395.9388340770074</v>
          </cell>
          <cell r="AO234">
            <v>8578.5929924770044</v>
          </cell>
          <cell r="AP234">
            <v>8203.1507217019935</v>
          </cell>
          <cell r="AQ234">
            <v>7167.3030723790007</v>
          </cell>
          <cell r="AR234">
            <v>7946.5896672400077</v>
          </cell>
          <cell r="AS234">
            <v>8120.2331429700052</v>
          </cell>
          <cell r="AT234">
            <v>8110.7073075800008</v>
          </cell>
          <cell r="AU234">
            <v>8914.9149896400013</v>
          </cell>
          <cell r="AV234">
            <v>8680.9133401068939</v>
          </cell>
          <cell r="AW234">
            <v>8793.2932953634008</v>
          </cell>
          <cell r="AX234">
            <v>9482.5696904375454</v>
          </cell>
          <cell r="AY234">
            <v>7811.887815833461</v>
          </cell>
          <cell r="AZ234">
            <v>7461.7352450344324</v>
          </cell>
          <cell r="BA234">
            <v>6846.6446496037406</v>
          </cell>
          <cell r="BB234">
            <v>7879.0681356361911</v>
          </cell>
          <cell r="BC234">
            <v>8046.0176872965421</v>
          </cell>
          <cell r="BD234">
            <v>7135.7996335486778</v>
          </cell>
          <cell r="BE234">
            <v>7140.0484698104237</v>
          </cell>
          <cell r="BF234">
            <v>7562.8283061826314</v>
          </cell>
          <cell r="BG234">
            <v>7461.7352450344324</v>
          </cell>
          <cell r="BH234">
            <v>8046.0176872965421</v>
          </cell>
          <cell r="BI234">
            <v>7562.8283061826314</v>
          </cell>
          <cell r="BJ234">
            <v>9252.0315335017694</v>
          </cell>
          <cell r="BK234">
            <v>9504.1210592435018</v>
          </cell>
          <cell r="BL234">
            <v>9765.7068757520974</v>
          </cell>
          <cell r="BM234">
            <v>10039.309464909185</v>
          </cell>
          <cell r="BN234">
            <v>10348.843387955643</v>
          </cell>
          <cell r="BO234">
            <v>8717.883980388995</v>
          </cell>
          <cell r="BP234">
            <v>8793.2932953634008</v>
          </cell>
          <cell r="BQ234">
            <v>9252.0315335017694</v>
          </cell>
          <cell r="BR234">
            <v>10348.843387955652</v>
          </cell>
          <cell r="BS234">
            <v>11569.133973825115</v>
          </cell>
          <cell r="BU234">
            <v>-0.22758087974814301</v>
          </cell>
          <cell r="BV234">
            <v>-0.34698293650289347</v>
          </cell>
          <cell r="BW234">
            <v>-0.25045092742280184</v>
          </cell>
          <cell r="BX234">
            <v>8.649956244432655E-3</v>
          </cell>
          <cell r="BY234">
            <v>-0.11126850820433298</v>
          </cell>
          <cell r="BZ234">
            <v>0.1226004545983117</v>
          </cell>
          <cell r="CA234">
            <v>-6.7550089113108558E-2</v>
          </cell>
          <cell r="CB234">
            <v>5.2169104649364417E-2</v>
          </cell>
          <cell r="CD234">
            <v>0.26091073998267644</v>
          </cell>
          <cell r="CE234">
            <v>-0.23198851533740472</v>
          </cell>
          <cell r="CF234">
            <v>8.649956244432655E-3</v>
          </cell>
          <cell r="CG234">
            <v>5.2169104649364417E-2</v>
          </cell>
          <cell r="CH234">
            <v>0.11854821835424012</v>
          </cell>
          <cell r="CI234">
            <v>0.11791564913328201</v>
          </cell>
        </row>
        <row r="236">
          <cell r="A236" t="str">
            <v>Liabilities to the private sector</v>
          </cell>
          <cell r="B236">
            <v>17626.905697350001</v>
          </cell>
          <cell r="C236">
            <v>18779.049103940004</v>
          </cell>
          <cell r="D236">
            <v>20256.524117590001</v>
          </cell>
          <cell r="E236">
            <v>22454.831008429999</v>
          </cell>
          <cell r="F236">
            <v>23632.977856369998</v>
          </cell>
          <cell r="G236">
            <v>25234.393573559999</v>
          </cell>
          <cell r="H236">
            <v>26382.780515139999</v>
          </cell>
          <cell r="I236">
            <v>28266.798344140003</v>
          </cell>
          <cell r="J236">
            <v>28981.747696679999</v>
          </cell>
          <cell r="K236">
            <v>31011.704782350003</v>
          </cell>
          <cell r="L236">
            <v>32203.485120389996</v>
          </cell>
          <cell r="M236">
            <v>37272.37539483</v>
          </cell>
          <cell r="N236">
            <v>36722.191889759997</v>
          </cell>
          <cell r="O236">
            <v>36747.388694680005</v>
          </cell>
          <cell r="P236">
            <v>37672.0842232</v>
          </cell>
          <cell r="Q236">
            <v>38413.620366379997</v>
          </cell>
          <cell r="R236">
            <v>38715.615422999996</v>
          </cell>
          <cell r="S236">
            <v>39578.75158702</v>
          </cell>
          <cell r="T236">
            <v>40228.348897610005</v>
          </cell>
          <cell r="U236">
            <v>40570.809390980001</v>
          </cell>
          <cell r="V236">
            <v>41244.61212731</v>
          </cell>
          <cell r="W236">
            <v>41839.419623039998</v>
          </cell>
          <cell r="X236">
            <v>42917.617618830001</v>
          </cell>
          <cell r="Y236">
            <v>45532.693461620001</v>
          </cell>
          <cell r="Z236">
            <v>44881.408696950006</v>
          </cell>
          <cell r="AA236">
            <v>45513.130639330004</v>
          </cell>
          <cell r="AB236">
            <v>45463.237778969997</v>
          </cell>
          <cell r="AC236">
            <v>46733.659632380004</v>
          </cell>
          <cell r="AD236">
            <v>46978.094151220001</v>
          </cell>
          <cell r="AE236">
            <v>47479.453704089996</v>
          </cell>
          <cell r="AF236">
            <v>47819.850717059999</v>
          </cell>
          <cell r="AG236">
            <v>48184.426265850001</v>
          </cell>
          <cell r="AH236">
            <v>48222.459430610004</v>
          </cell>
          <cell r="AI236">
            <v>48258.183420600006</v>
          </cell>
          <cell r="AJ236">
            <v>48022.053424790007</v>
          </cell>
          <cell r="AK236">
            <v>50186.760979899998</v>
          </cell>
          <cell r="AL236">
            <v>50095.365138988775</v>
          </cell>
          <cell r="AM236">
            <v>50158.978124419998</v>
          </cell>
          <cell r="AN236">
            <v>50438.554500309998</v>
          </cell>
          <cell r="AO236">
            <v>49998.18429053</v>
          </cell>
          <cell r="AP236">
            <v>49983.821100679997</v>
          </cell>
          <cell r="AQ236">
            <v>50278.26390161</v>
          </cell>
          <cell r="AR236">
            <v>49899.601072350008</v>
          </cell>
          <cell r="AS236">
            <v>50484.140784870004</v>
          </cell>
          <cell r="AT236">
            <v>49839.278984860008</v>
          </cell>
          <cell r="AU236">
            <v>50491.762802480007</v>
          </cell>
          <cell r="AV236">
            <v>51516.491972630007</v>
          </cell>
          <cell r="AW236">
            <v>54514.992839743652</v>
          </cell>
          <cell r="AX236">
            <v>52657.433912102795</v>
          </cell>
          <cell r="AY236">
            <v>51761.075447889991</v>
          </cell>
          <cell r="AZ236">
            <v>51650.921635269995</v>
          </cell>
          <cell r="BA236">
            <v>51426.394683490013</v>
          </cell>
          <cell r="BB236">
            <v>51486.677141279994</v>
          </cell>
          <cell r="BC236">
            <v>52434.16436408001</v>
          </cell>
          <cell r="BD236">
            <v>51824.646794740001</v>
          </cell>
          <cell r="BE236">
            <v>51552.075895120004</v>
          </cell>
          <cell r="BF236">
            <v>51182.516973870006</v>
          </cell>
          <cell r="BG236">
            <v>51650.921635269995</v>
          </cell>
          <cell r="BH236">
            <v>52434.16436408001</v>
          </cell>
          <cell r="BI236">
            <v>51182.516973870006</v>
          </cell>
          <cell r="BJ236">
            <v>55986.257016705342</v>
          </cell>
          <cell r="BK236">
            <v>57173.613555515622</v>
          </cell>
          <cell r="BL236">
            <v>59631.392855040147</v>
          </cell>
          <cell r="BM236">
            <v>61389.743736156706</v>
          </cell>
          <cell r="BN236">
            <v>66754.102323309562</v>
          </cell>
          <cell r="BO236">
            <v>50186.760979899998</v>
          </cell>
          <cell r="BP236">
            <v>54514.992839743652</v>
          </cell>
          <cell r="BQ236">
            <v>55986.257016705342</v>
          </cell>
          <cell r="BR236">
            <v>66754.102323309577</v>
          </cell>
          <cell r="BS236">
            <v>74598.199656414086</v>
          </cell>
          <cell r="BU236">
            <v>0.10943604029102927</v>
          </cell>
          <cell r="BV236">
            <v>5.8947818038582511E-2</v>
          </cell>
          <cell r="BW236">
            <v>3.3528351173720994E-2</v>
          </cell>
          <cell r="BX236">
            <v>8.6242502511312269E-2</v>
          </cell>
          <cell r="BY236">
            <v>2.4036516251720652E-2</v>
          </cell>
          <cell r="BZ236">
            <v>4.2879373613395E-2</v>
          </cell>
          <cell r="CA236">
            <v>2.6951392884677183E-2</v>
          </cell>
          <cell r="CB236">
            <v>2.6988248559194128E-2</v>
          </cell>
          <cell r="CD236">
            <v>0.22162038183205723</v>
          </cell>
          <cell r="CE236">
            <v>0.10221375377678821</v>
          </cell>
          <cell r="CF236">
            <v>8.6242502511312269E-2</v>
          </cell>
          <cell r="CG236">
            <v>2.6988248559194128E-2</v>
          </cell>
          <cell r="CH236">
            <v>0.19233015172618684</v>
          </cell>
          <cell r="CI236">
            <v>0.1175073450184867</v>
          </cell>
        </row>
        <row r="237">
          <cell r="A237" t="str">
            <v xml:space="preserve">Broad money (M3+bonds)  </v>
          </cell>
          <cell r="B237">
            <v>16310.679379460002</v>
          </cell>
          <cell r="C237">
            <v>17804.726560630002</v>
          </cell>
          <cell r="D237">
            <v>19640.377983840001</v>
          </cell>
          <cell r="E237">
            <v>22012.79427197</v>
          </cell>
          <cell r="F237">
            <v>22861.195808619999</v>
          </cell>
          <cell r="G237">
            <v>24499.741850319999</v>
          </cell>
          <cell r="H237">
            <v>25837.457363760001</v>
          </cell>
          <cell r="I237">
            <v>28034.587408130003</v>
          </cell>
          <cell r="J237">
            <v>28801.521219269998</v>
          </cell>
          <cell r="K237">
            <v>30766.033447600003</v>
          </cell>
          <cell r="L237">
            <v>31970.842505249995</v>
          </cell>
          <cell r="M237">
            <v>36436.965685360003</v>
          </cell>
          <cell r="N237">
            <v>35653.113585380001</v>
          </cell>
          <cell r="O237">
            <v>35286.015767290002</v>
          </cell>
          <cell r="P237">
            <v>36211.38261067</v>
          </cell>
          <cell r="Q237">
            <v>37177.797133679996</v>
          </cell>
          <cell r="R237">
            <v>37483.337944799998</v>
          </cell>
          <cell r="S237">
            <v>38441.93819827</v>
          </cell>
          <cell r="T237">
            <v>39149.940779120006</v>
          </cell>
          <cell r="U237">
            <v>39672.185589050001</v>
          </cell>
          <cell r="V237">
            <v>40314.498141689997</v>
          </cell>
          <cell r="W237">
            <v>41150.79487867</v>
          </cell>
          <cell r="X237">
            <v>42513.692377420004</v>
          </cell>
          <cell r="Y237">
            <v>45348.068125999998</v>
          </cell>
          <cell r="Z237">
            <v>44693.044364340007</v>
          </cell>
          <cell r="AA237">
            <v>45257.864809160004</v>
          </cell>
          <cell r="AB237">
            <v>45319.07724947</v>
          </cell>
          <cell r="AC237">
            <v>46571.863495440004</v>
          </cell>
          <cell r="AD237">
            <v>46818.877597550003</v>
          </cell>
          <cell r="AE237">
            <v>47286.623413709996</v>
          </cell>
          <cell r="AF237">
            <v>47547.988998339999</v>
          </cell>
          <cell r="AG237">
            <v>47919.167887280004</v>
          </cell>
          <cell r="AH237">
            <v>47975.969459060005</v>
          </cell>
          <cell r="AI237">
            <v>48032.953090070005</v>
          </cell>
          <cell r="AJ237">
            <v>47851.944604630007</v>
          </cell>
          <cell r="AK237">
            <v>50012.391331189996</v>
          </cell>
          <cell r="AL237">
            <v>49954.639610348771</v>
          </cell>
          <cell r="AM237">
            <v>50024.162803829997</v>
          </cell>
          <cell r="AN237">
            <v>50320.92456919</v>
          </cell>
          <cell r="AO237">
            <v>49897.868124350003</v>
          </cell>
          <cell r="AP237">
            <v>49888.844269479996</v>
          </cell>
          <cell r="AQ237">
            <v>50170.955225689999</v>
          </cell>
          <cell r="AR237">
            <v>49796.263182070004</v>
          </cell>
          <cell r="AS237">
            <v>50390.418723930001</v>
          </cell>
          <cell r="AT237">
            <v>49767.313581930008</v>
          </cell>
          <cell r="AU237">
            <v>50418.653467220007</v>
          </cell>
          <cell r="AV237">
            <v>51420.067916080006</v>
          </cell>
          <cell r="AW237">
            <v>54381.472759577555</v>
          </cell>
          <cell r="AX237">
            <v>52538.199859269997</v>
          </cell>
          <cell r="AY237">
            <v>51645.530352289992</v>
          </cell>
          <cell r="AZ237">
            <v>51531.468833719999</v>
          </cell>
          <cell r="BA237">
            <v>51326.740057460011</v>
          </cell>
          <cell r="BB237">
            <v>51414.147702209993</v>
          </cell>
          <cell r="BC237">
            <v>52387.214260210014</v>
          </cell>
          <cell r="BD237">
            <v>51788.85434328</v>
          </cell>
          <cell r="BE237">
            <v>51426.369996220004</v>
          </cell>
          <cell r="BF237">
            <v>51046.544821490003</v>
          </cell>
          <cell r="BG237">
            <v>51531.468833719999</v>
          </cell>
          <cell r="BH237">
            <v>52387.214260210014</v>
          </cell>
          <cell r="BI237">
            <v>51046.544821490003</v>
          </cell>
          <cell r="BJ237">
            <v>55848.671602469607</v>
          </cell>
          <cell r="BK237">
            <v>57028.420970209227</v>
          </cell>
          <cell r="BL237">
            <v>59480.813272974934</v>
          </cell>
          <cell r="BM237">
            <v>61233.612401811988</v>
          </cell>
          <cell r="BN237">
            <v>66587.061447282133</v>
          </cell>
          <cell r="BO237">
            <v>50012.391331189996</v>
          </cell>
          <cell r="BP237">
            <v>54381.472759577555</v>
          </cell>
          <cell r="BQ237">
            <v>55848.671602469607</v>
          </cell>
          <cell r="BR237">
            <v>66587.061447282147</v>
          </cell>
          <cell r="BS237">
            <v>74411.499022000789</v>
          </cell>
          <cell r="BU237">
            <v>0.11036957553628257</v>
          </cell>
          <cell r="BV237">
            <v>6.0996780986982913E-2</v>
          </cell>
          <cell r="BW237">
            <v>3.7338362164804906E-2</v>
          </cell>
          <cell r="BX237">
            <v>8.7359978439239372E-2</v>
          </cell>
          <cell r="BY237">
            <v>2.405647898749419E-2</v>
          </cell>
          <cell r="BZ237">
            <v>4.4174144672955773E-2</v>
          </cell>
          <cell r="CA237">
            <v>2.5704245366872103E-2</v>
          </cell>
          <cell r="CB237">
            <v>2.6979755575553988E-2</v>
          </cell>
          <cell r="CD237">
            <v>0.24456214377423824</v>
          </cell>
          <cell r="CE237">
            <v>0.10285605093981376</v>
          </cell>
          <cell r="CF237">
            <v>8.7359978439239372E-2</v>
          </cell>
          <cell r="CG237">
            <v>2.6979755575553988E-2</v>
          </cell>
          <cell r="CH237">
            <v>0.19227654905112712</v>
          </cell>
          <cell r="CI237">
            <v>0.11750687603046361</v>
          </cell>
        </row>
        <row r="238">
          <cell r="A238" t="str">
            <v xml:space="preserve">  M3    </v>
          </cell>
          <cell r="B238">
            <v>15287.979379460001</v>
          </cell>
          <cell r="C238">
            <v>16593.576560630001</v>
          </cell>
          <cell r="D238">
            <v>18359.17798384</v>
          </cell>
          <cell r="E238">
            <v>20763.494271970001</v>
          </cell>
          <cell r="F238">
            <v>21772.435808620001</v>
          </cell>
          <cell r="G238">
            <v>23288.44185032</v>
          </cell>
          <cell r="H238">
            <v>24370.897363759999</v>
          </cell>
          <cell r="I238">
            <v>26159.287408130003</v>
          </cell>
          <cell r="J238">
            <v>26138.521219269998</v>
          </cell>
          <cell r="K238">
            <v>27282.533447600003</v>
          </cell>
          <cell r="L238">
            <v>27687.742505249997</v>
          </cell>
          <cell r="M238">
            <v>31341.855685360002</v>
          </cell>
          <cell r="N238">
            <v>30558.00358538</v>
          </cell>
          <cell r="O238">
            <v>30276.515767290002</v>
          </cell>
          <cell r="P238">
            <v>31060.38261067</v>
          </cell>
          <cell r="Q238">
            <v>31616.95713368</v>
          </cell>
          <cell r="R238">
            <v>31881.137944800001</v>
          </cell>
          <cell r="S238">
            <v>32811.838198270001</v>
          </cell>
          <cell r="T238">
            <v>33368.000779120004</v>
          </cell>
          <cell r="U238">
            <v>33761.485589050004</v>
          </cell>
          <cell r="V238">
            <v>34269.698141689994</v>
          </cell>
          <cell r="W238">
            <v>34908.354878669998</v>
          </cell>
          <cell r="X238">
            <v>36135.292377420003</v>
          </cell>
          <cell r="Y238">
            <v>38998.368126000001</v>
          </cell>
          <cell r="Z238">
            <v>38322.744364340004</v>
          </cell>
          <cell r="AA238">
            <v>38709.364809160004</v>
          </cell>
          <cell r="AB238">
            <v>38889.177249469998</v>
          </cell>
          <cell r="AC238">
            <v>40111.963495440003</v>
          </cell>
          <cell r="AD238">
            <v>40355.57759755</v>
          </cell>
          <cell r="AE238">
            <v>40863.523413709998</v>
          </cell>
          <cell r="AF238">
            <v>40901.88899834</v>
          </cell>
          <cell r="AG238">
            <v>41364.267887280002</v>
          </cell>
          <cell r="AH238">
            <v>41493.569459060003</v>
          </cell>
          <cell r="AI238">
            <v>41724.453090070005</v>
          </cell>
          <cell r="AJ238">
            <v>41817.944604630007</v>
          </cell>
          <cell r="AK238">
            <v>44209.331331189998</v>
          </cell>
          <cell r="AL238">
            <v>44308.839610348768</v>
          </cell>
          <cell r="AM238">
            <v>44403.062803829998</v>
          </cell>
          <cell r="AN238">
            <v>44682.524569189998</v>
          </cell>
          <cell r="AO238">
            <v>44567.468124350002</v>
          </cell>
          <cell r="AP238">
            <v>44717.644269479999</v>
          </cell>
          <cell r="AQ238">
            <v>45240.655225689996</v>
          </cell>
          <cell r="AR238">
            <v>45001.963182070001</v>
          </cell>
          <cell r="AS238">
            <v>45657.818723930002</v>
          </cell>
          <cell r="AT238">
            <v>45247.513581930005</v>
          </cell>
          <cell r="AU238">
            <v>45955.153467220007</v>
          </cell>
          <cell r="AV238">
            <v>47022.767916080003</v>
          </cell>
          <cell r="AW238">
            <v>50162.503833606926</v>
          </cell>
          <cell r="AX238">
            <v>48377.852242349996</v>
          </cell>
          <cell r="AY238">
            <v>47720.187447389995</v>
          </cell>
          <cell r="AZ238">
            <v>47780.214152269997</v>
          </cell>
          <cell r="BA238">
            <v>47887.881024540009</v>
          </cell>
          <cell r="BB238">
            <v>48107.258754919996</v>
          </cell>
          <cell r="BC238">
            <v>49201.930480700015</v>
          </cell>
          <cell r="BD238">
            <v>48782.967843270002</v>
          </cell>
          <cell r="BE238">
            <v>48440.529020640002</v>
          </cell>
          <cell r="BF238">
            <v>48107.164737550003</v>
          </cell>
          <cell r="BG238">
            <v>47780.214152269997</v>
          </cell>
          <cell r="BH238">
            <v>49201.930480700015</v>
          </cell>
          <cell r="BI238">
            <v>48107.164737550003</v>
          </cell>
          <cell r="BJ238">
            <v>52711.844392709449</v>
          </cell>
          <cell r="BK238">
            <v>53718.156907885204</v>
          </cell>
          <cell r="BL238">
            <v>56047.730392204183</v>
          </cell>
          <cell r="BM238">
            <v>57673.95442070128</v>
          </cell>
          <cell r="BN238">
            <v>62778.675449568414</v>
          </cell>
          <cell r="BO238">
            <v>44209.331331189998</v>
          </cell>
          <cell r="BP238">
            <v>50162.503833606926</v>
          </cell>
          <cell r="BQ238">
            <v>52711.844392709449</v>
          </cell>
          <cell r="BR238">
            <v>62778.675449568429</v>
          </cell>
          <cell r="BS238">
            <v>70154.887713598189</v>
          </cell>
          <cell r="BU238">
            <v>0.14897068360578269</v>
          </cell>
          <cell r="BV238">
            <v>0.10711586878265722</v>
          </cell>
          <cell r="BW238">
            <v>9.0470503545708736E-2</v>
          </cell>
          <cell r="BX238">
            <v>0.13465873206313161</v>
          </cell>
          <cell r="BY238">
            <v>6.9326646445038831E-2</v>
          </cell>
          <cell r="BZ238">
            <v>8.7560076998190794E-2</v>
          </cell>
          <cell r="CA238">
            <v>6.3200183374540808E-2</v>
          </cell>
          <cell r="CB238">
            <v>5.0821636965309613E-2</v>
          </cell>
          <cell r="CD238">
            <v>0.24429033550225965</v>
          </cell>
          <cell r="CE238">
            <v>0.13362003221144714</v>
          </cell>
          <cell r="CF238">
            <v>0.13465873206313161</v>
          </cell>
          <cell r="CG238">
            <v>5.0821636965309613E-2</v>
          </cell>
          <cell r="CH238">
            <v>0.19097853950736199</v>
          </cell>
          <cell r="CI238">
            <v>0.11749550641531514</v>
          </cell>
        </row>
        <row r="239">
          <cell r="A239" t="str">
            <v xml:space="preserve">    Money (M1)</v>
          </cell>
          <cell r="B239">
            <v>3758.2793794600002</v>
          </cell>
          <cell r="C239">
            <v>4127.1765606300005</v>
          </cell>
          <cell r="D239">
            <v>4295.6779838399998</v>
          </cell>
          <cell r="E239">
            <v>5322.69427197</v>
          </cell>
          <cell r="F239">
            <v>4478.43580862</v>
          </cell>
          <cell r="G239">
            <v>4898.1018503200003</v>
          </cell>
          <cell r="H239">
            <v>4946.3373637599998</v>
          </cell>
          <cell r="I239">
            <v>6312.88740813</v>
          </cell>
          <cell r="J239">
            <v>5373.8212192699993</v>
          </cell>
          <cell r="K239">
            <v>5696.2534476000001</v>
          </cell>
          <cell r="L239">
            <v>5516.6225052499994</v>
          </cell>
          <cell r="M239">
            <v>7312.3356853599998</v>
          </cell>
          <cell r="N239">
            <v>6528.4835853800005</v>
          </cell>
          <cell r="O239">
            <v>5865.5157672900004</v>
          </cell>
          <cell r="P239">
            <v>6236.3826106699998</v>
          </cell>
          <cell r="Q239">
            <v>6028.8071336800003</v>
          </cell>
          <cell r="R239">
            <v>6337.5779447999994</v>
          </cell>
          <cell r="S239">
            <v>6776.2381982699999</v>
          </cell>
          <cell r="T239">
            <v>6409.2807791199994</v>
          </cell>
          <cell r="U239">
            <v>6467.4855890500003</v>
          </cell>
          <cell r="V239">
            <v>6464.0981416899995</v>
          </cell>
          <cell r="W239">
            <v>6721.3148786700003</v>
          </cell>
          <cell r="X239">
            <v>7097.4923774199997</v>
          </cell>
          <cell r="Y239">
            <v>8818.4281259999989</v>
          </cell>
          <cell r="Z239">
            <v>7405.0443643399994</v>
          </cell>
          <cell r="AA239">
            <v>7160.62480916</v>
          </cell>
          <cell r="AB239">
            <v>7118.5572494699991</v>
          </cell>
          <cell r="AC239">
            <v>7058.1634954399997</v>
          </cell>
          <cell r="AD239">
            <v>7128.2175975500004</v>
          </cell>
          <cell r="AE239">
            <v>7312.5234137099997</v>
          </cell>
          <cell r="AF239">
            <v>7042.7289983399996</v>
          </cell>
          <cell r="AG239">
            <v>7197.8678872800001</v>
          </cell>
          <cell r="AH239">
            <v>7009.9694590600011</v>
          </cell>
          <cell r="AI239">
            <v>6981.6930900700008</v>
          </cell>
          <cell r="AJ239">
            <v>7449.7446046300001</v>
          </cell>
          <cell r="AK239">
            <v>8973.0713311899999</v>
          </cell>
          <cell r="AL239">
            <v>7783.1396103487696</v>
          </cell>
          <cell r="AM239">
            <v>7386.9628038299998</v>
          </cell>
          <cell r="AN239">
            <v>7265.9245691900005</v>
          </cell>
          <cell r="AO239">
            <v>7288.9681243499999</v>
          </cell>
          <cell r="AP239">
            <v>7549.0442694800004</v>
          </cell>
          <cell r="AQ239">
            <v>7936.2152256900008</v>
          </cell>
          <cell r="AR239">
            <v>8227.9631820700015</v>
          </cell>
          <cell r="AS239">
            <v>8005.8187239300005</v>
          </cell>
          <cell r="AT239">
            <v>7843.1135819300007</v>
          </cell>
          <cell r="AU239">
            <v>8072.3534672200003</v>
          </cell>
          <cell r="AV239">
            <v>8222.4679160800006</v>
          </cell>
          <cell r="AW239">
            <v>11468.335812043249</v>
          </cell>
          <cell r="AX239">
            <v>10123.063151570001</v>
          </cell>
          <cell r="AY239">
            <v>10181.306723220001</v>
          </cell>
          <cell r="AZ239">
            <v>10193.393500599999</v>
          </cell>
          <cell r="BA239">
            <v>10422.400138019999</v>
          </cell>
          <cell r="BB239">
            <v>10550.375089990001</v>
          </cell>
          <cell r="BC239">
            <v>11144.08307402</v>
          </cell>
          <cell r="BD239">
            <v>11286.748839210002</v>
          </cell>
          <cell r="BE239">
            <v>10978.500068360001</v>
          </cell>
          <cell r="BF239">
            <v>10895.17328809</v>
          </cell>
          <cell r="BG239">
            <v>10193.393500599999</v>
          </cell>
          <cell r="BH239">
            <v>11144.08307402</v>
          </cell>
          <cell r="BI239">
            <v>10895.17328809</v>
          </cell>
          <cell r="BJ239">
            <v>13000.209975031572</v>
          </cell>
          <cell r="BK239">
            <v>11810.845003688879</v>
          </cell>
          <cell r="BL239">
            <v>12585.555662732788</v>
          </cell>
          <cell r="BM239">
            <v>12609.363053347699</v>
          </cell>
          <cell r="BN239">
            <v>14565.234813743966</v>
          </cell>
          <cell r="BO239">
            <v>8973.0713311899999</v>
          </cell>
          <cell r="BP239">
            <v>11468.335812043249</v>
          </cell>
          <cell r="BQ239">
            <v>13000.209975031572</v>
          </cell>
          <cell r="BR239">
            <v>14565.234813743966</v>
          </cell>
          <cell r="BS239">
            <v>16267.000101719921</v>
          </cell>
          <cell r="BU239">
            <v>2.0701852152832378E-2</v>
          </cell>
          <cell r="BV239">
            <v>8.5290914872240053E-2</v>
          </cell>
          <cell r="BW239">
            <v>0.11885131992882036</v>
          </cell>
          <cell r="BX239">
            <v>0.27808365594730322</v>
          </cell>
          <cell r="BY239">
            <v>0.4029038429360341</v>
          </cell>
          <cell r="BZ239">
            <v>0.40420625664812371</v>
          </cell>
          <cell r="CA239">
            <v>0.3891387870745282</v>
          </cell>
          <cell r="CB239">
            <v>0.13357423327102569</v>
          </cell>
          <cell r="CD239">
            <v>0.20596598753738027</v>
          </cell>
          <cell r="CE239">
            <v>1.7536368497924837E-2</v>
          </cell>
          <cell r="CF239">
            <v>0.27808365594730322</v>
          </cell>
          <cell r="CG239">
            <v>0.13357423327102569</v>
          </cell>
          <cell r="CH239">
            <v>0.12038458161200527</v>
          </cell>
          <cell r="CI239">
            <v>0.11683747702921643</v>
          </cell>
        </row>
        <row r="240">
          <cell r="A240" t="str">
            <v xml:space="preserve">      Currency in circulation</v>
          </cell>
          <cell r="B240">
            <v>1554.1293794600001</v>
          </cell>
          <cell r="C240">
            <v>1580.72656063</v>
          </cell>
          <cell r="D240">
            <v>1634.0279838399999</v>
          </cell>
          <cell r="E240">
            <v>2295.2142719700005</v>
          </cell>
          <cell r="F240">
            <v>1865.0358086200001</v>
          </cell>
          <cell r="G240">
            <v>2107.6018503200003</v>
          </cell>
          <cell r="H240">
            <v>2050.7373637599999</v>
          </cell>
          <cell r="I240">
            <v>2860.3474081299996</v>
          </cell>
          <cell r="J240">
            <v>2307.4212192699997</v>
          </cell>
          <cell r="K240">
            <v>2534.6934475999997</v>
          </cell>
          <cell r="L240">
            <v>2317.48250525</v>
          </cell>
          <cell r="M240">
            <v>3209.1556853599996</v>
          </cell>
          <cell r="N240">
            <v>2425.3035853800002</v>
          </cell>
          <cell r="O240">
            <v>2637.2157672900003</v>
          </cell>
          <cell r="P240">
            <v>2700.0426106700002</v>
          </cell>
          <cell r="Q240">
            <v>2708.3671336800003</v>
          </cell>
          <cell r="R240">
            <v>2912.6979447999997</v>
          </cell>
          <cell r="S240">
            <v>3183.59819827</v>
          </cell>
          <cell r="T240">
            <v>2927.5007791199996</v>
          </cell>
          <cell r="U240">
            <v>2990.3455890499999</v>
          </cell>
          <cell r="V240">
            <v>2910.55814169</v>
          </cell>
          <cell r="W240">
            <v>3151.7348786699995</v>
          </cell>
          <cell r="X240">
            <v>3281.0523774200001</v>
          </cell>
          <cell r="Y240">
            <v>4088.228126</v>
          </cell>
          <cell r="Z240">
            <v>3398.90436434</v>
          </cell>
          <cell r="AA240">
            <v>3327.3248091599999</v>
          </cell>
          <cell r="AB240">
            <v>3262.6572494699994</v>
          </cell>
          <cell r="AC240">
            <v>3378.7234954399996</v>
          </cell>
          <cell r="AD240">
            <v>3408.61759755</v>
          </cell>
          <cell r="AE240">
            <v>3540.12341371</v>
          </cell>
          <cell r="AF240">
            <v>3404.0289983399998</v>
          </cell>
          <cell r="AG240">
            <v>3314.6678872799998</v>
          </cell>
          <cell r="AH240">
            <v>3192.0694590600006</v>
          </cell>
          <cell r="AI240">
            <v>3412.0930900700005</v>
          </cell>
          <cell r="AJ240">
            <v>3510.6446046300002</v>
          </cell>
          <cell r="AK240">
            <v>4566.0713311899999</v>
          </cell>
          <cell r="AL240">
            <v>3839.0396103487697</v>
          </cell>
          <cell r="AM240">
            <v>3746.6628038299996</v>
          </cell>
          <cell r="AN240">
            <v>3905.6245691900003</v>
          </cell>
          <cell r="AO240">
            <v>3774.2681243500001</v>
          </cell>
          <cell r="AP240">
            <v>3907.8442694799996</v>
          </cell>
          <cell r="AQ240">
            <v>4141.5152256900001</v>
          </cell>
          <cell r="AR240">
            <v>4325.8631820700011</v>
          </cell>
          <cell r="AS240">
            <v>4248.8187239300005</v>
          </cell>
          <cell r="AT240">
            <v>4209.1135819300007</v>
          </cell>
          <cell r="AU240">
            <v>4300.7534672199999</v>
          </cell>
          <cell r="AV240">
            <v>4334.3679160800002</v>
          </cell>
          <cell r="AW240">
            <v>6000.200488738059</v>
          </cell>
          <cell r="AX240">
            <v>4923.97341469</v>
          </cell>
          <cell r="AY240">
            <v>4793.7228166699997</v>
          </cell>
          <cell r="AZ240">
            <v>4927.2870544599991</v>
          </cell>
          <cell r="BA240">
            <v>4995.6033533599993</v>
          </cell>
          <cell r="BB240">
            <v>5087.5137806900002</v>
          </cell>
          <cell r="BC240">
            <v>5524.1735460700002</v>
          </cell>
          <cell r="BD240">
            <v>5501.4516809700008</v>
          </cell>
          <cell r="BE240">
            <v>5351.2163972899998</v>
          </cell>
          <cell r="BF240">
            <v>5547.2028027300003</v>
          </cell>
          <cell r="BG240">
            <v>4927.2870544599991</v>
          </cell>
          <cell r="BH240">
            <v>5524.1735460700002</v>
          </cell>
          <cell r="BI240">
            <v>5547.2028027300003</v>
          </cell>
          <cell r="BJ240">
            <v>7293</v>
          </cell>
          <cell r="BK240">
            <v>5788.0803395400044</v>
          </cell>
          <cell r="BL240">
            <v>6339.331834630053</v>
          </cell>
          <cell r="BM240">
            <v>6132.8458023228714</v>
          </cell>
          <cell r="BN240">
            <v>7636.1765324036542</v>
          </cell>
          <cell r="BO240">
            <v>4566.0713311899999</v>
          </cell>
          <cell r="BP240">
            <v>6000.200488738059</v>
          </cell>
          <cell r="BQ240">
            <v>7293</v>
          </cell>
          <cell r="BR240">
            <v>7636.1765324036551</v>
          </cell>
          <cell r="BS240">
            <v>8522.4311807544236</v>
          </cell>
          <cell r="BU240">
            <v>0.19706860713746366</v>
          </cell>
          <cell r="BV240">
            <v>0.16987877022901587</v>
          </cell>
          <cell r="BW240">
            <v>0.31861591231460817</v>
          </cell>
          <cell r="BX240">
            <v>0.31408382688894609</v>
          </cell>
          <cell r="BY240">
            <v>0.26158747907556434</v>
          </cell>
          <cell r="BZ240">
            <v>0.3338532505695766</v>
          </cell>
          <cell r="CA240">
            <v>0.31790285406991714</v>
          </cell>
          <cell r="CB240">
            <v>0.21545938568026712</v>
          </cell>
          <cell r="CD240">
            <v>0.27392639274257813</v>
          </cell>
          <cell r="CE240">
            <v>0.11688271555861807</v>
          </cell>
          <cell r="CF240">
            <v>0.31408382688894609</v>
          </cell>
          <cell r="CG240">
            <v>0.21545938568026712</v>
          </cell>
          <cell r="CH240">
            <v>4.7055605704600989E-2</v>
          </cell>
          <cell r="CI240">
            <v>0.11606000000000005</v>
          </cell>
        </row>
        <row r="241">
          <cell r="A241" t="str">
            <v xml:space="preserve">      Demand deposits</v>
          </cell>
          <cell r="B241">
            <v>2204.15</v>
          </cell>
          <cell r="C241">
            <v>2546.4500000000003</v>
          </cell>
          <cell r="D241">
            <v>2661.6499999999996</v>
          </cell>
          <cell r="E241">
            <v>3027.48</v>
          </cell>
          <cell r="F241">
            <v>2613.3999999999996</v>
          </cell>
          <cell r="G241">
            <v>2790.5</v>
          </cell>
          <cell r="H241">
            <v>2895.6</v>
          </cell>
          <cell r="I241">
            <v>3452.54</v>
          </cell>
          <cell r="J241">
            <v>3066.4</v>
          </cell>
          <cell r="K241">
            <v>3161.56</v>
          </cell>
          <cell r="L241">
            <v>3199.14</v>
          </cell>
          <cell r="M241">
            <v>4103.18</v>
          </cell>
          <cell r="N241">
            <v>4103.18</v>
          </cell>
          <cell r="O241">
            <v>3228.3</v>
          </cell>
          <cell r="P241">
            <v>3536.34</v>
          </cell>
          <cell r="Q241">
            <v>3320.44</v>
          </cell>
          <cell r="R241">
            <v>3424.88</v>
          </cell>
          <cell r="S241">
            <v>3592.64</v>
          </cell>
          <cell r="T241">
            <v>3481.78</v>
          </cell>
          <cell r="U241">
            <v>3477.1400000000003</v>
          </cell>
          <cell r="V241">
            <v>3553.54</v>
          </cell>
          <cell r="W241">
            <v>3569.5800000000004</v>
          </cell>
          <cell r="X241">
            <v>3816.44</v>
          </cell>
          <cell r="Y241">
            <v>4730.2</v>
          </cell>
          <cell r="Z241">
            <v>4006.14</v>
          </cell>
          <cell r="AA241">
            <v>3833.3</v>
          </cell>
          <cell r="AB241">
            <v>3855.9</v>
          </cell>
          <cell r="AC241">
            <v>3679.4399999999996</v>
          </cell>
          <cell r="AD241">
            <v>3719.6000000000004</v>
          </cell>
          <cell r="AE241">
            <v>3772.3999999999996</v>
          </cell>
          <cell r="AF241">
            <v>3638.7</v>
          </cell>
          <cell r="AG241">
            <v>3883.2000000000003</v>
          </cell>
          <cell r="AH241">
            <v>3817.9</v>
          </cell>
          <cell r="AI241">
            <v>3569.6</v>
          </cell>
          <cell r="AJ241">
            <v>3939.1</v>
          </cell>
          <cell r="AK241">
            <v>4407</v>
          </cell>
          <cell r="AL241">
            <v>3944.1</v>
          </cell>
          <cell r="AM241">
            <v>3640.3</v>
          </cell>
          <cell r="AN241">
            <v>3360.3</v>
          </cell>
          <cell r="AO241">
            <v>3514.7</v>
          </cell>
          <cell r="AP241">
            <v>3641.2000000000003</v>
          </cell>
          <cell r="AQ241">
            <v>3794.7000000000003</v>
          </cell>
          <cell r="AR241">
            <v>3902.1</v>
          </cell>
          <cell r="AS241">
            <v>3757</v>
          </cell>
          <cell r="AT241">
            <v>3634</v>
          </cell>
          <cell r="AU241">
            <v>3771.6</v>
          </cell>
          <cell r="AV241">
            <v>3888.1000000000004</v>
          </cell>
          <cell r="AW241">
            <v>5468.1353233051896</v>
          </cell>
          <cell r="AX241">
            <v>5199.0897368800006</v>
          </cell>
          <cell r="AY241">
            <v>5387.5839065500004</v>
          </cell>
          <cell r="AZ241">
            <v>5266.1064461399992</v>
          </cell>
          <cell r="BA241">
            <v>5426.7967846600004</v>
          </cell>
          <cell r="BB241">
            <v>5462.8613092999994</v>
          </cell>
          <cell r="BC241">
            <v>5619.9095279499998</v>
          </cell>
          <cell r="BD241">
            <v>5785.2971582400005</v>
          </cell>
          <cell r="BE241">
            <v>5627.2836710700003</v>
          </cell>
          <cell r="BF241">
            <v>5347.9704853599997</v>
          </cell>
          <cell r="BG241">
            <v>5266.1064461399992</v>
          </cell>
          <cell r="BH241">
            <v>5619.9095279499998</v>
          </cell>
          <cell r="BI241">
            <v>5347.9704853599997</v>
          </cell>
          <cell r="BJ241">
            <v>5707.209975031572</v>
          </cell>
          <cell r="BK241">
            <v>6022.7646641488736</v>
          </cell>
          <cell r="BL241">
            <v>6246.2238281027348</v>
          </cell>
          <cell r="BM241">
            <v>6476.5172510248276</v>
          </cell>
          <cell r="BN241">
            <v>6929.0582813403107</v>
          </cell>
          <cell r="BO241">
            <v>4407</v>
          </cell>
          <cell r="BP241">
            <v>5468.1353233051896</v>
          </cell>
          <cell r="BQ241">
            <v>5707.209975031572</v>
          </cell>
          <cell r="BR241">
            <v>6929.0582813403116</v>
          </cell>
          <cell r="BS241">
            <v>7744.5689209654975</v>
          </cell>
          <cell r="BU241">
            <v>-0.12853030420913403</v>
          </cell>
          <cell r="BV241">
            <v>5.9113561658361569E-3</v>
          </cell>
          <cell r="BW241">
            <v>-4.8167840959689956E-2</v>
          </cell>
          <cell r="BX241">
            <v>0.24078405339350795</v>
          </cell>
          <cell r="BY241">
            <v>0.56715366072672047</v>
          </cell>
          <cell r="BZ241">
            <v>0.48098915011726873</v>
          </cell>
          <cell r="CA241">
            <v>0.47164845496973018</v>
          </cell>
          <cell r="CB241">
            <v>4.3721421945694505E-2</v>
          </cell>
          <cell r="CD241">
            <v>0.15281318392076382</v>
          </cell>
          <cell r="CE241">
            <v>-6.8326920637605149E-2</v>
          </cell>
          <cell r="CF241">
            <v>0.24078405339350795</v>
          </cell>
          <cell r="CG241">
            <v>4.3721421945694505E-2</v>
          </cell>
          <cell r="CH241">
            <v>0.21408854968613289</v>
          </cell>
          <cell r="CI241">
            <v>0.11769429647046326</v>
          </cell>
        </row>
        <row r="242">
          <cell r="A242" t="str">
            <v xml:space="preserve">    Quasi-money and other </v>
          </cell>
          <cell r="B242">
            <v>11529.7</v>
          </cell>
          <cell r="C242">
            <v>12466.4</v>
          </cell>
          <cell r="D242">
            <v>14063.5</v>
          </cell>
          <cell r="E242">
            <v>15440.800000000001</v>
          </cell>
          <cell r="F242">
            <v>17294</v>
          </cell>
          <cell r="G242">
            <v>18390.34</v>
          </cell>
          <cell r="H242">
            <v>19424.560000000001</v>
          </cell>
          <cell r="I242">
            <v>19846.400000000001</v>
          </cell>
          <cell r="J242">
            <v>20764.7</v>
          </cell>
          <cell r="K242">
            <v>21586.280000000002</v>
          </cell>
          <cell r="L242">
            <v>22171.119999999999</v>
          </cell>
          <cell r="M242">
            <v>24029.52</v>
          </cell>
          <cell r="N242">
            <v>24029.52</v>
          </cell>
          <cell r="O242">
            <v>24411</v>
          </cell>
          <cell r="P242">
            <v>24824</v>
          </cell>
          <cell r="Q242">
            <v>25588.15</v>
          </cell>
          <cell r="R242">
            <v>25543.56</v>
          </cell>
          <cell r="S242">
            <v>26035.599999999999</v>
          </cell>
          <cell r="T242">
            <v>26958.720000000001</v>
          </cell>
          <cell r="U242">
            <v>27294</v>
          </cell>
          <cell r="V242">
            <v>27805.599999999999</v>
          </cell>
          <cell r="W242">
            <v>28187.040000000001</v>
          </cell>
          <cell r="X242">
            <v>29037.8</v>
          </cell>
          <cell r="Y242">
            <v>30179.94</v>
          </cell>
          <cell r="Z242">
            <v>30917.7</v>
          </cell>
          <cell r="AA242">
            <v>31548.74</v>
          </cell>
          <cell r="AB242">
            <v>31770.620000000003</v>
          </cell>
          <cell r="AC242">
            <v>33053.800000000003</v>
          </cell>
          <cell r="AD242">
            <v>33227.360000000001</v>
          </cell>
          <cell r="AE242">
            <v>33551</v>
          </cell>
          <cell r="AF242">
            <v>33859.160000000003</v>
          </cell>
          <cell r="AG242">
            <v>34166.400000000001</v>
          </cell>
          <cell r="AH242">
            <v>34483.600000000006</v>
          </cell>
          <cell r="AI242">
            <v>34742.76</v>
          </cell>
          <cell r="AJ242">
            <v>34368.200000000004</v>
          </cell>
          <cell r="AK242">
            <v>35236.259999999995</v>
          </cell>
          <cell r="AL242">
            <v>36525.699999999997</v>
          </cell>
          <cell r="AM242">
            <v>37016.1</v>
          </cell>
          <cell r="AN242">
            <v>37416.6</v>
          </cell>
          <cell r="AO242">
            <v>37278.5</v>
          </cell>
          <cell r="AP242">
            <v>37168.6</v>
          </cell>
          <cell r="AQ242">
            <v>37304.439999999995</v>
          </cell>
          <cell r="AR242">
            <v>36774</v>
          </cell>
          <cell r="AS242">
            <v>37652</v>
          </cell>
          <cell r="AT242">
            <v>37404.400000000001</v>
          </cell>
          <cell r="AU242">
            <v>37882.800000000003</v>
          </cell>
          <cell r="AV242">
            <v>38800.300000000003</v>
          </cell>
          <cell r="AW242">
            <v>38694.168021563673</v>
          </cell>
          <cell r="AX242">
            <v>38254.789090779996</v>
          </cell>
          <cell r="AY242">
            <v>37538.880724169998</v>
          </cell>
          <cell r="AZ242">
            <v>37586.820651670001</v>
          </cell>
          <cell r="BA242">
            <v>37465.48088652001</v>
          </cell>
          <cell r="BB242">
            <v>37556.883664929999</v>
          </cell>
          <cell r="BC242">
            <v>38057.847406680012</v>
          </cell>
          <cell r="BD242">
            <v>37496.219004060003</v>
          </cell>
          <cell r="BE242">
            <v>37462.028952280001</v>
          </cell>
          <cell r="BF242">
            <v>37211.991449460002</v>
          </cell>
          <cell r="BG242">
            <v>37586.820651670001</v>
          </cell>
          <cell r="BH242">
            <v>38057.847406680012</v>
          </cell>
          <cell r="BI242">
            <v>37211.991449460002</v>
          </cell>
          <cell r="BJ242">
            <v>39711.63441767788</v>
          </cell>
          <cell r="BK242">
            <v>41907.311904196322</v>
          </cell>
          <cell r="BL242">
            <v>43462.174729471393</v>
          </cell>
          <cell r="BM242">
            <v>45064.591367353583</v>
          </cell>
          <cell r="BN242">
            <v>48213.440635824445</v>
          </cell>
          <cell r="BO242">
            <v>35236.259999999995</v>
          </cell>
          <cell r="BP242">
            <v>38694.168021563673</v>
          </cell>
          <cell r="BQ242">
            <v>39711.63441767788</v>
          </cell>
          <cell r="BR242">
            <v>48213.44063582446</v>
          </cell>
          <cell r="BS242">
            <v>53887.887611878272</v>
          </cell>
          <cell r="BU242">
            <v>0.17771072771006668</v>
          </cell>
          <cell r="BV242">
            <v>0.11187267145539614</v>
          </cell>
          <cell r="BW242">
            <v>8.4701133292347519E-2</v>
          </cell>
          <cell r="BX242">
            <v>9.8134933206977193E-2</v>
          </cell>
          <cell r="BY242">
            <v>4.5493350991272496E-3</v>
          </cell>
          <cell r="BZ242">
            <v>2.0196185941405709E-2</v>
          </cell>
          <cell r="CA242">
            <v>-5.144008473334738E-3</v>
          </cell>
          <cell r="CB242">
            <v>2.6295083939967157E-2</v>
          </cell>
          <cell r="CD242">
            <v>0.25595267820580681</v>
          </cell>
          <cell r="CE242">
            <v>0.16753910047534881</v>
          </cell>
          <cell r="CF242">
            <v>9.8134933206977193E-2</v>
          </cell>
          <cell r="CG242">
            <v>2.6295083939967157E-2</v>
          </cell>
          <cell r="CH242">
            <v>0.21408854968613289</v>
          </cell>
          <cell r="CI242">
            <v>0.11769429647046348</v>
          </cell>
        </row>
        <row r="243">
          <cell r="A243" t="str">
            <v xml:space="preserve">  Bonds</v>
          </cell>
          <cell r="B243">
            <v>1022.7</v>
          </cell>
          <cell r="C243">
            <v>1211.1500000000001</v>
          </cell>
          <cell r="D243">
            <v>1281.2</v>
          </cell>
          <cell r="E243">
            <v>1249.3</v>
          </cell>
          <cell r="F243">
            <v>1088.76</v>
          </cell>
          <cell r="G243">
            <v>1211.3</v>
          </cell>
          <cell r="H243">
            <v>1466.56</v>
          </cell>
          <cell r="I243">
            <v>1875.3</v>
          </cell>
          <cell r="J243">
            <v>2663</v>
          </cell>
          <cell r="K243">
            <v>3483.5</v>
          </cell>
          <cell r="L243">
            <v>4283.1000000000004</v>
          </cell>
          <cell r="M243">
            <v>5095.1099999999997</v>
          </cell>
          <cell r="N243">
            <v>5095.1099999999997</v>
          </cell>
          <cell r="O243">
            <v>5009.5</v>
          </cell>
          <cell r="P243">
            <v>5151</v>
          </cell>
          <cell r="Q243">
            <v>5560.84</v>
          </cell>
          <cell r="R243">
            <v>5602.2</v>
          </cell>
          <cell r="S243">
            <v>5630.1</v>
          </cell>
          <cell r="T243">
            <v>5781.94</v>
          </cell>
          <cell r="U243">
            <v>5910.7</v>
          </cell>
          <cell r="V243">
            <v>6044.8</v>
          </cell>
          <cell r="W243">
            <v>6242.44</v>
          </cell>
          <cell r="X243">
            <v>6378.4</v>
          </cell>
          <cell r="Y243">
            <v>6349.7</v>
          </cell>
          <cell r="Z243">
            <v>6370.3</v>
          </cell>
          <cell r="AA243">
            <v>6548.5</v>
          </cell>
          <cell r="AB243">
            <v>6429.9</v>
          </cell>
          <cell r="AC243">
            <v>6459.9</v>
          </cell>
          <cell r="AD243">
            <v>6463.3</v>
          </cell>
          <cell r="AE243">
            <v>6423.1</v>
          </cell>
          <cell r="AF243">
            <v>6646.1</v>
          </cell>
          <cell r="AG243">
            <v>6554.9</v>
          </cell>
          <cell r="AH243">
            <v>6482.4</v>
          </cell>
          <cell r="AI243">
            <v>6308.5</v>
          </cell>
          <cell r="AJ243">
            <v>6034</v>
          </cell>
          <cell r="AK243">
            <v>5803.06</v>
          </cell>
          <cell r="AL243">
            <v>5645.8</v>
          </cell>
          <cell r="AM243">
            <v>5621.1</v>
          </cell>
          <cell r="AN243">
            <v>5638.4</v>
          </cell>
          <cell r="AO243">
            <v>5330.4</v>
          </cell>
          <cell r="AP243">
            <v>5171.2</v>
          </cell>
          <cell r="AQ243">
            <v>4930.3</v>
          </cell>
          <cell r="AR243">
            <v>4794.3</v>
          </cell>
          <cell r="AS243">
            <v>4732.6000000000004</v>
          </cell>
          <cell r="AT243">
            <v>4519.8</v>
          </cell>
          <cell r="AU243">
            <v>4463.5</v>
          </cell>
          <cell r="AV243">
            <v>4397.3</v>
          </cell>
          <cell r="AW243">
            <v>4218.9689259706302</v>
          </cell>
          <cell r="AX243">
            <v>4160.3476169200003</v>
          </cell>
          <cell r="AY243">
            <v>3925.3429049000001</v>
          </cell>
          <cell r="AZ243">
            <v>3751.2546814499997</v>
          </cell>
          <cell r="BA243">
            <v>3438.8590329200001</v>
          </cell>
          <cell r="BB243">
            <v>3306.88894729</v>
          </cell>
          <cell r="BC243">
            <v>3185.2837795099999</v>
          </cell>
          <cell r="BD243">
            <v>3005.88650001</v>
          </cell>
          <cell r="BE243">
            <v>2985.8409755800003</v>
          </cell>
          <cell r="BF243">
            <v>2939.3800839400001</v>
          </cell>
          <cell r="BG243">
            <v>3751.2546814499997</v>
          </cell>
          <cell r="BH243">
            <v>3185.2837795099999</v>
          </cell>
          <cell r="BI243">
            <v>2939.3800839400001</v>
          </cell>
          <cell r="BJ243">
            <v>3136.8272097601616</v>
          </cell>
          <cell r="BK243">
            <v>3310.2640623240254</v>
          </cell>
          <cell r="BL243">
            <v>3433.082880770748</v>
          </cell>
          <cell r="BM243">
            <v>3559.6579811107049</v>
          </cell>
          <cell r="BN243">
            <v>3808.3859977137131</v>
          </cell>
          <cell r="BO243">
            <v>5803.06</v>
          </cell>
          <cell r="BP243">
            <v>4218.9689259706302</v>
          </cell>
          <cell r="BQ243">
            <v>3136.8272097601616</v>
          </cell>
          <cell r="BR243">
            <v>3808.3859977137136</v>
          </cell>
          <cell r="BS243">
            <v>4256.6113084025928</v>
          </cell>
          <cell r="BU243">
            <v>-0.12309678222056331</v>
          </cell>
          <cell r="BV243">
            <v>-0.23241114103781668</v>
          </cell>
          <cell r="BW243">
            <v>-0.30275823768974452</v>
          </cell>
          <cell r="BX243">
            <v>-0.27297513277983854</v>
          </cell>
          <cell r="BY243">
            <v>-0.33469518277348187</v>
          </cell>
          <cell r="BZ243">
            <v>-0.35393712765754626</v>
          </cell>
          <cell r="CA243">
            <v>-0.34966589584937391</v>
          </cell>
          <cell r="CB243">
            <v>-0.25649435565859435</v>
          </cell>
          <cell r="CD243">
            <v>0.24623413429739505</v>
          </cell>
          <cell r="CE243">
            <v>-8.6089106571963891E-2</v>
          </cell>
          <cell r="CF243">
            <v>-0.27297513277983854</v>
          </cell>
          <cell r="CG243">
            <v>-0.25649435565859435</v>
          </cell>
          <cell r="CH243">
            <v>0.21408854968613289</v>
          </cell>
          <cell r="CI243">
            <v>0.11769429647046348</v>
          </cell>
        </row>
        <row r="244">
          <cell r="A244" t="str">
            <v xml:space="preserve">Other  liabilities </v>
          </cell>
          <cell r="B244">
            <v>1316.2263178900002</v>
          </cell>
          <cell r="C244">
            <v>974.32254331000001</v>
          </cell>
          <cell r="D244">
            <v>616.1461337500001</v>
          </cell>
          <cell r="E244">
            <v>442.03673645999993</v>
          </cell>
          <cell r="F244">
            <v>771.78204774999983</v>
          </cell>
          <cell r="G244">
            <v>734.65172324000002</v>
          </cell>
          <cell r="H244">
            <v>545.32315138000001</v>
          </cell>
          <cell r="I244">
            <v>232.21093600999998</v>
          </cell>
          <cell r="J244">
            <v>180.22647740999994</v>
          </cell>
          <cell r="K244">
            <v>245.67133475</v>
          </cell>
          <cell r="L244">
            <v>232.64261514000003</v>
          </cell>
          <cell r="M244">
            <v>835.40970946999994</v>
          </cell>
          <cell r="N244">
            <v>1069.07830438</v>
          </cell>
          <cell r="O244">
            <v>1461.3729273899999</v>
          </cell>
          <cell r="P244">
            <v>1460.7016125299999</v>
          </cell>
          <cell r="Q244">
            <v>1235.8232327000001</v>
          </cell>
          <cell r="R244">
            <v>1232.2774782000001</v>
          </cell>
          <cell r="S244">
            <v>1136.8133887499998</v>
          </cell>
          <cell r="T244">
            <v>1078.4081184900003</v>
          </cell>
          <cell r="U244">
            <v>898.6238019299999</v>
          </cell>
          <cell r="V244">
            <v>930.11398561999999</v>
          </cell>
          <cell r="W244">
            <v>688.62474437000014</v>
          </cell>
          <cell r="X244">
            <v>403.92524141000018</v>
          </cell>
          <cell r="Y244">
            <v>184.62533561999999</v>
          </cell>
          <cell r="Z244">
            <v>188.36433260999993</v>
          </cell>
          <cell r="AA244">
            <v>255.26583017000002</v>
          </cell>
          <cell r="AB244">
            <v>144.16052949999997</v>
          </cell>
          <cell r="AC244">
            <v>161.79613694</v>
          </cell>
          <cell r="AD244">
            <v>159.21655367</v>
          </cell>
          <cell r="AE244">
            <v>192.83029038000001</v>
          </cell>
          <cell r="AF244">
            <v>271.86171872</v>
          </cell>
          <cell r="AG244">
            <v>265.25837856999999</v>
          </cell>
          <cell r="AH244">
            <v>246.48997155000001</v>
          </cell>
          <cell r="AI244">
            <v>225.23033053</v>
          </cell>
          <cell r="AJ244">
            <v>170.10882015999999</v>
          </cell>
          <cell r="AK244">
            <v>174.36964871000001</v>
          </cell>
          <cell r="AL244">
            <v>140.72552863999999</v>
          </cell>
          <cell r="AM244">
            <v>134.81532059</v>
          </cell>
          <cell r="AN244">
            <v>117.62993112000001</v>
          </cell>
          <cell r="AO244">
            <v>100.31616617999998</v>
          </cell>
          <cell r="AP244">
            <v>94.976831199999978</v>
          </cell>
          <cell r="AQ244">
            <v>107.30867591999998</v>
          </cell>
          <cell r="AR244">
            <v>103.33789027999998</v>
          </cell>
          <cell r="AS244">
            <v>93.722060940000006</v>
          </cell>
          <cell r="AT244">
            <v>71.965402929999996</v>
          </cell>
          <cell r="AU244">
            <v>73.109335259999995</v>
          </cell>
          <cell r="AV244">
            <v>96.424056549999989</v>
          </cell>
          <cell r="AW244">
            <v>133.5200801661</v>
          </cell>
          <cell r="AX244">
            <v>119.23405283279894</v>
          </cell>
          <cell r="AY244">
            <v>115.5450956</v>
          </cell>
          <cell r="AZ244">
            <v>119.45280154999999</v>
          </cell>
          <cell r="BA244">
            <v>99.654626030000003</v>
          </cell>
          <cell r="BB244">
            <v>72.529439069999995</v>
          </cell>
          <cell r="BC244">
            <v>46.95010387</v>
          </cell>
          <cell r="BD244">
            <v>35.792451459999995</v>
          </cell>
          <cell r="BE244">
            <v>125.70589890000001</v>
          </cell>
          <cell r="BF244">
            <v>135.97215237999995</v>
          </cell>
          <cell r="BG244">
            <v>119.45280154999999</v>
          </cell>
          <cell r="BH244">
            <v>46.95010387</v>
          </cell>
          <cell r="BI244">
            <v>135.97215237999995</v>
          </cell>
          <cell r="BJ244">
            <v>137.58541423573803</v>
          </cell>
          <cell r="BK244">
            <v>145.1925853063965</v>
          </cell>
          <cell r="BL244">
            <v>150.57958206521008</v>
          </cell>
          <cell r="BM244">
            <v>156.13133434471629</v>
          </cell>
          <cell r="BN244">
            <v>167.040876027433</v>
          </cell>
          <cell r="BO244">
            <v>174.36964871000001</v>
          </cell>
          <cell r="BP244">
            <v>133.5200801661</v>
          </cell>
          <cell r="BQ244">
            <v>137.58541423573803</v>
          </cell>
          <cell r="BR244">
            <v>167.040876027433</v>
          </cell>
          <cell r="BS244">
            <v>186.70063441329162</v>
          </cell>
          <cell r="BU244">
            <v>-0.1840351063638398</v>
          </cell>
          <cell r="BV244">
            <v>-0.44350716006010937</v>
          </cell>
          <cell r="BW244">
            <v>-0.70803922578488376</v>
          </cell>
          <cell r="BX244">
            <v>-0.23426994804490486</v>
          </cell>
          <cell r="BY244">
            <v>1.5496654742918947E-2</v>
          </cell>
          <cell r="BZ244">
            <v>-0.56247616078124096</v>
          </cell>
          <cell r="CA244">
            <v>0.88941000597549169</v>
          </cell>
          <cell r="CB244">
            <v>3.0447360910663912E-2</v>
          </cell>
          <cell r="CD244">
            <v>-0.77900025158059294</v>
          </cell>
          <cell r="CE244">
            <v>-5.5548643286468913E-2</v>
          </cell>
          <cell r="CF244">
            <v>-0.23426994804490486</v>
          </cell>
          <cell r="CG244">
            <v>3.0447360910663912E-2</v>
          </cell>
          <cell r="CH244">
            <v>0.21408854968613289</v>
          </cell>
          <cell r="CI244">
            <v>0.11769429647046348</v>
          </cell>
        </row>
        <row r="246">
          <cell r="A246" t="str">
            <v>Exchange rate</v>
          </cell>
          <cell r="B246">
            <v>821.21000000000015</v>
          </cell>
          <cell r="C246">
            <v>820.47</v>
          </cell>
          <cell r="D246">
            <v>840.89999999999986</v>
          </cell>
          <cell r="E246">
            <v>829.32000000000016</v>
          </cell>
          <cell r="F246">
            <v>873.67</v>
          </cell>
          <cell r="G246">
            <v>876.89</v>
          </cell>
          <cell r="H246">
            <v>977.53999999999985</v>
          </cell>
          <cell r="I246">
            <v>986.74999999999989</v>
          </cell>
          <cell r="J246">
            <v>1048.6199999999999</v>
          </cell>
          <cell r="K246">
            <v>1070.0700000000002</v>
          </cell>
          <cell r="L246">
            <v>1032.29</v>
          </cell>
          <cell r="M246">
            <v>1003.9800000000001</v>
          </cell>
          <cell r="N246">
            <v>1051.7</v>
          </cell>
          <cell r="O246">
            <v>1079.4400000000003</v>
          </cell>
          <cell r="P246">
            <v>1060.0800000000002</v>
          </cell>
          <cell r="Q246">
            <v>1064.6400000000001</v>
          </cell>
          <cell r="R246">
            <v>1076.0700000000002</v>
          </cell>
          <cell r="S246">
            <v>1087.8599999999999</v>
          </cell>
          <cell r="T246">
            <v>1107.4400000000003</v>
          </cell>
          <cell r="U246">
            <v>1156.6099999999999</v>
          </cell>
          <cell r="V246">
            <v>1247.69</v>
          </cell>
          <cell r="W246">
            <v>1279.99</v>
          </cell>
          <cell r="X246">
            <v>1299.6199999999997</v>
          </cell>
          <cell r="Y246">
            <v>1287.1199999999999</v>
          </cell>
          <cell r="Z246">
            <v>1337.58</v>
          </cell>
          <cell r="AA246">
            <v>1341.72</v>
          </cell>
          <cell r="AB246">
            <v>1362.8700000000001</v>
          </cell>
          <cell r="AC246">
            <v>1364.0299999999997</v>
          </cell>
          <cell r="AD246">
            <v>1395.65</v>
          </cell>
          <cell r="AE246">
            <v>1375.5300000000002</v>
          </cell>
          <cell r="AF246">
            <v>1375.64</v>
          </cell>
          <cell r="AG246">
            <v>1429.57</v>
          </cell>
          <cell r="AH246">
            <v>1554.0899999999997</v>
          </cell>
          <cell r="AI246">
            <v>1584.02</v>
          </cell>
          <cell r="AJ246">
            <v>1548.3199999999997</v>
          </cell>
          <cell r="AK246">
            <v>1510.9899999999998</v>
          </cell>
          <cell r="AL246">
            <v>1589.2300000000002</v>
          </cell>
          <cell r="AM246">
            <v>1559.6800000000003</v>
          </cell>
          <cell r="AN246">
            <v>1532.94</v>
          </cell>
          <cell r="AO246">
            <v>1590.6799999999998</v>
          </cell>
          <cell r="AP246">
            <v>1675.9199999999998</v>
          </cell>
          <cell r="AQ246">
            <v>1735.8199999999997</v>
          </cell>
          <cell r="AR246">
            <v>1822.7000000000003</v>
          </cell>
          <cell r="AS246">
            <v>1929.62</v>
          </cell>
          <cell r="AT246">
            <v>2004.9700000000003</v>
          </cell>
          <cell r="AU246">
            <v>1959.2</v>
          </cell>
          <cell r="AV246">
            <v>1920.48</v>
          </cell>
          <cell r="AW246">
            <v>1872.1199999999997</v>
          </cell>
          <cell r="AX246">
            <v>1958.9100000000003</v>
          </cell>
          <cell r="AY246">
            <v>1945.38</v>
          </cell>
          <cell r="AZ246">
            <v>1954.0400000000004</v>
          </cell>
          <cell r="BA246">
            <v>1995.5600000000002</v>
          </cell>
          <cell r="BB246">
            <v>2102.8299999999995</v>
          </cell>
          <cell r="BC246">
            <v>2132.8200000000002</v>
          </cell>
          <cell r="BD246">
            <v>2162.7000000000003</v>
          </cell>
          <cell r="BE246">
            <v>2207.0000000000005</v>
          </cell>
          <cell r="BF246">
            <v>2222.37</v>
          </cell>
          <cell r="BG246">
            <v>1954.0400000000004</v>
          </cell>
          <cell r="BH246">
            <v>2132.8200000000002</v>
          </cell>
          <cell r="BI246">
            <v>2222.37</v>
          </cell>
          <cell r="BJ246">
            <v>2229.1799999999998</v>
          </cell>
          <cell r="BK246">
            <v>2229.1799999999994</v>
          </cell>
          <cell r="BL246">
            <v>2229.1799999999994</v>
          </cell>
          <cell r="BM246">
            <v>2229.1799999999994</v>
          </cell>
          <cell r="BN246">
            <v>2229.1799999999998</v>
          </cell>
          <cell r="BO246">
            <v>1510.9899999999998</v>
          </cell>
          <cell r="BP246">
            <v>1872.1199999999997</v>
          </cell>
          <cell r="BQ246">
            <v>2229.1799999999998</v>
          </cell>
          <cell r="BR246">
            <v>2229.1799999999998</v>
          </cell>
          <cell r="BS246">
            <v>2362.9299999999998</v>
          </cell>
          <cell r="BU246">
            <v>0.12478813092958241</v>
          </cell>
          <cell r="BV246">
            <v>0.26192812952098432</v>
          </cell>
          <cell r="BW246">
            <v>0.29012476754885541</v>
          </cell>
          <cell r="BX246">
            <v>0.2390022435621677</v>
          </cell>
          <cell r="BY246">
            <v>0.27470090153561144</v>
          </cell>
          <cell r="BZ246">
            <v>0.22871035015151375</v>
          </cell>
          <cell r="CA246">
            <v>0.10843055008304336</v>
          </cell>
          <cell r="CB246">
            <v>0.19072495352862018</v>
          </cell>
          <cell r="CD246">
            <v>0.28201757007111672</v>
          </cell>
          <cell r="CE246">
            <v>0.17393094660948472</v>
          </cell>
          <cell r="CF246">
            <v>0.2390022435621677</v>
          </cell>
          <cell r="CG246">
            <v>0.19072495352862018</v>
          </cell>
          <cell r="CH246">
            <v>0</v>
          </cell>
          <cell r="CI246">
            <v>5.9999641123641867E-2</v>
          </cell>
        </row>
        <row r="248">
          <cell r="A248" t="str">
            <v>Memorandum item:</v>
          </cell>
        </row>
        <row r="250">
          <cell r="A250" t="str">
            <v>Underlying credit to the private sector</v>
          </cell>
          <cell r="AK250">
            <v>55831.313955869999</v>
          </cell>
          <cell r="AL250">
            <v>56663.196861099997</v>
          </cell>
          <cell r="AM250">
            <v>56366.398484160003</v>
          </cell>
          <cell r="AN250">
            <v>56509.959507170002</v>
          </cell>
          <cell r="AO250">
            <v>56016.761904799998</v>
          </cell>
          <cell r="AP250">
            <v>56551.801809080011</v>
          </cell>
          <cell r="AQ250">
            <v>56932.400486370003</v>
          </cell>
          <cell r="AR250">
            <v>57341.951103969994</v>
          </cell>
          <cell r="AS250">
            <v>56835.062300509999</v>
          </cell>
          <cell r="AT250">
            <v>57493.043959510011</v>
          </cell>
          <cell r="AU250">
            <v>56994.001778250007</v>
          </cell>
          <cell r="AV250">
            <v>57900.891793170005</v>
          </cell>
          <cell r="AW250">
            <v>57763.514934632098</v>
          </cell>
          <cell r="AX250">
            <v>57059.367209139993</v>
          </cell>
          <cell r="AY250">
            <v>56336.401387679987</v>
          </cell>
          <cell r="AZ250">
            <v>56778.256179860007</v>
          </cell>
          <cell r="BA250">
            <v>57162.98726098999</v>
          </cell>
          <cell r="BB250">
            <v>57554.078322479996</v>
          </cell>
          <cell r="BC250">
            <v>57658.446333639993</v>
          </cell>
          <cell r="BD250">
            <v>57721.434453939997</v>
          </cell>
          <cell r="BE250">
            <v>57280.846507819988</v>
          </cell>
          <cell r="BF250">
            <v>58003.141083849994</v>
          </cell>
          <cell r="BG250">
            <v>56778.256179860007</v>
          </cell>
          <cell r="BH250">
            <v>57658.446333639993</v>
          </cell>
          <cell r="BI250">
            <v>58003.141083849994</v>
          </cell>
          <cell r="BJ250">
            <v>58887.58483199546</v>
          </cell>
          <cell r="BK250">
            <v>58635.954270714807</v>
          </cell>
          <cell r="BL250">
            <v>59180.587257523235</v>
          </cell>
          <cell r="BM250">
            <v>60153.791308429922</v>
          </cell>
          <cell r="BN250">
            <v>65150.622593634354</v>
          </cell>
          <cell r="BO250">
            <v>55831.313955869999</v>
          </cell>
          <cell r="BP250">
            <v>57763.514934632098</v>
          </cell>
          <cell r="BQ250">
            <v>57827.369731995466</v>
          </cell>
          <cell r="BR250">
            <v>64091.898398401754</v>
          </cell>
          <cell r="BS250">
            <v>73869.788866206218</v>
          </cell>
          <cell r="BU250" t="str">
            <v>n.d</v>
          </cell>
          <cell r="BV250" t="str">
            <v>n.d</v>
          </cell>
          <cell r="BW250" t="str">
            <v>n.d</v>
          </cell>
          <cell r="BX250">
            <v>3.4607836388900637E-2</v>
          </cell>
          <cell r="BY250">
            <v>4.7477767641288526E-3</v>
          </cell>
          <cell r="BZ250">
            <v>1.2752770673068792E-2</v>
          </cell>
          <cell r="CA250">
            <v>8.8723276627904468E-3</v>
          </cell>
          <cell r="CB250">
            <v>1.9459859716560057E-2</v>
          </cell>
          <cell r="CD250" t="str">
            <v>n.d</v>
          </cell>
          <cell r="CE250" t="str">
            <v>n.d</v>
          </cell>
          <cell r="CF250">
            <v>3.4607836388900637E-2</v>
          </cell>
          <cell r="CG250">
            <v>1.1054520736077933E-3</v>
          </cell>
          <cell r="CH250">
            <v>0.10833155122634208</v>
          </cell>
          <cell r="CI250">
            <v>0.15256047507009551</v>
          </cell>
        </row>
        <row r="251">
          <cell r="A251" t="str">
            <v>1.  Credit to private sector (reported)</v>
          </cell>
          <cell r="AK251">
            <v>51661.813955869999</v>
          </cell>
          <cell r="AL251">
            <v>52089.4968611</v>
          </cell>
          <cell r="AM251">
            <v>51631.998484160002</v>
          </cell>
          <cell r="AN251">
            <v>51485.559507170001</v>
          </cell>
          <cell r="AO251">
            <v>50988.661904799999</v>
          </cell>
          <cell r="AP251">
            <v>51308.501809080008</v>
          </cell>
          <cell r="AQ251">
            <v>51477.500486370001</v>
          </cell>
          <cell r="AR251">
            <v>51286.251103969997</v>
          </cell>
          <cell r="AS251">
            <v>50614.96230051</v>
          </cell>
          <cell r="AT251">
            <v>51134.143959510009</v>
          </cell>
          <cell r="AU251">
            <v>50540.001778250007</v>
          </cell>
          <cell r="AV251">
            <v>51409.491793170004</v>
          </cell>
          <cell r="AW251">
            <v>50531.614934632096</v>
          </cell>
          <cell r="AX251">
            <v>49529.267209139995</v>
          </cell>
          <cell r="AY251">
            <v>48539.101387679984</v>
          </cell>
          <cell r="AZ251">
            <v>47926.356179860006</v>
          </cell>
          <cell r="BA251">
            <v>48003.287260989993</v>
          </cell>
          <cell r="BB251">
            <v>47466.178322480002</v>
          </cell>
          <cell r="BC251">
            <v>47501.956333639995</v>
          </cell>
          <cell r="BD251">
            <v>47474.934453939997</v>
          </cell>
          <cell r="BE251">
            <v>46993.746507819989</v>
          </cell>
          <cell r="BF251">
            <v>47337.041083849996</v>
          </cell>
          <cell r="BG251">
            <v>47926.356179860006</v>
          </cell>
          <cell r="BH251">
            <v>47501.956333639995</v>
          </cell>
          <cell r="BI251">
            <v>47337.041083849996</v>
          </cell>
          <cell r="BJ251">
            <v>46742.08483199546</v>
          </cell>
          <cell r="BK251">
            <v>46490.454270714807</v>
          </cell>
          <cell r="BL251">
            <v>46235.087257523235</v>
          </cell>
          <cell r="BM251">
            <v>47208.291308429922</v>
          </cell>
          <cell r="BN251">
            <v>52205.122593634354</v>
          </cell>
          <cell r="BO251">
            <v>51661.813955869999</v>
          </cell>
          <cell r="BP251">
            <v>50531.614934632096</v>
          </cell>
          <cell r="BQ251">
            <v>46742.08483199546</v>
          </cell>
          <cell r="BR251">
            <v>52206.613498401748</v>
          </cell>
          <cell r="BS251">
            <v>61984.503966206212</v>
          </cell>
          <cell r="BU251" t="str">
            <v>n.d</v>
          </cell>
          <cell r="BV251" t="str">
            <v>n.d</v>
          </cell>
          <cell r="BW251" t="str">
            <v>n.d</v>
          </cell>
          <cell r="BX251">
            <v>-2.1876874517091638E-2</v>
          </cell>
          <cell r="BY251">
            <v>-6.9130128163690907E-2</v>
          </cell>
          <cell r="BZ251">
            <v>-7.7228772088159814E-2</v>
          </cell>
          <cell r="CA251">
            <v>-7.4257679539266541E-2</v>
          </cell>
          <cell r="CB251">
            <v>-7.4993251403874361E-2</v>
          </cell>
          <cell r="CD251" t="str">
            <v>n.d</v>
          </cell>
          <cell r="CE251" t="str">
            <v>n.d</v>
          </cell>
          <cell r="CF251">
            <v>-2.1876874517091638E-2</v>
          </cell>
          <cell r="CG251">
            <v>-7.4993251403874361E-2</v>
          </cell>
          <cell r="CH251">
            <v>0.1169081072452669</v>
          </cell>
          <cell r="CI251">
            <v>0.18729218029251804</v>
          </cell>
        </row>
        <row r="252">
          <cell r="A252" t="str">
            <v>2.  Credit that was written off because of fin. Restructuring</v>
          </cell>
          <cell r="AK252">
            <v>4169.5</v>
          </cell>
          <cell r="AL252">
            <v>4573.7</v>
          </cell>
          <cell r="AM252">
            <v>4734.3999999999996</v>
          </cell>
          <cell r="AN252">
            <v>5024.3999999999996</v>
          </cell>
          <cell r="AO252">
            <v>5028.1000000000004</v>
          </cell>
          <cell r="AP252">
            <v>5243.3</v>
          </cell>
          <cell r="AQ252">
            <v>5454.9</v>
          </cell>
          <cell r="AR252">
            <v>6055.7</v>
          </cell>
          <cell r="AS252">
            <v>6220.1</v>
          </cell>
          <cell r="AT252">
            <v>6358.9</v>
          </cell>
          <cell r="AU252">
            <v>6454</v>
          </cell>
          <cell r="AV252">
            <v>6491.4</v>
          </cell>
          <cell r="AW252">
            <v>7231.9</v>
          </cell>
          <cell r="AX252">
            <v>7530.1</v>
          </cell>
          <cell r="AY252">
            <v>7608.3</v>
          </cell>
          <cell r="AZ252">
            <v>7842.1</v>
          </cell>
          <cell r="BA252">
            <v>7735.5</v>
          </cell>
          <cell r="BB252">
            <v>8533.2000000000007</v>
          </cell>
          <cell r="BC252">
            <v>8549.99</v>
          </cell>
          <cell r="BD252">
            <v>8358.1</v>
          </cell>
          <cell r="BE252">
            <v>8411.9</v>
          </cell>
          <cell r="BF252">
            <v>8801</v>
          </cell>
          <cell r="BG252">
            <v>7842.1</v>
          </cell>
          <cell r="BH252">
            <v>8549.99</v>
          </cell>
          <cell r="BI252">
            <v>8801</v>
          </cell>
          <cell r="BJ252">
            <v>10266.1</v>
          </cell>
          <cell r="BK252">
            <v>10266.1</v>
          </cell>
          <cell r="BL252">
            <v>10266.1</v>
          </cell>
          <cell r="BM252">
            <v>10266.1</v>
          </cell>
          <cell r="BN252">
            <v>10266.1</v>
          </cell>
          <cell r="BO252">
            <v>4169.5</v>
          </cell>
          <cell r="BP252">
            <v>7231.9</v>
          </cell>
          <cell r="BQ252">
            <v>8920.59</v>
          </cell>
          <cell r="BR252">
            <v>8920.59</v>
          </cell>
          <cell r="BS252">
            <v>8920.59</v>
          </cell>
          <cell r="BU252" t="str">
            <v>n.d</v>
          </cell>
          <cell r="BV252" t="str">
            <v>n.d</v>
          </cell>
          <cell r="BW252" t="str">
            <v>n.d</v>
          </cell>
          <cell r="BX252">
            <v>0.73447655594195949</v>
          </cell>
          <cell r="BY252">
            <v>0.56080327999363133</v>
          </cell>
          <cell r="BZ252">
            <v>0.56739628590808278</v>
          </cell>
          <cell r="CA252">
            <v>0.38404441019673219</v>
          </cell>
          <cell r="CB252">
            <v>0.41955779255797254</v>
          </cell>
          <cell r="CD252" t="str">
            <v>n.d</v>
          </cell>
          <cell r="CE252" t="str">
            <v>n.d</v>
          </cell>
          <cell r="CF252" t="str">
            <v>n.d</v>
          </cell>
          <cell r="CG252">
            <v>0.23350571772286677</v>
          </cell>
          <cell r="CH252">
            <v>0</v>
          </cell>
          <cell r="CI252">
            <v>0</v>
          </cell>
        </row>
        <row r="253">
          <cell r="A253" t="str">
            <v>3.  Credit that was written off because of mortgage relief prog.</v>
          </cell>
          <cell r="AK253">
            <v>0</v>
          </cell>
          <cell r="AL253">
            <v>0</v>
          </cell>
          <cell r="AM253">
            <v>0</v>
          </cell>
          <cell r="AN253">
            <v>0</v>
          </cell>
          <cell r="AO253">
            <v>0</v>
          </cell>
          <cell r="AP253">
            <v>0</v>
          </cell>
          <cell r="AQ253">
            <v>0</v>
          </cell>
          <cell r="AR253">
            <v>0</v>
          </cell>
          <cell r="AS253">
            <v>0</v>
          </cell>
          <cell r="AT253">
            <v>0</v>
          </cell>
          <cell r="AU253">
            <v>0</v>
          </cell>
          <cell r="AV253">
            <v>0</v>
          </cell>
          <cell r="AW253">
            <v>0</v>
          </cell>
          <cell r="AX253">
            <v>0</v>
          </cell>
          <cell r="AY253">
            <v>189</v>
          </cell>
          <cell r="AZ253">
            <v>1009.8</v>
          </cell>
          <cell r="BA253">
            <v>1424.2</v>
          </cell>
          <cell r="BB253">
            <v>1554.7</v>
          </cell>
          <cell r="BC253">
            <v>1606.5</v>
          </cell>
          <cell r="BD253">
            <v>1888.4</v>
          </cell>
          <cell r="BE253">
            <v>1875.2</v>
          </cell>
          <cell r="BF253">
            <v>1865.1</v>
          </cell>
          <cell r="BG253">
            <v>1009.8</v>
          </cell>
          <cell r="BH253">
            <v>1606.5</v>
          </cell>
          <cell r="BI253">
            <v>1865.1</v>
          </cell>
          <cell r="BJ253">
            <v>1879.4</v>
          </cell>
          <cell r="BK253">
            <v>1879.4</v>
          </cell>
          <cell r="BL253">
            <v>2679.4</v>
          </cell>
          <cell r="BM253">
            <v>2679.4</v>
          </cell>
          <cell r="BN253">
            <v>2679.4</v>
          </cell>
          <cell r="BO253">
            <v>0</v>
          </cell>
          <cell r="BP253">
            <v>0</v>
          </cell>
          <cell r="BQ253">
            <v>2164.6949</v>
          </cell>
          <cell r="BR253">
            <v>2964.6949</v>
          </cell>
          <cell r="BS253">
            <v>2964.6949</v>
          </cell>
          <cell r="BU253" t="str">
            <v>n.d</v>
          </cell>
          <cell r="BV253" t="str">
            <v>n.d</v>
          </cell>
          <cell r="BW253" t="str">
            <v>n.d</v>
          </cell>
          <cell r="BX253" t="str">
            <v>n.d</v>
          </cell>
          <cell r="BY253" t="str">
            <v>n.d</v>
          </cell>
          <cell r="BZ253" t="str">
            <v>n.d</v>
          </cell>
          <cell r="CA253" t="str">
            <v>n.d</v>
          </cell>
          <cell r="CB253" t="str">
            <v>n.d</v>
          </cell>
          <cell r="CD253" t="str">
            <v>n.d</v>
          </cell>
          <cell r="CE253" t="str">
            <v>n.d</v>
          </cell>
          <cell r="CF253" t="str">
            <v>n.d</v>
          </cell>
          <cell r="CG253" t="str">
            <v>n.d</v>
          </cell>
          <cell r="CH253">
            <v>0.3695670923417429</v>
          </cell>
          <cell r="CI253">
            <v>0</v>
          </cell>
        </row>
        <row r="255">
          <cell r="A255" t="str">
            <v>Source:  Banco de la Republica and Fund staff estimates.</v>
          </cell>
        </row>
      </sheetData>
      <sheetData sheetId="11"/>
      <sheetData sheetId="12"/>
      <sheetData sheetId="13"/>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rédito SPNF Sin inversiones"/>
      <sheetName val="Sheet1"/>
      <sheetName val="Crédito SPNF (fiscal)"/>
    </sheetNames>
    <sheetDataSet>
      <sheetData sheetId="0"/>
      <sheetData sheetId="1"/>
      <sheetData sheetId="2"/>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bt"/>
      <sheetName val="amort"/>
      <sheetName val="terms"/>
      <sheetName val="int"/>
      <sheetName val="dod"/>
      <sheetName val="arr"/>
      <sheetName val="ds"/>
      <sheetName val="npv"/>
      <sheetName val="int$"/>
      <sheetName val="amort$"/>
      <sheetName val="dod$"/>
      <sheetName val="arr$"/>
      <sheetName val="ds$"/>
      <sheetName val="npv$"/>
      <sheetName val="ir"/>
      <sheetName val="er"/>
      <sheetName val="cirr_all"/>
      <sheetName val="cirr"/>
      <sheetName val="info"/>
      <sheetName val="pvtReport"/>
      <sheetName val="pvtSource"/>
      <sheetName val="A"/>
      <sheetName val="Expenditure &amp; Saving"/>
      <sheetName val="Guinea Bissau_mdb"/>
      <sheetName val="Q6"/>
      <sheetName val="Q7"/>
      <sheetName val="Q5"/>
      <sheetName val="ASSUM"/>
      <sheetName val="Q1"/>
      <sheetName val="Q3"/>
      <sheetName val="Q2"/>
      <sheetName val="Q4"/>
      <sheetName val="BD"/>
      <sheetName val="Serie mensual"/>
      <sheetName val="Codig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aciado 1"/>
      <sheetName val="Detalles Op. Cred 3"/>
      <sheetName val="Hoja Cualitativa 2"/>
      <sheetName val="Proyecciones 4"/>
      <sheetName val="Check List"/>
      <sheetName val="Resumen Grafico del Rating"/>
      <sheetName val="MATRIZ"/>
      <sheetName val="Analisis de datos "/>
      <sheetName val="Riesgo Industria"/>
      <sheetName val="INFLACION"/>
      <sheetName val="Q6"/>
      <sheetName val="Q7"/>
      <sheetName val="Q2"/>
      <sheetName val="terms"/>
      <sheetName val="BD"/>
      <sheetName val="Serie mensual"/>
      <sheetName val="Codigos"/>
    </sheetNames>
    <sheetDataSet>
      <sheetData sheetId="0" refreshError="1">
        <row r="126">
          <cell r="E126">
            <v>-3591560</v>
          </cell>
          <cell r="F126">
            <v>-6000000</v>
          </cell>
        </row>
        <row r="153">
          <cell r="F153">
            <v>248931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DA"/>
      <sheetName val="Micro"/>
      <sheetName val="Q1"/>
      <sheetName val="Q2"/>
      <sheetName val="Q3"/>
      <sheetName val="Q4"/>
      <sheetName val="Q5"/>
      <sheetName val="Q6"/>
      <sheetName val="Q7"/>
      <sheetName val="QC"/>
      <sheetName val="dshWhatToLoad"/>
      <sheetName val="SetUp Sheet"/>
      <sheetName val="SpinData"/>
      <sheetName val="dshNWCell"/>
      <sheetName val="dshNWCell_Qrt"/>
      <sheetName val="dshUserDelete"/>
      <sheetName val="dshUser"/>
      <sheetName val="dshRefreshLinks"/>
      <sheetName val="dshRefreshLinks_Qrt"/>
      <sheetName val="dshQuestionnairesPrint"/>
      <sheetName val="dshPickAUtility"/>
      <sheetName val="dshAremosSelect_Qrt"/>
      <sheetName val="dshAremosSelect"/>
      <sheetName val="dshWizard1"/>
      <sheetName val="dshWizard1_Qrt"/>
      <sheetName val="dshWizard2"/>
      <sheetName val="dshWizard3"/>
      <sheetName val="dshWizard3_qrt"/>
      <sheetName val="dshWizard4"/>
      <sheetName val="dshAlignButtons"/>
      <sheetName val="dshExit"/>
      <sheetName val="dshAbout"/>
      <sheetName val="dshSend"/>
      <sheetName val="Links"/>
      <sheetName val="xxweolinksxx"/>
      <sheetName val="HelpList"/>
      <sheetName val="Data check"/>
      <sheetName val="dshErrorCheck"/>
      <sheetName val="dshMacroMaker"/>
      <sheetName val="WRS97TAB"/>
      <sheetName val="graf 1"/>
      <sheetName val="Current"/>
      <sheetName val="StRp_Tbl1"/>
      <sheetName val="SetUp_Sheet"/>
      <sheetName val="Data_check"/>
      <sheetName val="embi_day"/>
      <sheetName val="GenericIR"/>
      <sheetName val="Stfrprtables"/>
      <sheetName val="SPNF Acuerdo Incl. Int."/>
    </sheetNames>
    <definedNames>
      <definedName name="BFLD_DF"/>
      <definedName name="NTDD_RG"/>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sheetData sheetId="41" refreshError="1"/>
      <sheetData sheetId="42" refreshError="1"/>
      <sheetData sheetId="43" refreshError="1"/>
      <sheetData sheetId="44" refreshError="1"/>
      <sheetData sheetId="45"/>
      <sheetData sheetId="46" refreshError="1"/>
      <sheetData sheetId="47" refreshError="1"/>
      <sheetData sheetId="48" refreshError="1"/>
      <sheetData sheetId="49"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CIMP2000"/>
      <sheetName val="RECIMP99"/>
      <sheetName val="RECIMP2000real"/>
      <sheetName val="MACROS"/>
      <sheetName val="RECIMP99real"/>
      <sheetName val="IPC"/>
      <sheetName val="Internet"/>
      <sheetName val="Control"/>
    </sheetNames>
    <sheetDataSet>
      <sheetData sheetId="0" refreshError="1">
        <row r="1">
          <cell r="B1" t="str">
            <v>(L:\Y\MENSUAL\RECIMP2000)</v>
          </cell>
          <cell r="D1" t="str">
            <v xml:space="preserve">                              *** Dirección Nacional de Investigaciones y Análisis Fiscal ***</v>
          </cell>
          <cell r="O1">
            <v>37075.568050925925</v>
          </cell>
          <cell r="W1" t="str">
            <v>(L:\Y\MENSUAL\RECIMP2000)                                                                    ***Dirección Nacional de Investigaciones y Análisis Fiscal***</v>
          </cell>
          <cell r="AI1">
            <v>37075.568050925925</v>
          </cell>
        </row>
        <row r="5">
          <cell r="B5" t="str">
            <v>RECURSOS TRIBUTARIOS AÑO 2000 (1)</v>
          </cell>
          <cell r="W5" t="str">
            <v>RECURSOS TRIBUTARIOS AÑO 2000 (1)</v>
          </cell>
        </row>
        <row r="6">
          <cell r="B6" t="str">
            <v>en millones de pesos</v>
          </cell>
          <cell r="W6" t="str">
            <v>en millones de pesos</v>
          </cell>
        </row>
        <row r="9">
          <cell r="C9" t="str">
            <v>Enero</v>
          </cell>
          <cell r="D9" t="str">
            <v>Febrero</v>
          </cell>
          <cell r="E9" t="str">
            <v>Marzo</v>
          </cell>
          <cell r="F9" t="str">
            <v>Abril</v>
          </cell>
          <cell r="G9" t="str">
            <v>Mayo</v>
          </cell>
          <cell r="H9" t="str">
            <v>Junio</v>
          </cell>
          <cell r="I9" t="str">
            <v>Julio</v>
          </cell>
          <cell r="J9" t="str">
            <v>Agosto</v>
          </cell>
          <cell r="K9" t="str">
            <v>Septiem.</v>
          </cell>
          <cell r="L9" t="str">
            <v>Octubre</v>
          </cell>
          <cell r="M9" t="str">
            <v>Noviem.</v>
          </cell>
          <cell r="N9" t="str">
            <v>Diciem.</v>
          </cell>
          <cell r="O9" t="str">
            <v>Total</v>
          </cell>
          <cell r="Z9" t="str">
            <v>I TRIM</v>
          </cell>
          <cell r="AB9" t="str">
            <v>II TRIM</v>
          </cell>
          <cell r="AD9" t="str">
            <v>III TRIM</v>
          </cell>
          <cell r="AF9" t="str">
            <v>IV TRIM</v>
          </cell>
          <cell r="AI9" t="str">
            <v>TOTAL</v>
          </cell>
        </row>
        <row r="11">
          <cell r="B11" t="str">
            <v xml:space="preserve"> 1- DGI (Excl. Sist. Seg. Social)</v>
          </cell>
          <cell r="C11">
            <v>3004.35562046</v>
          </cell>
          <cell r="D11">
            <v>2814.9726569499999</v>
          </cell>
          <cell r="E11">
            <v>2915.9545127299998</v>
          </cell>
          <cell r="F11">
            <v>3106.5169631000003</v>
          </cell>
          <cell r="G11">
            <v>3484.9621809099999</v>
          </cell>
          <cell r="H11">
            <v>3922.3247189799995</v>
          </cell>
          <cell r="I11">
            <v>3062.8905909200002</v>
          </cell>
          <cell r="J11">
            <v>3343.8331704099996</v>
          </cell>
          <cell r="K11">
            <v>3070.4153010700002</v>
          </cell>
          <cell r="L11">
            <v>3162.6530284999999</v>
          </cell>
          <cell r="M11">
            <v>3075.7640632900002</v>
          </cell>
          <cell r="N11">
            <v>3131.0161508800002</v>
          </cell>
          <cell r="O11">
            <v>38095.658958199994</v>
          </cell>
          <cell r="W11" t="str">
            <v xml:space="preserve"> 1- DGI (Excl. Sist. Seg. Social)</v>
          </cell>
          <cell r="Z11">
            <v>8735.2827901399996</v>
          </cell>
          <cell r="AB11">
            <v>10513.80386299</v>
          </cell>
          <cell r="AD11">
            <v>9477.1390624000014</v>
          </cell>
          <cell r="AF11">
            <v>9369.4332426700003</v>
          </cell>
          <cell r="AI11">
            <v>38095.658958199994</v>
          </cell>
        </row>
        <row r="12">
          <cell r="B12">
            <v>38095.65625</v>
          </cell>
          <cell r="W12">
            <v>38095.65625</v>
          </cell>
        </row>
        <row r="13">
          <cell r="B13" t="str">
            <v xml:space="preserve"> Ganancias</v>
          </cell>
          <cell r="C13">
            <v>739.58327029999998</v>
          </cell>
          <cell r="D13">
            <v>706.74945939999998</v>
          </cell>
          <cell r="E13">
            <v>695.56865977999996</v>
          </cell>
          <cell r="F13">
            <v>774.00921158000006</v>
          </cell>
          <cell r="G13">
            <v>1189.20581367</v>
          </cell>
          <cell r="H13">
            <v>1361.56222252</v>
          </cell>
          <cell r="I13">
            <v>802.29480040999999</v>
          </cell>
          <cell r="J13">
            <v>900.35667937000005</v>
          </cell>
          <cell r="K13">
            <v>731.97161862999997</v>
          </cell>
          <cell r="L13">
            <v>860.50489604999996</v>
          </cell>
          <cell r="M13">
            <v>817.58624206000002</v>
          </cell>
          <cell r="N13">
            <v>875.75183126000002</v>
          </cell>
          <cell r="O13">
            <v>10455.144705030001</v>
          </cell>
          <cell r="W13" t="str">
            <v xml:space="preserve"> Ganancias</v>
          </cell>
          <cell r="Z13">
            <v>2141.90138948</v>
          </cell>
          <cell r="AB13">
            <v>3324.77724777</v>
          </cell>
          <cell r="AD13">
            <v>2434.6230984100002</v>
          </cell>
          <cell r="AF13">
            <v>2553.84296937</v>
          </cell>
          <cell r="AI13">
            <v>10455.144705030001</v>
          </cell>
        </row>
        <row r="14">
          <cell r="B14" t="str">
            <v xml:space="preserve"> IVA      </v>
          </cell>
          <cell r="C14">
            <v>1650.62823989</v>
          </cell>
          <cell r="D14">
            <v>1378.90537455</v>
          </cell>
          <cell r="E14">
            <v>1615.34146246</v>
          </cell>
          <cell r="F14">
            <v>1559.60285232</v>
          </cell>
          <cell r="G14">
            <v>1547.77815037</v>
          </cell>
          <cell r="H14">
            <v>1709.94685396</v>
          </cell>
          <cell r="I14">
            <v>1630.32382766</v>
          </cell>
          <cell r="J14">
            <v>1640.05486541</v>
          </cell>
          <cell r="K14">
            <v>1666.9294999399999</v>
          </cell>
          <cell r="L14">
            <v>1508.3728451699999</v>
          </cell>
          <cell r="M14">
            <v>1557.9095529000001</v>
          </cell>
          <cell r="N14">
            <v>1542.7499218400001</v>
          </cell>
          <cell r="O14">
            <v>19008.543446470001</v>
          </cell>
          <cell r="W14" t="str">
            <v xml:space="preserve"> IVA      </v>
          </cell>
          <cell r="Z14">
            <v>4644.8750768999998</v>
          </cell>
          <cell r="AB14">
            <v>4817.3278566500003</v>
          </cell>
          <cell r="AD14">
            <v>4937.3081930099997</v>
          </cell>
          <cell r="AF14">
            <v>4609.0323199100003</v>
          </cell>
          <cell r="AI14">
            <v>19008.543446470001</v>
          </cell>
        </row>
        <row r="15">
          <cell r="B15" t="str">
            <v xml:space="preserve"> Reintegros (-)         </v>
          </cell>
          <cell r="C15">
            <v>34.375483090000003</v>
          </cell>
          <cell r="D15">
            <v>42.390375830000004</v>
          </cell>
          <cell r="E15">
            <v>65.263212159999995</v>
          </cell>
          <cell r="F15">
            <v>43.302492770000001</v>
          </cell>
          <cell r="G15">
            <v>52.377686539999999</v>
          </cell>
          <cell r="H15">
            <v>50.365551660000001</v>
          </cell>
          <cell r="I15">
            <v>45.44892454</v>
          </cell>
          <cell r="J15">
            <v>52.965958430000001</v>
          </cell>
          <cell r="K15">
            <v>54.016320759999999</v>
          </cell>
          <cell r="L15">
            <v>49.451572609999999</v>
          </cell>
          <cell r="M15">
            <v>48.272943949999998</v>
          </cell>
          <cell r="N15">
            <v>44.427730930000003</v>
          </cell>
          <cell r="O15">
            <v>582.65825327000005</v>
          </cell>
          <cell r="W15" t="str">
            <v xml:space="preserve"> Reintegros (-)         </v>
          </cell>
          <cell r="Z15">
            <v>142.02907107999999</v>
          </cell>
          <cell r="AB15">
            <v>146.04573096999999</v>
          </cell>
          <cell r="AD15">
            <v>152.43120372999999</v>
          </cell>
          <cell r="AF15">
            <v>142.15224749000001</v>
          </cell>
          <cell r="AI15">
            <v>582.65825327000005</v>
          </cell>
        </row>
        <row r="16">
          <cell r="B16" t="str">
            <v xml:space="preserve"> Internos coparticipados</v>
          </cell>
          <cell r="C16">
            <v>179.07205904</v>
          </cell>
          <cell r="D16">
            <v>90.034120560000005</v>
          </cell>
          <cell r="E16">
            <v>119.19461062000001</v>
          </cell>
          <cell r="F16">
            <v>130.76697214000001</v>
          </cell>
          <cell r="G16">
            <v>111.36492575</v>
          </cell>
          <cell r="H16">
            <v>115.04021942999999</v>
          </cell>
          <cell r="I16">
            <v>125.51845983</v>
          </cell>
          <cell r="J16">
            <v>129.02651929000001</v>
          </cell>
          <cell r="K16">
            <v>124.53442699999999</v>
          </cell>
          <cell r="L16">
            <v>149.13235735999999</v>
          </cell>
          <cell r="M16">
            <v>116.3855875</v>
          </cell>
          <cell r="N16">
            <v>138.36836915999999</v>
          </cell>
          <cell r="O16">
            <v>1528.4386276799999</v>
          </cell>
          <cell r="W16" t="str">
            <v xml:space="preserve"> Internos coparticipados</v>
          </cell>
          <cell r="Z16">
            <v>388.30079022000001</v>
          </cell>
          <cell r="AB16">
            <v>357.17211731999998</v>
          </cell>
          <cell r="AD16">
            <v>379.07940611999999</v>
          </cell>
          <cell r="AF16">
            <v>403.88631401999999</v>
          </cell>
          <cell r="AI16">
            <v>1528.4386276799999</v>
          </cell>
        </row>
        <row r="17">
          <cell r="B17" t="str">
            <v xml:space="preserve"> Premios de juegos</v>
          </cell>
          <cell r="C17">
            <v>8.3074518800000003</v>
          </cell>
          <cell r="D17">
            <v>7.3790377500000002</v>
          </cell>
          <cell r="E17">
            <v>13.421217909999999</v>
          </cell>
          <cell r="F17">
            <v>3.96073114</v>
          </cell>
          <cell r="G17">
            <v>5.8679885699999996</v>
          </cell>
          <cell r="H17">
            <v>3.9706233399999999</v>
          </cell>
          <cell r="I17">
            <v>2.9380738100000001</v>
          </cell>
          <cell r="J17">
            <v>9.1042980300000007</v>
          </cell>
          <cell r="K17">
            <v>3.2397916699999998</v>
          </cell>
          <cell r="L17">
            <v>11.730542270000001</v>
          </cell>
          <cell r="M17">
            <v>7.3749810699999996</v>
          </cell>
          <cell r="N17">
            <v>5.0310916299999997</v>
          </cell>
          <cell r="O17">
            <v>82.325829070000026</v>
          </cell>
          <cell r="W17" t="str">
            <v xml:space="preserve"> Premios de juegos</v>
          </cell>
          <cell r="Z17">
            <v>29.10770754</v>
          </cell>
          <cell r="AB17">
            <v>13.799343049999999</v>
          </cell>
          <cell r="AD17">
            <v>15.28216351</v>
          </cell>
          <cell r="AF17">
            <v>24.13661497</v>
          </cell>
          <cell r="AI17">
            <v>82.325829070000026</v>
          </cell>
        </row>
        <row r="18">
          <cell r="B18" t="str">
            <v xml:space="preserve"> Transferencias de inmuebles</v>
          </cell>
          <cell r="C18">
            <v>5.8248477999999997</v>
          </cell>
          <cell r="D18">
            <v>2.7666681999999998</v>
          </cell>
          <cell r="E18">
            <v>3.9194865499999998</v>
          </cell>
          <cell r="F18">
            <v>4.5092357300000003</v>
          </cell>
          <cell r="G18">
            <v>3.92812553</v>
          </cell>
          <cell r="H18">
            <v>4.6492902899999997</v>
          </cell>
          <cell r="I18">
            <v>4.9037592999999999</v>
          </cell>
          <cell r="J18">
            <v>4.5580742299999999</v>
          </cell>
          <cell r="K18">
            <v>5.14943171</v>
          </cell>
          <cell r="L18">
            <v>4.73468497</v>
          </cell>
          <cell r="M18">
            <v>4.53949304</v>
          </cell>
          <cell r="N18">
            <v>4.9120901300000002</v>
          </cell>
          <cell r="O18">
            <v>54.395187479999997</v>
          </cell>
          <cell r="W18" t="str">
            <v xml:space="preserve"> Transferencias de inmuebles</v>
          </cell>
          <cell r="Z18">
            <v>12.511002549999999</v>
          </cell>
          <cell r="AB18">
            <v>13.086651549999999</v>
          </cell>
          <cell r="AD18">
            <v>14.61126524</v>
          </cell>
          <cell r="AF18">
            <v>14.186268139999999</v>
          </cell>
          <cell r="AI18">
            <v>54.395187479999997</v>
          </cell>
        </row>
        <row r="19">
          <cell r="B19" t="str">
            <v xml:space="preserve"> Ganancia mínima presunta</v>
          </cell>
          <cell r="C19">
            <v>48.328661369999999</v>
          </cell>
          <cell r="D19">
            <v>50.46043126</v>
          </cell>
          <cell r="E19">
            <v>46.924793680000001</v>
          </cell>
          <cell r="F19">
            <v>48.187196270000001</v>
          </cell>
          <cell r="G19">
            <v>55.27855581</v>
          </cell>
          <cell r="H19">
            <v>48.411299769999999</v>
          </cell>
          <cell r="I19">
            <v>44.940106540000002</v>
          </cell>
          <cell r="J19">
            <v>47.56057569</v>
          </cell>
          <cell r="K19">
            <v>45.678188509999998</v>
          </cell>
          <cell r="L19">
            <v>49.201580100000001</v>
          </cell>
          <cell r="M19">
            <v>51.195835879999997</v>
          </cell>
          <cell r="N19">
            <v>63.967491780000003</v>
          </cell>
          <cell r="O19">
            <v>600.13471665999998</v>
          </cell>
          <cell r="W19" t="str">
            <v xml:space="preserve"> Ganancia mínima presunta</v>
          </cell>
          <cell r="Z19">
            <v>145.71388630999999</v>
          </cell>
          <cell r="AB19">
            <v>151.87705184999999</v>
          </cell>
          <cell r="AD19">
            <v>138.17887073999998</v>
          </cell>
          <cell r="AF19">
            <v>164.36490775999999</v>
          </cell>
          <cell r="AI19">
            <v>600.13471665999998</v>
          </cell>
        </row>
        <row r="20">
          <cell r="B20" t="str">
            <v xml:space="preserve"> Intereses pagados</v>
          </cell>
          <cell r="C20">
            <v>61.670701989999998</v>
          </cell>
          <cell r="D20">
            <v>69.487651799999995</v>
          </cell>
          <cell r="E20">
            <v>90.255332280000005</v>
          </cell>
          <cell r="F20">
            <v>73.565844100000007</v>
          </cell>
          <cell r="G20">
            <v>74.616551110000003</v>
          </cell>
          <cell r="H20">
            <v>73.776994950000002</v>
          </cell>
          <cell r="I20">
            <v>66.131774809999996</v>
          </cell>
          <cell r="J20">
            <v>70.950321259999996</v>
          </cell>
          <cell r="K20">
            <v>72.34000159</v>
          </cell>
          <cell r="L20">
            <v>61.447339560000003</v>
          </cell>
          <cell r="M20">
            <v>79.264818820000002</v>
          </cell>
          <cell r="N20">
            <v>61.60634718</v>
          </cell>
          <cell r="O20">
            <v>855.11367945000006</v>
          </cell>
          <cell r="W20" t="str">
            <v xml:space="preserve"> Intereses pagados</v>
          </cell>
          <cell r="Z20">
            <v>221.41368606999998</v>
          </cell>
          <cell r="AB20">
            <v>221.95939016</v>
          </cell>
          <cell r="AD20">
            <v>209.42209765999996</v>
          </cell>
          <cell r="AF20">
            <v>202.31850556000001</v>
          </cell>
          <cell r="AI20">
            <v>855.11367945000006</v>
          </cell>
        </row>
        <row r="21">
          <cell r="B21" t="str">
            <v xml:space="preserve"> Otros coparticipados</v>
          </cell>
          <cell r="C21">
            <v>4.472611044999999</v>
          </cell>
          <cell r="D21">
            <v>5.4823581399999997</v>
          </cell>
          <cell r="E21">
            <v>7.4667636700000006</v>
          </cell>
          <cell r="F21">
            <v>43.482764330000002</v>
          </cell>
          <cell r="G21">
            <v>31.007893679999999</v>
          </cell>
          <cell r="H21">
            <v>29.58259164</v>
          </cell>
          <cell r="I21">
            <v>27.317464469999997</v>
          </cell>
          <cell r="J21">
            <v>25.703203070000001</v>
          </cell>
          <cell r="K21">
            <v>24.304069115000001</v>
          </cell>
          <cell r="L21">
            <v>15.244486774999999</v>
          </cell>
          <cell r="M21">
            <v>6.2438350049999984</v>
          </cell>
          <cell r="N21">
            <v>6.5602509500000004</v>
          </cell>
          <cell r="O21">
            <v>226.86829189000002</v>
          </cell>
          <cell r="W21" t="str">
            <v xml:space="preserve"> Otros coparticipados</v>
          </cell>
          <cell r="Z21">
            <v>17.421732855000002</v>
          </cell>
          <cell r="AB21">
            <v>104.07324965000001</v>
          </cell>
          <cell r="AD21">
            <v>77.324736654999995</v>
          </cell>
          <cell r="AF21">
            <v>28.048572729999997</v>
          </cell>
          <cell r="AI21">
            <v>226.86829189000002</v>
          </cell>
        </row>
        <row r="22">
          <cell r="B22" t="str">
            <v xml:space="preserve"> Sellos</v>
          </cell>
          <cell r="C22">
            <v>4.2385405599999997</v>
          </cell>
          <cell r="D22">
            <v>3.07973981</v>
          </cell>
          <cell r="E22">
            <v>3.2038001899999999</v>
          </cell>
          <cell r="F22">
            <v>5.0117201900000001</v>
          </cell>
          <cell r="G22">
            <v>3.0553590599999998</v>
          </cell>
          <cell r="H22">
            <v>3.7276558400000002</v>
          </cell>
          <cell r="I22">
            <v>3.757015</v>
          </cell>
          <cell r="J22">
            <v>3.6543839999999999</v>
          </cell>
          <cell r="K22">
            <v>3.6654490800000001</v>
          </cell>
          <cell r="L22">
            <v>4.0963803099999998</v>
          </cell>
          <cell r="M22">
            <v>3.75743464</v>
          </cell>
          <cell r="N22">
            <v>4.6633258499999997</v>
          </cell>
          <cell r="O22">
            <v>45.91080453</v>
          </cell>
          <cell r="W22" t="str">
            <v xml:space="preserve"> Sellos</v>
          </cell>
          <cell r="Z22">
            <v>10.522080559999999</v>
          </cell>
          <cell r="AB22">
            <v>11.79473509</v>
          </cell>
          <cell r="AD22">
            <v>11.07684808</v>
          </cell>
          <cell r="AF22">
            <v>12.5171408</v>
          </cell>
          <cell r="AI22">
            <v>45.91080453</v>
          </cell>
        </row>
        <row r="23">
          <cell r="B23" t="str">
            <v xml:space="preserve"> Bienes personales</v>
          </cell>
          <cell r="C23">
            <v>9.8937066799999993</v>
          </cell>
          <cell r="D23">
            <v>88.591603770000006</v>
          </cell>
          <cell r="E23">
            <v>10.61355041</v>
          </cell>
          <cell r="F23">
            <v>78.958612689999995</v>
          </cell>
          <cell r="G23">
            <v>89.637525940000003</v>
          </cell>
          <cell r="H23">
            <v>181.43691498999999</v>
          </cell>
          <cell r="I23">
            <v>42.796177059999998</v>
          </cell>
          <cell r="J23">
            <v>168.92251246999999</v>
          </cell>
          <cell r="K23">
            <v>36.550239189999999</v>
          </cell>
          <cell r="L23">
            <v>159.86869551000001</v>
          </cell>
          <cell r="M23">
            <v>12.39481149</v>
          </cell>
          <cell r="N23">
            <v>144.56633934999999</v>
          </cell>
          <cell r="O23">
            <v>1024.2306895500001</v>
          </cell>
          <cell r="W23" t="str">
            <v xml:space="preserve"> Bienes personales</v>
          </cell>
          <cell r="Z23">
            <v>109.09886086</v>
          </cell>
          <cell r="AB23">
            <v>350.03305361999998</v>
          </cell>
          <cell r="AD23">
            <v>248.26892871999996</v>
          </cell>
          <cell r="AF23">
            <v>316.82984635000003</v>
          </cell>
          <cell r="AI23">
            <v>1024.2306895500001</v>
          </cell>
        </row>
        <row r="24">
          <cell r="B24" t="str">
            <v xml:space="preserve"> Combustibles - Naftas</v>
          </cell>
          <cell r="C24">
            <v>161.08620055</v>
          </cell>
          <cell r="D24">
            <v>198.91721423000001</v>
          </cell>
          <cell r="E24">
            <v>181.19423008000001</v>
          </cell>
          <cell r="F24">
            <v>199.01151286000001</v>
          </cell>
          <cell r="G24">
            <v>162.26889066999999</v>
          </cell>
          <cell r="H24">
            <v>178.05847804999999</v>
          </cell>
          <cell r="I24">
            <v>171.1529386</v>
          </cell>
          <cell r="J24">
            <v>172.23299399999999</v>
          </cell>
          <cell r="K24">
            <v>198.70516501</v>
          </cell>
          <cell r="L24">
            <v>172.19112138</v>
          </cell>
          <cell r="M24">
            <v>161.89207263</v>
          </cell>
          <cell r="N24">
            <v>196.91746465</v>
          </cell>
          <cell r="O24">
            <v>2153.6282827099999</v>
          </cell>
          <cell r="W24" t="str">
            <v xml:space="preserve"> Combustibles - Naftas</v>
          </cell>
          <cell r="Z24">
            <v>541.19764486000008</v>
          </cell>
          <cell r="AB24">
            <v>539.33888158000002</v>
          </cell>
          <cell r="AD24">
            <v>542.09109761000002</v>
          </cell>
          <cell r="AF24">
            <v>531.00065866</v>
          </cell>
          <cell r="AI24">
            <v>2153.6282827099999</v>
          </cell>
        </row>
        <row r="25">
          <cell r="B25" t="str">
            <v xml:space="preserve"> Combustibles - Otros</v>
          </cell>
          <cell r="C25">
            <v>57.943985990000002</v>
          </cell>
          <cell r="D25">
            <v>108.13994775</v>
          </cell>
          <cell r="E25">
            <v>78.50298823</v>
          </cell>
          <cell r="F25">
            <v>114.94172248</v>
          </cell>
          <cell r="G25">
            <v>103.59138236</v>
          </cell>
          <cell r="H25">
            <v>120.51085275</v>
          </cell>
          <cell r="I25">
            <v>117.70394214</v>
          </cell>
          <cell r="J25">
            <v>125.66344869</v>
          </cell>
          <cell r="K25">
            <v>124.2856659</v>
          </cell>
          <cell r="L25">
            <v>105.76861823</v>
          </cell>
          <cell r="M25">
            <v>89.761765850000003</v>
          </cell>
          <cell r="N25">
            <v>177.77194155000001</v>
          </cell>
          <cell r="O25">
            <v>1324.5862619200002</v>
          </cell>
          <cell r="W25" t="str">
            <v xml:space="preserve"> Combustibles - Otros</v>
          </cell>
          <cell r="Z25">
            <v>244.58692197000002</v>
          </cell>
          <cell r="AB25">
            <v>339.04395758999999</v>
          </cell>
          <cell r="AD25">
            <v>367.65305673</v>
          </cell>
          <cell r="AF25">
            <v>373.30232563000004</v>
          </cell>
          <cell r="AI25">
            <v>1324.5862619200002</v>
          </cell>
        </row>
        <row r="26">
          <cell r="B26" t="str">
            <v xml:space="preserve"> Internos seguros</v>
          </cell>
          <cell r="C26">
            <v>20.21731638</v>
          </cell>
          <cell r="D26">
            <v>16.081749380000002</v>
          </cell>
          <cell r="E26">
            <v>19.348256450000001</v>
          </cell>
          <cell r="F26">
            <v>18.857126189999999</v>
          </cell>
          <cell r="G26">
            <v>17.747108350000001</v>
          </cell>
          <cell r="H26">
            <v>19.202763480000002</v>
          </cell>
          <cell r="I26">
            <v>19.98766221</v>
          </cell>
          <cell r="J26">
            <v>13.434946760000001</v>
          </cell>
          <cell r="K26">
            <v>13.54160345</v>
          </cell>
          <cell r="L26">
            <v>12.053553409999999</v>
          </cell>
          <cell r="M26">
            <v>12.21598339</v>
          </cell>
          <cell r="N26">
            <v>11.41717427</v>
          </cell>
          <cell r="O26">
            <v>194.10524372</v>
          </cell>
          <cell r="W26" t="str">
            <v xml:space="preserve"> Internos seguros</v>
          </cell>
          <cell r="Z26">
            <v>55.647322210000006</v>
          </cell>
          <cell r="AB26">
            <v>55.806998020000002</v>
          </cell>
          <cell r="AD26">
            <v>46.964212419999996</v>
          </cell>
          <cell r="AF26">
            <v>35.686711070000001</v>
          </cell>
          <cell r="AI26">
            <v>194.10524372</v>
          </cell>
        </row>
        <row r="27">
          <cell r="B27" t="str">
            <v xml:space="preserve"> Internos automotores gasoleros</v>
          </cell>
          <cell r="C27">
            <v>0.48647382</v>
          </cell>
          <cell r="D27">
            <v>1.5206390299999999</v>
          </cell>
          <cell r="E27">
            <v>1.77474599</v>
          </cell>
          <cell r="F27">
            <v>1.4370073699999999</v>
          </cell>
          <cell r="G27">
            <v>1.5874652600000001</v>
          </cell>
          <cell r="H27">
            <v>1.64610218</v>
          </cell>
          <cell r="I27">
            <v>1.76739522</v>
          </cell>
          <cell r="J27">
            <v>1.27711756</v>
          </cell>
          <cell r="K27">
            <v>1.0497299499999999</v>
          </cell>
          <cell r="L27">
            <v>1.05556206</v>
          </cell>
          <cell r="M27">
            <v>0.99150769000000005</v>
          </cell>
          <cell r="N27">
            <v>1.0104833499999999</v>
          </cell>
          <cell r="O27">
            <v>15.604229480000001</v>
          </cell>
          <cell r="W27" t="str">
            <v xml:space="preserve"> Internos automotores gasoleros</v>
          </cell>
          <cell r="Z27">
            <v>3.7818588399999999</v>
          </cell>
          <cell r="AB27">
            <v>4.6705748099999997</v>
          </cell>
          <cell r="AD27">
            <v>4.0942427299999995</v>
          </cell>
          <cell r="AF27">
            <v>3.0575530999999998</v>
          </cell>
          <cell r="AI27">
            <v>15.604229480000001</v>
          </cell>
        </row>
        <row r="28">
          <cell r="B28" t="str">
            <v xml:space="preserve"> Adicional s/cigarrillos</v>
          </cell>
          <cell r="C28">
            <v>31.0468391</v>
          </cell>
          <cell r="D28">
            <v>49.270084539999999</v>
          </cell>
          <cell r="E28">
            <v>40.197968080000003</v>
          </cell>
          <cell r="F28">
            <v>50.831705669999998</v>
          </cell>
          <cell r="G28">
            <v>57.176789579999998</v>
          </cell>
          <cell r="H28">
            <v>47.571928800000002</v>
          </cell>
          <cell r="I28">
            <v>41.448262579999998</v>
          </cell>
          <cell r="J28">
            <v>39.396092439999997</v>
          </cell>
          <cell r="K28">
            <v>28.85015701</v>
          </cell>
          <cell r="L28">
            <v>56.198981860000004</v>
          </cell>
          <cell r="M28">
            <v>18.664029419999999</v>
          </cell>
          <cell r="N28">
            <v>26.601916150000001</v>
          </cell>
          <cell r="O28">
            <v>487.25475523000006</v>
          </cell>
          <cell r="W28" t="str">
            <v xml:space="preserve"> Adicional s/cigarrillos</v>
          </cell>
          <cell r="Z28">
            <v>120.51489172000001</v>
          </cell>
          <cell r="AB28">
            <v>155.58042405</v>
          </cell>
          <cell r="AD28">
            <v>109.69451203</v>
          </cell>
          <cell r="AF28">
            <v>101.46492742999999</v>
          </cell>
          <cell r="AI28">
            <v>487.25475523000006</v>
          </cell>
        </row>
        <row r="29">
          <cell r="B29" t="str">
            <v xml:space="preserve"> Radiodifusión p/TV, AM y FM</v>
          </cell>
          <cell r="C29">
            <v>12.712900080000001</v>
          </cell>
          <cell r="D29">
            <v>11.167656600000001</v>
          </cell>
          <cell r="E29">
            <v>10.493060120000001</v>
          </cell>
          <cell r="F29">
            <v>9.8155588100000006</v>
          </cell>
          <cell r="G29">
            <v>11.3368614</v>
          </cell>
          <cell r="H29">
            <v>12.39062038</v>
          </cell>
          <cell r="I29">
            <v>10.71955571</v>
          </cell>
          <cell r="J29">
            <v>12.46459458</v>
          </cell>
          <cell r="K29">
            <v>13.997419600000001</v>
          </cell>
          <cell r="L29">
            <v>12.75518076</v>
          </cell>
          <cell r="M29">
            <v>11.01541746</v>
          </cell>
          <cell r="N29">
            <v>9.6467378799999999</v>
          </cell>
          <cell r="O29">
            <v>138.51556337999997</v>
          </cell>
          <cell r="W29" t="str">
            <v xml:space="preserve"> Radiodifusión p/TV, AM y FM</v>
          </cell>
          <cell r="Z29">
            <v>34.373616800000001</v>
          </cell>
          <cell r="AB29">
            <v>33.543040590000004</v>
          </cell>
          <cell r="AD29">
            <v>37.181569889999999</v>
          </cell>
          <cell r="AF29">
            <v>33.4173361</v>
          </cell>
          <cell r="AI29">
            <v>138.51556337999997</v>
          </cell>
        </row>
        <row r="30">
          <cell r="B30" t="str">
            <v xml:space="preserve"> Otros impuestos (2)</v>
          </cell>
          <cell r="C30">
            <v>43.217297075000005</v>
          </cell>
          <cell r="D30">
            <v>69.329296009999993</v>
          </cell>
          <cell r="E30">
            <v>43.796798389999992</v>
          </cell>
          <cell r="F30">
            <v>32.869682000000005</v>
          </cell>
          <cell r="G30">
            <v>71.890480339999996</v>
          </cell>
          <cell r="H30">
            <v>61.204858270000003</v>
          </cell>
          <cell r="I30">
            <v>-5.3616998900000041</v>
          </cell>
          <cell r="J30">
            <v>32.438501989999999</v>
          </cell>
          <cell r="K30">
            <v>29.639164474999994</v>
          </cell>
          <cell r="L30">
            <v>27.747775335</v>
          </cell>
          <cell r="M30">
            <v>172.84363839500003</v>
          </cell>
          <cell r="N30">
            <v>-96.098895170000006</v>
          </cell>
          <cell r="O30">
            <v>483.51689722000003</v>
          </cell>
          <cell r="W30" t="str">
            <v xml:space="preserve"> Otros impuestos (2)</v>
          </cell>
          <cell r="Z30">
            <v>156.34339147499998</v>
          </cell>
          <cell r="AB30">
            <v>165.96502061000001</v>
          </cell>
          <cell r="AD30">
            <v>56.715966574999989</v>
          </cell>
          <cell r="AF30">
            <v>104.49251856000002</v>
          </cell>
          <cell r="AI30">
            <v>483.51689722000003</v>
          </cell>
        </row>
        <row r="31">
          <cell r="B31">
            <v>483.516845703125</v>
          </cell>
          <cell r="W31">
            <v>483.516845703125</v>
          </cell>
        </row>
        <row r="32">
          <cell r="B32" t="str">
            <v xml:space="preserve"> 2-SISTEMA DE SEG. SOCIAL</v>
          </cell>
          <cell r="C32">
            <v>938.32449601000008</v>
          </cell>
          <cell r="D32">
            <v>767.28533749999997</v>
          </cell>
          <cell r="E32">
            <v>718.43319212999995</v>
          </cell>
          <cell r="F32">
            <v>633.06947424999998</v>
          </cell>
          <cell r="G32">
            <v>673.81614559000002</v>
          </cell>
          <cell r="H32">
            <v>729.17981451000014</v>
          </cell>
          <cell r="I32">
            <v>994.22189930000002</v>
          </cell>
          <cell r="J32">
            <v>690.44983873000001</v>
          </cell>
          <cell r="K32">
            <v>835.02717342000005</v>
          </cell>
          <cell r="L32">
            <v>687.24001499999986</v>
          </cell>
          <cell r="M32">
            <v>674.7644463900001</v>
          </cell>
          <cell r="N32">
            <v>656.63556430999984</v>
          </cell>
          <cell r="O32">
            <v>8998.4473971399984</v>
          </cell>
          <cell r="W32" t="str">
            <v xml:space="preserve"> 2-SISTEMA DE SEG. SOCIAL</v>
          </cell>
          <cell r="Z32">
            <v>2424.04302564</v>
          </cell>
          <cell r="AB32">
            <v>2036.06543435</v>
          </cell>
          <cell r="AD32">
            <v>2519.6989114500002</v>
          </cell>
          <cell r="AF32">
            <v>2018.6400256999998</v>
          </cell>
          <cell r="AI32">
            <v>8998.4473971399984</v>
          </cell>
        </row>
        <row r="33">
          <cell r="B33">
            <v>8998.4453125</v>
          </cell>
          <cell r="W33">
            <v>8998.4453125</v>
          </cell>
        </row>
        <row r="34">
          <cell r="B34" t="str">
            <v xml:space="preserve"> Aportes personales</v>
          </cell>
          <cell r="C34">
            <v>682.54027644999996</v>
          </cell>
          <cell r="D34">
            <v>498.53416283000001</v>
          </cell>
          <cell r="E34">
            <v>506.96449698999999</v>
          </cell>
          <cell r="F34">
            <v>488.30187100000001</v>
          </cell>
          <cell r="G34">
            <v>488.38504023000002</v>
          </cell>
          <cell r="H34">
            <v>498.5382343</v>
          </cell>
          <cell r="I34">
            <v>690.12477703000002</v>
          </cell>
          <cell r="J34">
            <v>495.47432319000001</v>
          </cell>
          <cell r="K34">
            <v>476.98377876000001</v>
          </cell>
          <cell r="L34">
            <v>482.39509704</v>
          </cell>
          <cell r="M34">
            <v>464.83513483000002</v>
          </cell>
          <cell r="N34">
            <v>487.21864364999999</v>
          </cell>
          <cell r="O34">
            <v>6260.2958362999998</v>
          </cell>
          <cell r="W34" t="str">
            <v xml:space="preserve"> Aportes personales</v>
          </cell>
          <cell r="Z34">
            <v>1688.03893627</v>
          </cell>
          <cell r="AB34">
            <v>1475.2251455300002</v>
          </cell>
          <cell r="AD34">
            <v>1662.58287898</v>
          </cell>
          <cell r="AF34">
            <v>1434.44887552</v>
          </cell>
          <cell r="AI34">
            <v>6260.2958362999998</v>
          </cell>
        </row>
        <row r="35">
          <cell r="B35" t="str">
            <v xml:space="preserve"> Contribuciones patronales</v>
          </cell>
          <cell r="C35">
            <v>719.66047518000005</v>
          </cell>
          <cell r="D35">
            <v>528.03720135000003</v>
          </cell>
          <cell r="E35">
            <v>495.46339302000001</v>
          </cell>
          <cell r="F35">
            <v>466.05584918</v>
          </cell>
          <cell r="G35">
            <v>498.62122970000001</v>
          </cell>
          <cell r="H35">
            <v>538.43755624999994</v>
          </cell>
          <cell r="I35">
            <v>757.93033082999989</v>
          </cell>
          <cell r="J35">
            <v>510.89589238000002</v>
          </cell>
          <cell r="K35">
            <v>518.11854061999998</v>
          </cell>
          <cell r="L35">
            <v>518.36408521999999</v>
          </cell>
          <cell r="M35">
            <v>472.73319951000002</v>
          </cell>
          <cell r="N35">
            <v>502.50508524999998</v>
          </cell>
          <cell r="O35">
            <v>6526.8228384900003</v>
          </cell>
          <cell r="W35" t="str">
            <v xml:space="preserve"> Contribuciones patronales</v>
          </cell>
          <cell r="Z35">
            <v>1743.1610695500001</v>
          </cell>
          <cell r="AB35">
            <v>1503.1146351299999</v>
          </cell>
          <cell r="AD35">
            <v>1786.9447638299998</v>
          </cell>
          <cell r="AF35">
            <v>1493.6023699799998</v>
          </cell>
          <cell r="AI35">
            <v>6526.8228384900003</v>
          </cell>
        </row>
        <row r="36">
          <cell r="B36" t="str">
            <v xml:space="preserve"> Facilidades de pago</v>
          </cell>
          <cell r="Z36">
            <v>6526.8203125</v>
          </cell>
          <cell r="AB36">
            <v>6526.8203125</v>
          </cell>
          <cell r="AD36">
            <v>6526.8203125</v>
          </cell>
          <cell r="AF36">
            <v>6526.8203125</v>
          </cell>
          <cell r="AI36">
            <v>6526.8203125</v>
          </cell>
        </row>
        <row r="37">
          <cell r="B37" t="str">
            <v xml:space="preserve"> Otros ingresos (3)</v>
          </cell>
          <cell r="C37">
            <v>27.794731609999999</v>
          </cell>
          <cell r="D37">
            <v>24.623360720000001</v>
          </cell>
          <cell r="E37">
            <v>41.954859660000004</v>
          </cell>
          <cell r="F37">
            <v>31.406495579999998</v>
          </cell>
          <cell r="G37">
            <v>35.067662089999999</v>
          </cell>
          <cell r="H37">
            <v>45.168593809999997</v>
          </cell>
          <cell r="I37">
            <v>40.701097050000001</v>
          </cell>
          <cell r="J37">
            <v>39.795273460000004</v>
          </cell>
          <cell r="K37">
            <v>36.416851569999999</v>
          </cell>
          <cell r="L37">
            <v>35.637714389999999</v>
          </cell>
          <cell r="M37">
            <v>31.630768570000004</v>
          </cell>
          <cell r="N37">
            <v>33.760975330000001</v>
          </cell>
          <cell r="O37">
            <v>423.95838383999995</v>
          </cell>
          <cell r="W37" t="str">
            <v xml:space="preserve"> Otros ingresos (3)</v>
          </cell>
          <cell r="Z37">
            <v>94.372951990000004</v>
          </cell>
          <cell r="AB37">
            <v>111.64275147999999</v>
          </cell>
          <cell r="AD37">
            <v>116.91322208</v>
          </cell>
          <cell r="AF37">
            <v>101.02945829000001</v>
          </cell>
          <cell r="AI37">
            <v>423.95838383999995</v>
          </cell>
        </row>
        <row r="38">
          <cell r="B38" t="str">
            <v xml:space="preserve"> Capitalización (-)</v>
          </cell>
          <cell r="C38">
            <v>477.46698837000002</v>
          </cell>
          <cell r="D38">
            <v>366.11329479</v>
          </cell>
          <cell r="E38">
            <v>341.31422599000001</v>
          </cell>
          <cell r="F38">
            <v>333.20469012000001</v>
          </cell>
          <cell r="G38">
            <v>332.44911029999997</v>
          </cell>
          <cell r="H38">
            <v>330.89071474999997</v>
          </cell>
          <cell r="I38">
            <v>461.60885715000001</v>
          </cell>
          <cell r="J38">
            <v>335.94667335000003</v>
          </cell>
          <cell r="K38">
            <v>322.88358319999998</v>
          </cell>
          <cell r="L38">
            <v>327.65705320000001</v>
          </cell>
          <cell r="M38">
            <v>364.48775853000001</v>
          </cell>
          <cell r="N38">
            <v>314.16430431999999</v>
          </cell>
          <cell r="O38">
            <v>4308.1872540699997</v>
          </cell>
          <cell r="W38" t="str">
            <v xml:space="preserve"> Capitalización (-)</v>
          </cell>
          <cell r="Z38">
            <v>1184.89450915</v>
          </cell>
          <cell r="AB38">
            <v>996.54451516999984</v>
          </cell>
          <cell r="AD38">
            <v>1120.4391137</v>
          </cell>
          <cell r="AF38">
            <v>1006.3091160500001</v>
          </cell>
          <cell r="AI38">
            <v>4308.1872540699997</v>
          </cell>
        </row>
        <row r="39">
          <cell r="B39" t="str">
            <v xml:space="preserve"> Rezagos, transitorios y otros (-)</v>
          </cell>
          <cell r="C39">
            <v>14.20399886</v>
          </cell>
          <cell r="D39">
            <v>-82.203907389999998</v>
          </cell>
          <cell r="E39">
            <v>-15.36466845</v>
          </cell>
          <cell r="F39">
            <v>19.490051390000001</v>
          </cell>
          <cell r="G39">
            <v>15.80867613</v>
          </cell>
          <cell r="H39">
            <v>22.073855099999999</v>
          </cell>
          <cell r="I39">
            <v>32.925448459999998</v>
          </cell>
          <cell r="J39">
            <v>19.768976949999999</v>
          </cell>
          <cell r="K39">
            <v>-126.39158567</v>
          </cell>
          <cell r="L39">
            <v>21.499828449999999</v>
          </cell>
          <cell r="M39">
            <v>-70.053102010000003</v>
          </cell>
          <cell r="N39">
            <v>52.6848356</v>
          </cell>
          <cell r="O39">
            <v>-95.557592579999991</v>
          </cell>
          <cell r="W39" t="str">
            <v xml:space="preserve"> Rezagos, transitorios y otros (-)</v>
          </cell>
          <cell r="Z39">
            <v>-83.364576979999995</v>
          </cell>
          <cell r="AB39">
            <v>57.372582620000003</v>
          </cell>
          <cell r="AD39">
            <v>-73.697160260000004</v>
          </cell>
          <cell r="AF39">
            <v>4.1315620399999915</v>
          </cell>
          <cell r="AI39">
            <v>-95.557592579999991</v>
          </cell>
        </row>
        <row r="40">
          <cell r="B40">
            <v>-95.55755615234375</v>
          </cell>
          <cell r="W40">
            <v>-95.55755615234375</v>
          </cell>
        </row>
        <row r="41">
          <cell r="B41" t="str">
            <v xml:space="preserve"> 3-COMERCIO EXTERIOR</v>
          </cell>
          <cell r="C41">
            <v>167.90002504000003</v>
          </cell>
          <cell r="D41">
            <v>157.08114383999998</v>
          </cell>
          <cell r="E41">
            <v>178.5092976</v>
          </cell>
          <cell r="F41">
            <v>152.98573995999999</v>
          </cell>
          <cell r="G41">
            <v>182.54417907000001</v>
          </cell>
          <cell r="H41">
            <v>172.77056703000002</v>
          </cell>
          <cell r="I41">
            <v>168.77128762999999</v>
          </cell>
          <cell r="J41">
            <v>174.42711451</v>
          </cell>
          <cell r="K41">
            <v>166.42289720000002</v>
          </cell>
          <cell r="L41">
            <v>172.99126876</v>
          </cell>
          <cell r="M41">
            <v>170.27139229000002</v>
          </cell>
          <cell r="N41">
            <v>143.64861069</v>
          </cell>
          <cell r="O41">
            <v>2008.3235236199998</v>
          </cell>
          <cell r="W41" t="str">
            <v xml:space="preserve"> 3-COMERCIO EXTERIOR</v>
          </cell>
          <cell r="Z41">
            <v>503.49046648000001</v>
          </cell>
          <cell r="AB41">
            <v>508.30048606000003</v>
          </cell>
          <cell r="AD41">
            <v>509.62129934000001</v>
          </cell>
          <cell r="AF41">
            <v>486.91127174000002</v>
          </cell>
          <cell r="AI41">
            <v>2008.3235236199998</v>
          </cell>
        </row>
        <row r="42">
          <cell r="B42">
            <v>2008.3232421875</v>
          </cell>
          <cell r="W42">
            <v>2008.3232421875</v>
          </cell>
        </row>
        <row r="43">
          <cell r="B43" t="str">
            <v xml:space="preserve"> Derechos de importación</v>
          </cell>
          <cell r="C43">
            <v>164.04822311000001</v>
          </cell>
          <cell r="D43">
            <v>153.88753858999999</v>
          </cell>
          <cell r="E43">
            <v>173.71322651</v>
          </cell>
          <cell r="F43">
            <v>145.65627751</v>
          </cell>
          <cell r="G43">
            <v>167.27808865</v>
          </cell>
          <cell r="H43">
            <v>164.00890289</v>
          </cell>
          <cell r="I43">
            <v>161.40122334</v>
          </cell>
          <cell r="J43">
            <v>169.35959456000001</v>
          </cell>
          <cell r="K43">
            <v>163.03259206000001</v>
          </cell>
          <cell r="L43">
            <v>169.16925681999999</v>
          </cell>
          <cell r="M43">
            <v>166.7072536</v>
          </cell>
          <cell r="N43">
            <v>139.57704742000001</v>
          </cell>
          <cell r="O43">
            <v>1937.8392250600002</v>
          </cell>
          <cell r="W43" t="str">
            <v xml:space="preserve"> Derechos de importación</v>
          </cell>
          <cell r="Z43">
            <v>491.64898820999997</v>
          </cell>
          <cell r="AB43">
            <v>476.94326904999997</v>
          </cell>
          <cell r="AD43">
            <v>493.79340996000002</v>
          </cell>
          <cell r="AF43">
            <v>475.45355784000003</v>
          </cell>
          <cell r="AI43">
            <v>1937.8392250600002</v>
          </cell>
        </row>
        <row r="44">
          <cell r="B44" t="str">
            <v xml:space="preserve"> Derechos de exportación</v>
          </cell>
          <cell r="C44">
            <v>0.58412629999999999</v>
          </cell>
          <cell r="D44">
            <v>0.17551207999999999</v>
          </cell>
          <cell r="E44">
            <v>1.3102489399999999</v>
          </cell>
          <cell r="F44">
            <v>4.4042125399999996</v>
          </cell>
          <cell r="G44">
            <v>11.96390373</v>
          </cell>
          <cell r="H44">
            <v>5.5603076299999996</v>
          </cell>
          <cell r="I44">
            <v>4.3200536400000003</v>
          </cell>
          <cell r="J44">
            <v>1.5947077000000001</v>
          </cell>
          <cell r="K44">
            <v>0.39302443999999997</v>
          </cell>
          <cell r="L44">
            <v>0.44535403000000001</v>
          </cell>
          <cell r="M44">
            <v>0.20640227</v>
          </cell>
          <cell r="N44">
            <v>1.1145900399999999</v>
          </cell>
          <cell r="O44">
            <v>32.072443340000007</v>
          </cell>
          <cell r="W44" t="str">
            <v xml:space="preserve"> Derechos de exportación</v>
          </cell>
          <cell r="Z44">
            <v>2.0698873199999999</v>
          </cell>
          <cell r="AB44">
            <v>21.928423900000002</v>
          </cell>
          <cell r="AD44">
            <v>6.3077857799999997</v>
          </cell>
          <cell r="AF44">
            <v>1.7663463399999999</v>
          </cell>
          <cell r="AI44">
            <v>32.072443340000007</v>
          </cell>
        </row>
        <row r="45">
          <cell r="B45" t="str">
            <v xml:space="preserve"> Tasa de estadística</v>
          </cell>
          <cell r="C45">
            <v>3.2676756299999998</v>
          </cell>
          <cell r="D45">
            <v>3.0180931700000002</v>
          </cell>
          <cell r="E45">
            <v>3.4858221500000002</v>
          </cell>
          <cell r="F45">
            <v>2.9252499099999998</v>
          </cell>
          <cell r="G45">
            <v>3.3021866900000001</v>
          </cell>
          <cell r="H45">
            <v>3.2013565100000001</v>
          </cell>
          <cell r="I45">
            <v>3.0500106499999999</v>
          </cell>
          <cell r="J45">
            <v>3.47281225</v>
          </cell>
          <cell r="K45">
            <v>2.9972807000000001</v>
          </cell>
          <cell r="L45">
            <v>3.37665791</v>
          </cell>
          <cell r="M45">
            <v>3.3577364200000002</v>
          </cell>
          <cell r="N45">
            <v>2.95697323</v>
          </cell>
          <cell r="O45">
            <v>38.411855220000007</v>
          </cell>
          <cell r="W45" t="str">
            <v xml:space="preserve"> Tasa de estadística</v>
          </cell>
          <cell r="Z45">
            <v>9.7715909500000002</v>
          </cell>
          <cell r="AB45">
            <v>9.4287931100000009</v>
          </cell>
          <cell r="AD45">
            <v>9.5201035999999988</v>
          </cell>
          <cell r="AF45">
            <v>9.6913675599999998</v>
          </cell>
          <cell r="AI45">
            <v>38.411855220000007</v>
          </cell>
        </row>
        <row r="46">
          <cell r="B46">
            <v>38.411834716796875</v>
          </cell>
          <cell r="W46">
            <v>38.411834716796875</v>
          </cell>
        </row>
        <row r="47">
          <cell r="B47">
            <v>38.411834716796875</v>
          </cell>
          <cell r="W47">
            <v>38.411834716796875</v>
          </cell>
        </row>
        <row r="48">
          <cell r="B48" t="str">
            <v xml:space="preserve"> TOTAL REC. TRIBUTARIOS</v>
          </cell>
          <cell r="C48">
            <v>4110.5801415099995</v>
          </cell>
          <cell r="D48">
            <v>3739.3391382899999</v>
          </cell>
          <cell r="E48">
            <v>3812.8970024599998</v>
          </cell>
          <cell r="F48">
            <v>3892.5721773100004</v>
          </cell>
          <cell r="G48">
            <v>4341.3225055700004</v>
          </cell>
          <cell r="H48">
            <v>4824.2751005199998</v>
          </cell>
          <cell r="I48">
            <v>4225.8837778500001</v>
          </cell>
          <cell r="J48">
            <v>4208.7101236499993</v>
          </cell>
          <cell r="K48">
            <v>4071.8653716900003</v>
          </cell>
          <cell r="L48">
            <v>4022.8843122599997</v>
          </cell>
          <cell r="M48">
            <v>3920.7999019700001</v>
          </cell>
          <cell r="N48">
            <v>3931.3003258799999</v>
          </cell>
          <cell r="O48">
            <v>49102.429878960007</v>
          </cell>
          <cell r="W48" t="str">
            <v xml:space="preserve"> TOTAL REC. TRIBUTARIOS</v>
          </cell>
          <cell r="Z48">
            <v>11662.816282259999</v>
          </cell>
          <cell r="AB48">
            <v>13058.169783400001</v>
          </cell>
          <cell r="AD48">
            <v>12506.459273190001</v>
          </cell>
          <cell r="AF48">
            <v>11874.984540109999</v>
          </cell>
          <cell r="AI48">
            <v>49102.429878960007</v>
          </cell>
        </row>
        <row r="49">
          <cell r="B49">
            <v>49102.40625</v>
          </cell>
          <cell r="W49">
            <v>49102.40625</v>
          </cell>
        </row>
        <row r="50">
          <cell r="B50">
            <v>49102.40625</v>
          </cell>
          <cell r="W50">
            <v>49102.40625</v>
          </cell>
        </row>
        <row r="51">
          <cell r="B51" t="str">
            <v xml:space="preserve"> TOTAL CON CAP.Y TRANSIT.</v>
          </cell>
          <cell r="C51">
            <v>4602.2511287399993</v>
          </cell>
          <cell r="D51">
            <v>4023.2485256899995</v>
          </cell>
          <cell r="E51">
            <v>4138.84656</v>
          </cell>
          <cell r="F51">
            <v>4245.2669188200007</v>
          </cell>
          <cell r="G51">
            <v>4689.5802920000006</v>
          </cell>
          <cell r="H51">
            <v>5177.2396703700006</v>
          </cell>
          <cell r="I51">
            <v>4720.4180834600002</v>
          </cell>
          <cell r="J51">
            <v>4564.4257739499999</v>
          </cell>
          <cell r="K51">
            <v>4268.3573692200007</v>
          </cell>
          <cell r="L51">
            <v>4372.0411939099995</v>
          </cell>
          <cell r="M51">
            <v>4215.2345584900004</v>
          </cell>
          <cell r="N51">
            <v>4298.1494658000001</v>
          </cell>
          <cell r="O51">
            <v>53315.059540450005</v>
          </cell>
          <cell r="W51" t="str">
            <v xml:space="preserve"> TOTAL CON CAP.Y TRANSIT.</v>
          </cell>
          <cell r="Z51">
            <v>12764.346214429999</v>
          </cell>
          <cell r="AB51">
            <v>14112.08688119</v>
          </cell>
          <cell r="AD51">
            <v>13553.201226630001</v>
          </cell>
          <cell r="AF51">
            <v>12885.425218200002</v>
          </cell>
          <cell r="AI51">
            <v>53315.059540450005</v>
          </cell>
        </row>
        <row r="52">
          <cell r="B52">
            <v>53315.03125</v>
          </cell>
          <cell r="W52">
            <v>53315.03125</v>
          </cell>
        </row>
        <row r="53">
          <cell r="B53">
            <v>53315.03125</v>
          </cell>
          <cell r="W53">
            <v>53315.03125</v>
          </cell>
        </row>
        <row r="54">
          <cell r="B54" t="str">
            <v xml:space="preserve"> COPARTICIPADO (Bruto)</v>
          </cell>
          <cell r="C54">
            <v>2186.9333390242928</v>
          </cell>
          <cell r="D54">
            <v>1835.0667244969541</v>
          </cell>
          <cell r="E54">
            <v>2072.3847796763857</v>
          </cell>
          <cell r="F54">
            <v>2117.6460262752198</v>
          </cell>
          <cell r="G54">
            <v>2341.9930914864435</v>
          </cell>
          <cell r="H54">
            <v>2592.1563533990097</v>
          </cell>
          <cell r="I54">
            <v>2164.2549772799412</v>
          </cell>
          <cell r="J54">
            <v>2242.9449233619603</v>
          </cell>
          <cell r="K54">
            <v>2147.6400799773378</v>
          </cell>
          <cell r="L54">
            <v>2107.450277295708</v>
          </cell>
          <cell r="M54">
            <v>2099.4755672794686</v>
          </cell>
          <cell r="N54">
            <v>2142.5264616279801</v>
          </cell>
          <cell r="O54">
            <v>26050.4726011807</v>
          </cell>
          <cell r="W54" t="str">
            <v xml:space="preserve"> COPARTICIPADO (Bruto)</v>
          </cell>
        </row>
        <row r="55">
          <cell r="B55" t="str">
            <v xml:space="preserve"> COPARTICIPADO (Neto) (4)</v>
          </cell>
          <cell r="C55">
            <v>1813.0933381706488</v>
          </cell>
          <cell r="D55">
            <v>1514.006715822411</v>
          </cell>
          <cell r="E55">
            <v>1715.7270627249279</v>
          </cell>
          <cell r="F55">
            <v>1754.1991223339369</v>
          </cell>
          <cell r="G55">
            <v>1944.8941277634769</v>
          </cell>
          <cell r="H55">
            <v>2157.5329003891579</v>
          </cell>
          <cell r="I55">
            <v>1793.81673068795</v>
          </cell>
          <cell r="J55">
            <v>1860.7031848576662</v>
          </cell>
          <cell r="K55">
            <v>1779.6940679807371</v>
          </cell>
          <cell r="L55">
            <v>1745.5327357013518</v>
          </cell>
          <cell r="M55">
            <v>1738.7542321875483</v>
          </cell>
          <cell r="N55">
            <v>1775.347492383783</v>
          </cell>
          <cell r="O55">
            <v>21593.301711003594</v>
          </cell>
          <cell r="W55" t="str">
            <v xml:space="preserve"> COPARTICIPADO (Neto) (4)</v>
          </cell>
        </row>
        <row r="56">
          <cell r="B56">
            <v>21593.296875</v>
          </cell>
          <cell r="W56">
            <v>21593.296875</v>
          </cell>
        </row>
        <row r="57">
          <cell r="B57">
            <v>21593.296875</v>
          </cell>
          <cell r="W57">
            <v>21593.296875</v>
          </cell>
        </row>
        <row r="58">
          <cell r="B58" t="str">
            <v xml:space="preserve"> CLASIF. PRESUPUEST.</v>
          </cell>
          <cell r="C58">
            <v>4110.5801415099995</v>
          </cell>
          <cell r="D58">
            <v>3739.3391382899995</v>
          </cell>
          <cell r="E58">
            <v>3812.8970024599998</v>
          </cell>
          <cell r="F58">
            <v>3892.5721773100004</v>
          </cell>
          <cell r="G58">
            <v>4341.3225055700013</v>
          </cell>
          <cell r="H58">
            <v>4824.2751005199989</v>
          </cell>
          <cell r="I58">
            <v>4225.8837778500001</v>
          </cell>
          <cell r="J58">
            <v>4208.7101236499993</v>
          </cell>
          <cell r="K58">
            <v>4071.8653716900003</v>
          </cell>
          <cell r="L58">
            <v>4022.8843122599997</v>
          </cell>
          <cell r="M58">
            <v>3920.7999019700005</v>
          </cell>
          <cell r="N58">
            <v>3931.3003258799999</v>
          </cell>
          <cell r="O58">
            <v>49102.429878960007</v>
          </cell>
          <cell r="W58" t="str">
            <v xml:space="preserve"> CLASIF. PRESUPUEST.</v>
          </cell>
          <cell r="Z58">
            <v>11662.816282259999</v>
          </cell>
          <cell r="AB58">
            <v>13058.169783400001</v>
          </cell>
          <cell r="AD58">
            <v>12506.459273190001</v>
          </cell>
          <cell r="AF58">
            <v>11874.984540109999</v>
          </cell>
          <cell r="AI58">
            <v>49102.429878960007</v>
          </cell>
        </row>
        <row r="59">
          <cell r="B59">
            <v>49102.40625</v>
          </cell>
          <cell r="W59">
            <v>49102.40625</v>
          </cell>
        </row>
        <row r="60">
          <cell r="B60" t="str">
            <v xml:space="preserve"> Administración Nacional</v>
          </cell>
          <cell r="C60">
            <v>2074.7556454999994</v>
          </cell>
          <cell r="D60">
            <v>1874.5538007899997</v>
          </cell>
          <cell r="E60">
            <v>1996.9638103299999</v>
          </cell>
          <cell r="F60">
            <v>2162.0027030600004</v>
          </cell>
          <cell r="G60">
            <v>2570.0063599800005</v>
          </cell>
          <cell r="H60">
            <v>2997.5952860099992</v>
          </cell>
          <cell r="I60">
            <v>2134.16187855</v>
          </cell>
          <cell r="J60">
            <v>2420.7602849199993</v>
          </cell>
          <cell r="K60">
            <v>2139.3381982700002</v>
          </cell>
          <cell r="L60">
            <v>2238.1442972599998</v>
          </cell>
          <cell r="M60">
            <v>2148.53545558</v>
          </cell>
          <cell r="N60">
            <v>2177.1647615700003</v>
          </cell>
          <cell r="O60">
            <v>26933.98248182</v>
          </cell>
          <cell r="W60" t="str">
            <v xml:space="preserve"> Administración Nacional</v>
          </cell>
          <cell r="Z60">
            <v>5946.2732566199993</v>
          </cell>
          <cell r="AB60">
            <v>7729.6043490499997</v>
          </cell>
          <cell r="AD60">
            <v>6694.2603617399991</v>
          </cell>
          <cell r="AF60">
            <v>6563.8445144100006</v>
          </cell>
          <cell r="AI60">
            <v>26933.98248182</v>
          </cell>
        </row>
        <row r="61">
          <cell r="B61" t="str">
            <v xml:space="preserve"> Contribuciones Seguridad Social (4)</v>
          </cell>
          <cell r="C61">
            <v>898.61449601000004</v>
          </cell>
          <cell r="D61">
            <v>747.74133749999999</v>
          </cell>
          <cell r="E61">
            <v>716.32819212999993</v>
          </cell>
          <cell r="F61">
            <v>603.92047424999998</v>
          </cell>
          <cell r="G61">
            <v>655.96214558999998</v>
          </cell>
          <cell r="H61">
            <v>707.39581451000015</v>
          </cell>
          <cell r="I61">
            <v>975.11889930000007</v>
          </cell>
          <cell r="J61">
            <v>662.96383873000002</v>
          </cell>
          <cell r="K61">
            <v>832.12717342000008</v>
          </cell>
          <cell r="L61">
            <v>666.09101499999986</v>
          </cell>
          <cell r="M61">
            <v>645.60044639000012</v>
          </cell>
          <cell r="N61">
            <v>643.94456430999981</v>
          </cell>
          <cell r="O61">
            <v>8755.808397140001</v>
          </cell>
          <cell r="W61" t="str">
            <v xml:space="preserve"> Contribuciones Seguridad Social (4)</v>
          </cell>
          <cell r="Z61">
            <v>2362.6840256400001</v>
          </cell>
          <cell r="AB61">
            <v>1967.2784343500002</v>
          </cell>
          <cell r="AD61">
            <v>2470.2099114500002</v>
          </cell>
          <cell r="AF61">
            <v>1955.6360256999997</v>
          </cell>
          <cell r="AI61">
            <v>8755.808397140001</v>
          </cell>
        </row>
        <row r="62">
          <cell r="B62" t="str">
            <v xml:space="preserve"> Provincias (5)</v>
          </cell>
          <cell r="C62">
            <v>1097.5</v>
          </cell>
          <cell r="D62">
            <v>1097.5</v>
          </cell>
          <cell r="E62">
            <v>1097.5</v>
          </cell>
          <cell r="F62">
            <v>1097.5</v>
          </cell>
          <cell r="G62">
            <v>1097.5</v>
          </cell>
          <cell r="H62">
            <v>1097.5</v>
          </cell>
          <cell r="I62">
            <v>1097.5</v>
          </cell>
          <cell r="J62">
            <v>1097.5</v>
          </cell>
          <cell r="K62">
            <v>1097.5</v>
          </cell>
          <cell r="L62">
            <v>1097.5</v>
          </cell>
          <cell r="M62">
            <v>1097.5</v>
          </cell>
          <cell r="N62">
            <v>1097.5</v>
          </cell>
          <cell r="O62">
            <v>13170</v>
          </cell>
          <cell r="W62" t="str">
            <v xml:space="preserve"> Provincias (5)</v>
          </cell>
          <cell r="Z62">
            <v>3292.5</v>
          </cell>
          <cell r="AB62">
            <v>3292.5</v>
          </cell>
          <cell r="AD62">
            <v>3292.5</v>
          </cell>
          <cell r="AF62">
            <v>3292.5</v>
          </cell>
          <cell r="AI62">
            <v>13170</v>
          </cell>
        </row>
        <row r="63">
          <cell r="B63" t="str">
            <v xml:space="preserve"> No presupuestarios (6)</v>
          </cell>
          <cell r="C63">
            <v>39.71</v>
          </cell>
          <cell r="D63">
            <v>19.544</v>
          </cell>
          <cell r="E63">
            <v>2.105</v>
          </cell>
          <cell r="F63">
            <v>29.149000000000001</v>
          </cell>
          <cell r="G63">
            <v>17.853999999999999</v>
          </cell>
          <cell r="H63">
            <v>21.783999999999999</v>
          </cell>
          <cell r="I63">
            <v>19.103000000000002</v>
          </cell>
          <cell r="J63">
            <v>27.486000000000001</v>
          </cell>
          <cell r="K63">
            <v>2.9</v>
          </cell>
          <cell r="L63">
            <v>21.149000000000001</v>
          </cell>
          <cell r="M63">
            <v>29.164000000000001</v>
          </cell>
          <cell r="N63">
            <v>12.691000000000001</v>
          </cell>
          <cell r="O63">
            <v>242.63900000000004</v>
          </cell>
          <cell r="W63" t="str">
            <v xml:space="preserve"> No presupuestarios (6)</v>
          </cell>
          <cell r="Z63">
            <v>61.359000000000002</v>
          </cell>
          <cell r="AB63">
            <v>68.787000000000006</v>
          </cell>
          <cell r="AD63">
            <v>49.488999999999997</v>
          </cell>
          <cell r="AF63">
            <v>63.004000000000005</v>
          </cell>
          <cell r="AI63">
            <v>242.63900000000004</v>
          </cell>
        </row>
        <row r="64">
          <cell r="B64">
            <v>242.638916015625</v>
          </cell>
          <cell r="W64">
            <v>242.638916015625</v>
          </cell>
        </row>
        <row r="65">
          <cell r="B65">
            <v>242.638916015625</v>
          </cell>
          <cell r="W65">
            <v>242.638916015625</v>
          </cell>
        </row>
        <row r="66">
          <cell r="B66" t="str">
            <v>(1)  : No se contabilizan, por no ser recaudados por la AFIP, el Fondo Especial del Tabaco, los fondos de energía eléctrica, el Impuesto sobre Pasajes Aéreos,</v>
          </cell>
          <cell r="W66" t="str">
            <v>(1)  : No se contabilizan, por no ser recaudados por la AFIP, el Fondo Especial del Tabaco, los fondos de energía eléctrica, el Impuesto sobre Pasajes Aéreos,</v>
          </cell>
        </row>
        <row r="67">
          <cell r="B67" t="str">
            <v xml:space="preserve">         las cajas previsionales de las Fuerzas Armadas y de Seguridad y las Asignaciones Familiares Compensables.</v>
          </cell>
          <cell r="W67" t="str">
            <v xml:space="preserve">         las cajas previsionales de las Fuerzas Armadas y de Seguridad y las Asignaciones Familiares Compensables.</v>
          </cell>
        </row>
        <row r="68">
          <cell r="B68" t="str">
            <v>(2)  : Entradas de Cine, Monotributo Impositivo, Emerg. s/Automotores, Motos, Embarcaciones y Aeronaves, Fac. Pago Dto. 93/2000 Pend. de Distribución y otros menores.</v>
          </cell>
          <cell r="W68" t="str">
            <v>(2)  : Entradas de Cine, Monotributo Impositivo, Emerg. s/Automotores, Motos, Embarcaciones y Aeronaves, Fac. Pago Dto. 93/2000 Pend. de Distribución y otros menores.</v>
          </cell>
        </row>
        <row r="69">
          <cell r="B69" t="str">
            <v>(3)  : Incluye Monotributo previsional.</v>
          </cell>
          <cell r="W69" t="str">
            <v>(3)  : Incluye Monotributo previsional.</v>
          </cell>
        </row>
        <row r="70">
          <cell r="B70" t="str">
            <v>(4)  : Bruto menos 15% y suma fija para provincias.</v>
          </cell>
          <cell r="W70" t="str">
            <v>(4)  : Bruto menos 15% y suma fija para provincias.</v>
          </cell>
        </row>
        <row r="71">
          <cell r="B71" t="str">
            <v>(4)  : Datos provisorios (a partir de abril de 1999), netos de Asignaciones Familiares Compensables.</v>
          </cell>
          <cell r="W71" t="str">
            <v>(4)  : Datos provisorios (a partir de abril de 1999), netos de Asignaciones Familiares Compensables.</v>
          </cell>
        </row>
        <row r="72">
          <cell r="B72" t="str">
            <v>(5)  : 56,66% de Coparticipados (neto), 56,66% del 93, 73% de Bienes Personales, 30% de Monotributo impositivo, y sumas fijas por Pacto Fiscal y Ganancias.</v>
          </cell>
          <cell r="W72" t="str">
            <v>(5)  : 56,66% de Coparticipados (neto), 56,66% del 93, 73% de Bienes Personales, 30% de Monotributo impositivo, y sumas fijas por Pacto Fiscal y Ganancias.</v>
          </cell>
        </row>
        <row r="73">
          <cell r="B73" t="str">
            <v xml:space="preserve">         Durante el año 2000, la distribución mensual por estos conceptos es de $ 1097,5 millones.</v>
          </cell>
          <cell r="W73" t="str">
            <v xml:space="preserve">         Durante el año 2000, la distribución mensual por estos conceptos es de $ 1097,5 millones.</v>
          </cell>
        </row>
        <row r="74">
          <cell r="B74" t="str">
            <v>(6)  : Fondo Solidario de Redistribución.</v>
          </cell>
          <cell r="W74" t="str">
            <v>(6)  : Fondo Solidario de Redistribución.</v>
          </cell>
        </row>
      </sheetData>
      <sheetData sheetId="1" refreshError="1">
        <row r="1">
          <cell r="B1" t="str">
            <v>(L:\Y\MENSUAL\RECIMP2000)</v>
          </cell>
          <cell r="D1" t="str">
            <v xml:space="preserve">              ***  Dirección Nacional de Investigaciones y Análisis Fiscal ***</v>
          </cell>
          <cell r="O1">
            <v>37075.568050925925</v>
          </cell>
          <cell r="W1" t="str">
            <v>(L:\Y\MENSUAL\RECIMP2000)</v>
          </cell>
          <cell r="Y1" t="str">
            <v xml:space="preserve">      *** Dirección Nacional de Investigaciones y Análisis Fiscal ***</v>
          </cell>
          <cell r="AI1">
            <v>37075.568050925925</v>
          </cell>
        </row>
        <row r="5">
          <cell r="B5" t="str">
            <v>RECURSOS TRIBUTARIOS AÑO 1999 (1)</v>
          </cell>
          <cell r="W5" t="str">
            <v>RECURSOS TRIBUTARIOS AÑO 1999 (1)</v>
          </cell>
        </row>
        <row r="6">
          <cell r="B6" t="str">
            <v>en millones de pesos</v>
          </cell>
          <cell r="W6" t="str">
            <v>en millones de pesos</v>
          </cell>
        </row>
        <row r="9">
          <cell r="C9" t="str">
            <v>Enero</v>
          </cell>
          <cell r="D9" t="str">
            <v>Febrero</v>
          </cell>
          <cell r="E9" t="str">
            <v>Marzo</v>
          </cell>
          <cell r="F9" t="str">
            <v>Abril</v>
          </cell>
          <cell r="G9" t="str">
            <v>Mayo</v>
          </cell>
          <cell r="H9" t="str">
            <v>Junio</v>
          </cell>
          <cell r="I9" t="str">
            <v>Julio</v>
          </cell>
          <cell r="J9" t="str">
            <v>Agosto</v>
          </cell>
          <cell r="K9" t="str">
            <v>Septiem.</v>
          </cell>
          <cell r="L9" t="str">
            <v>Octubre</v>
          </cell>
          <cell r="M9" t="str">
            <v>Noviem.</v>
          </cell>
          <cell r="N9" t="str">
            <v>Diciembre</v>
          </cell>
          <cell r="O9" t="str">
            <v>Total</v>
          </cell>
          <cell r="Z9" t="str">
            <v>I TRIM</v>
          </cell>
          <cell r="AB9" t="str">
            <v>II TRIM</v>
          </cell>
          <cell r="AD9" t="str">
            <v>III TRIM</v>
          </cell>
          <cell r="AF9" t="str">
            <v>IV TRIM</v>
          </cell>
          <cell r="AI9" t="str">
            <v>TOTAL</v>
          </cell>
        </row>
        <row r="11">
          <cell r="B11" t="str">
            <v xml:space="preserve"> 1- DGI (Excl. Sist. Seg. Social)</v>
          </cell>
          <cell r="C11">
            <v>2844.83418282</v>
          </cell>
          <cell r="D11">
            <v>2807.7018626700001</v>
          </cell>
          <cell r="E11">
            <v>2961.0663284399998</v>
          </cell>
          <cell r="F11">
            <v>2914.3124999200004</v>
          </cell>
          <cell r="G11">
            <v>3303.7276434000005</v>
          </cell>
          <cell r="H11">
            <v>3323.7120419700004</v>
          </cell>
          <cell r="I11">
            <v>2850.8760287599998</v>
          </cell>
          <cell r="J11">
            <v>3102.5560018699998</v>
          </cell>
          <cell r="K11">
            <v>2974.1215195300001</v>
          </cell>
          <cell r="L11">
            <v>3000.4908136899999</v>
          </cell>
          <cell r="M11">
            <v>3084.1640444400005</v>
          </cell>
          <cell r="N11">
            <v>3031.2476342000004</v>
          </cell>
          <cell r="O11">
            <v>36198.810601710007</v>
          </cell>
          <cell r="W11" t="str">
            <v xml:space="preserve"> 1- DGI (Excl. Sist. Seg. Social)</v>
          </cell>
          <cell r="Z11">
            <v>8613.6023739299999</v>
          </cell>
          <cell r="AB11">
            <v>9541.7521852900009</v>
          </cell>
          <cell r="AD11">
            <v>8927.5535501599988</v>
          </cell>
          <cell r="AF11">
            <v>9115.9024923300003</v>
          </cell>
          <cell r="AI11">
            <v>36198.810601710007</v>
          </cell>
        </row>
        <row r="12">
          <cell r="B12">
            <v>36198.78125</v>
          </cell>
          <cell r="W12">
            <v>36198.78125</v>
          </cell>
        </row>
        <row r="13">
          <cell r="B13" t="str">
            <v xml:space="preserve"> Ganancias</v>
          </cell>
          <cell r="C13">
            <v>721.09741006000002</v>
          </cell>
          <cell r="D13">
            <v>650.44939910000005</v>
          </cell>
          <cell r="E13">
            <v>650.74920055999996</v>
          </cell>
          <cell r="F13">
            <v>681.88997438000001</v>
          </cell>
          <cell r="G13">
            <v>1138.4506885200001</v>
          </cell>
          <cell r="H13">
            <v>801.35496326999998</v>
          </cell>
          <cell r="I13">
            <v>753.85612484000001</v>
          </cell>
          <cell r="J13">
            <v>795.20111195000004</v>
          </cell>
          <cell r="K13">
            <v>701.11780422000004</v>
          </cell>
          <cell r="L13">
            <v>764.77254070000004</v>
          </cell>
          <cell r="M13">
            <v>845.93648456000005</v>
          </cell>
          <cell r="N13">
            <v>735.09195791000002</v>
          </cell>
          <cell r="O13">
            <v>9239.9676600700004</v>
          </cell>
          <cell r="W13" t="str">
            <v xml:space="preserve"> Ganancias</v>
          </cell>
          <cell r="Z13">
            <v>2022.29600972</v>
          </cell>
          <cell r="AB13">
            <v>2621.6956261700002</v>
          </cell>
          <cell r="AD13">
            <v>2250.1750410099999</v>
          </cell>
          <cell r="AF13">
            <v>2345.8009831700001</v>
          </cell>
          <cell r="AI13">
            <v>9239.9676600700004</v>
          </cell>
        </row>
        <row r="14">
          <cell r="B14" t="str">
            <v xml:space="preserve"> IVA      </v>
          </cell>
          <cell r="C14">
            <v>1660.40595319</v>
          </cell>
          <cell r="D14">
            <v>1496.30420731</v>
          </cell>
          <cell r="E14">
            <v>1676.2396244399999</v>
          </cell>
          <cell r="F14">
            <v>1522.8833160900001</v>
          </cell>
          <cell r="G14">
            <v>1438.38371407</v>
          </cell>
          <cell r="H14">
            <v>1600.8952980700001</v>
          </cell>
          <cell r="I14">
            <v>1450.50091479</v>
          </cell>
          <cell r="J14">
            <v>1604.5988253</v>
          </cell>
          <cell r="K14">
            <v>1651.5352085500001</v>
          </cell>
          <cell r="L14">
            <v>1577.32375718</v>
          </cell>
          <cell r="M14">
            <v>1611.5785761699999</v>
          </cell>
          <cell r="N14">
            <v>1480.3867870199999</v>
          </cell>
          <cell r="O14">
            <v>18771.03618218</v>
          </cell>
          <cell r="W14" t="str">
            <v xml:space="preserve"> IVA      </v>
          </cell>
          <cell r="Z14">
            <v>4832.9497849399995</v>
          </cell>
          <cell r="AB14">
            <v>4562.1623282300006</v>
          </cell>
          <cell r="AD14">
            <v>4706.6349486400004</v>
          </cell>
          <cell r="AF14">
            <v>4669.2891203700001</v>
          </cell>
          <cell r="AI14">
            <v>18771.03618218</v>
          </cell>
        </row>
        <row r="15">
          <cell r="B15" t="str">
            <v xml:space="preserve"> Reintegros (-)         </v>
          </cell>
          <cell r="C15">
            <v>30.77860802</v>
          </cell>
          <cell r="D15">
            <v>30.48298432</v>
          </cell>
          <cell r="E15">
            <v>44.531958789999997</v>
          </cell>
          <cell r="F15">
            <v>53.905450039999998</v>
          </cell>
          <cell r="G15">
            <v>49.109405620000004</v>
          </cell>
          <cell r="H15">
            <v>48.469783739999997</v>
          </cell>
          <cell r="I15">
            <v>41.265229380000001</v>
          </cell>
          <cell r="J15">
            <v>50.955074259999996</v>
          </cell>
          <cell r="K15">
            <v>48.985256710000002</v>
          </cell>
          <cell r="L15">
            <v>69.159302249999996</v>
          </cell>
          <cell r="M15">
            <v>52.572533280000002</v>
          </cell>
          <cell r="N15">
            <v>53.89247554</v>
          </cell>
          <cell r="O15">
            <v>574.10806194999986</v>
          </cell>
          <cell r="W15" t="str">
            <v xml:space="preserve"> Reintegros (-)         </v>
          </cell>
          <cell r="Z15">
            <v>105.79355113</v>
          </cell>
          <cell r="AB15">
            <v>151.48463939999999</v>
          </cell>
          <cell r="AD15">
            <v>141.20556034999998</v>
          </cell>
          <cell r="AF15">
            <v>175.62431107</v>
          </cell>
          <cell r="AI15">
            <v>574.10806194999986</v>
          </cell>
        </row>
        <row r="16">
          <cell r="B16" t="str">
            <v xml:space="preserve"> Internos coparticipados</v>
          </cell>
          <cell r="C16">
            <v>149.40538841</v>
          </cell>
          <cell r="D16">
            <v>116.95517363</v>
          </cell>
          <cell r="E16">
            <v>121.32238877</v>
          </cell>
          <cell r="F16">
            <v>112.98443211</v>
          </cell>
          <cell r="G16">
            <v>116.22696786</v>
          </cell>
          <cell r="H16">
            <v>120.76387751999999</v>
          </cell>
          <cell r="I16">
            <v>114.08699202</v>
          </cell>
          <cell r="J16">
            <v>124.20076937</v>
          </cell>
          <cell r="K16">
            <v>122.12022656000001</v>
          </cell>
          <cell r="L16">
            <v>116.74033987999999</v>
          </cell>
          <cell r="M16">
            <v>130.12595268999999</v>
          </cell>
          <cell r="N16">
            <v>130.17136121999999</v>
          </cell>
          <cell r="O16">
            <v>1475.1038700399999</v>
          </cell>
          <cell r="W16" t="str">
            <v xml:space="preserve"> Internos coparticipados</v>
          </cell>
          <cell r="Z16">
            <v>387.68295080999997</v>
          </cell>
          <cell r="AB16">
            <v>349.97527749</v>
          </cell>
          <cell r="AD16">
            <v>360.40798795000001</v>
          </cell>
          <cell r="AF16">
            <v>377.03765378999998</v>
          </cell>
          <cell r="AI16">
            <v>1475.1038700399999</v>
          </cell>
        </row>
        <row r="17">
          <cell r="B17" t="str">
            <v xml:space="preserve"> Premios de juegos</v>
          </cell>
          <cell r="C17">
            <v>8.4833313500000003</v>
          </cell>
          <cell r="D17">
            <v>9.9496013100000003</v>
          </cell>
          <cell r="E17">
            <v>7.0829576400000001</v>
          </cell>
          <cell r="F17">
            <v>2.6098722200000002</v>
          </cell>
          <cell r="G17">
            <v>9.4416052199999996</v>
          </cell>
          <cell r="H17">
            <v>6.4331138599999997</v>
          </cell>
          <cell r="I17">
            <v>7.0799801799999997</v>
          </cell>
          <cell r="J17">
            <v>5.3964045799999996</v>
          </cell>
          <cell r="K17">
            <v>13.041440769999999</v>
          </cell>
          <cell r="L17">
            <v>4.3087636900000001</v>
          </cell>
          <cell r="M17">
            <v>5.2564243800000003</v>
          </cell>
          <cell r="N17">
            <v>9.1939266800000006</v>
          </cell>
          <cell r="O17">
            <v>88.277421880000006</v>
          </cell>
          <cell r="W17" t="str">
            <v xml:space="preserve"> Premios de juegos</v>
          </cell>
          <cell r="Z17">
            <v>25.515890299999999</v>
          </cell>
          <cell r="AB17">
            <v>18.484591299999998</v>
          </cell>
          <cell r="AD17">
            <v>25.517825529999996</v>
          </cell>
          <cell r="AF17">
            <v>18.759114750000002</v>
          </cell>
          <cell r="AI17">
            <v>88.277421880000006</v>
          </cell>
        </row>
        <row r="18">
          <cell r="B18" t="str">
            <v xml:space="preserve"> Transferencias de inmuebles</v>
          </cell>
          <cell r="C18">
            <v>6.4889934199999999</v>
          </cell>
          <cell r="D18">
            <v>3.4021337900000002</v>
          </cell>
          <cell r="E18">
            <v>4.6978262300000004</v>
          </cell>
          <cell r="F18">
            <v>4.9842295500000002</v>
          </cell>
          <cell r="G18">
            <v>7.9320830100000004</v>
          </cell>
          <cell r="H18">
            <v>5.1444766499999997</v>
          </cell>
          <cell r="I18">
            <v>5.1886377299999999</v>
          </cell>
          <cell r="J18">
            <v>5.03713955</v>
          </cell>
          <cell r="K18">
            <v>4.9488721499999997</v>
          </cell>
          <cell r="L18">
            <v>4.98566968</v>
          </cell>
          <cell r="M18">
            <v>5.1035553699999996</v>
          </cell>
          <cell r="N18">
            <v>5.3679932399999997</v>
          </cell>
          <cell r="O18">
            <v>63.281610370000003</v>
          </cell>
          <cell r="W18" t="str">
            <v xml:space="preserve"> Transferencias de inmuebles</v>
          </cell>
          <cell r="Z18">
            <v>14.588953440000001</v>
          </cell>
          <cell r="AB18">
            <v>18.060789210000003</v>
          </cell>
          <cell r="AD18">
            <v>15.174649429999999</v>
          </cell>
          <cell r="AF18">
            <v>15.45721829</v>
          </cell>
          <cell r="AI18">
            <v>63.281610370000003</v>
          </cell>
        </row>
        <row r="19">
          <cell r="B19" t="str">
            <v xml:space="preserve"> Ganancia mínima presunta</v>
          </cell>
          <cell r="C19">
            <v>63.281585693359375</v>
          </cell>
          <cell r="D19">
            <v>95.490163179999996</v>
          </cell>
          <cell r="E19">
            <v>100.97462728000001</v>
          </cell>
          <cell r="F19">
            <v>104.75293496</v>
          </cell>
          <cell r="G19">
            <v>82.268936940000003</v>
          </cell>
          <cell r="H19">
            <v>50.824376940000001</v>
          </cell>
          <cell r="I19">
            <v>49.985487470000002</v>
          </cell>
          <cell r="J19">
            <v>52.554010030000001</v>
          </cell>
          <cell r="K19">
            <v>50.905508449999999</v>
          </cell>
          <cell r="L19">
            <v>52.032050900000002</v>
          </cell>
          <cell r="M19">
            <v>50.170705769999998</v>
          </cell>
          <cell r="N19">
            <v>49.75889368</v>
          </cell>
          <cell r="O19">
            <v>739.71769560000007</v>
          </cell>
          <cell r="W19" t="str">
            <v xml:space="preserve"> Ganancia mínima presunta</v>
          </cell>
          <cell r="Z19">
            <v>196.46479046000002</v>
          </cell>
          <cell r="AB19">
            <v>237.84624884000002</v>
          </cell>
          <cell r="AD19">
            <v>153.44500595</v>
          </cell>
          <cell r="AF19">
            <v>151.96165035000001</v>
          </cell>
          <cell r="AI19">
            <v>739.71769560000007</v>
          </cell>
        </row>
        <row r="20">
          <cell r="B20" t="str">
            <v xml:space="preserve"> Intereses pagados</v>
          </cell>
          <cell r="C20">
            <v>739.71728515625</v>
          </cell>
          <cell r="D20">
            <v>44.877677650000003</v>
          </cell>
          <cell r="E20">
            <v>64.745904999999993</v>
          </cell>
          <cell r="F20">
            <v>69.199706359999993</v>
          </cell>
          <cell r="G20">
            <v>60.977345790000001</v>
          </cell>
          <cell r="H20">
            <v>66.216526169999995</v>
          </cell>
          <cell r="I20">
            <v>58.850524759999999</v>
          </cell>
          <cell r="J20">
            <v>69.295121539999997</v>
          </cell>
          <cell r="K20">
            <v>64.345249809999999</v>
          </cell>
          <cell r="L20">
            <v>60.843190559999996</v>
          </cell>
          <cell r="M20">
            <v>64.47875449</v>
          </cell>
          <cell r="N20">
            <v>70.961606739999993</v>
          </cell>
          <cell r="O20">
            <v>694.79160887</v>
          </cell>
          <cell r="W20" t="str">
            <v xml:space="preserve"> Intereses pagados</v>
          </cell>
          <cell r="Z20">
            <v>109.62358265</v>
          </cell>
          <cell r="AB20">
            <v>196.39357832000002</v>
          </cell>
          <cell r="AD20">
            <v>192.49089610999999</v>
          </cell>
          <cell r="AF20">
            <v>196.28355178999999</v>
          </cell>
          <cell r="AI20">
            <v>694.79160887</v>
          </cell>
        </row>
        <row r="21">
          <cell r="B21" t="str">
            <v xml:space="preserve"> Otros coparticipados</v>
          </cell>
          <cell r="C21">
            <v>1.926418025</v>
          </cell>
          <cell r="D21">
            <v>4.6687045100000004</v>
          </cell>
          <cell r="E21">
            <v>2.8728127450000001</v>
          </cell>
          <cell r="F21">
            <v>1.1954607499999998</v>
          </cell>
          <cell r="G21">
            <v>3.954583865</v>
          </cell>
          <cell r="H21">
            <v>1.2368110099999994</v>
          </cell>
          <cell r="I21">
            <v>3.1820436500000002</v>
          </cell>
          <cell r="J21">
            <v>3.2976929499999996</v>
          </cell>
          <cell r="K21">
            <v>2.4796560900000002</v>
          </cell>
          <cell r="L21">
            <v>3.1578649300000006</v>
          </cell>
          <cell r="M21">
            <v>4.1204278850000007</v>
          </cell>
          <cell r="N21">
            <v>3.3739141150000003</v>
          </cell>
          <cell r="O21">
            <v>35.466390524999994</v>
          </cell>
          <cell r="W21" t="str">
            <v xml:space="preserve"> Otros coparticipados</v>
          </cell>
          <cell r="Z21">
            <v>9.4679352800000007</v>
          </cell>
          <cell r="AB21">
            <v>6.386855624999999</v>
          </cell>
          <cell r="AD21">
            <v>8.9593926899999996</v>
          </cell>
          <cell r="AF21">
            <v>10.652206930000002</v>
          </cell>
          <cell r="AI21">
            <v>35.466390524999994</v>
          </cell>
        </row>
        <row r="22">
          <cell r="B22" t="str">
            <v xml:space="preserve"> Sellos</v>
          </cell>
          <cell r="C22">
            <v>5.3334077600000001</v>
          </cell>
          <cell r="D22">
            <v>3.1990789300000002</v>
          </cell>
          <cell r="E22">
            <v>3.14186692</v>
          </cell>
          <cell r="F22">
            <v>3.4348273499999999</v>
          </cell>
          <cell r="G22">
            <v>4.1801158000000003</v>
          </cell>
          <cell r="H22">
            <v>3.7844151400000001</v>
          </cell>
          <cell r="I22">
            <v>5.3346447000000001</v>
          </cell>
          <cell r="J22">
            <v>4.2715096800000003</v>
          </cell>
          <cell r="K22">
            <v>3.8240297399999998</v>
          </cell>
          <cell r="L22">
            <v>4.5830853300000003</v>
          </cell>
          <cell r="M22">
            <v>4.58297255</v>
          </cell>
          <cell r="N22">
            <v>4.4781256899999997</v>
          </cell>
          <cell r="O22">
            <v>50.148079590000002</v>
          </cell>
          <cell r="W22" t="str">
            <v xml:space="preserve"> Sellos</v>
          </cell>
          <cell r="Z22">
            <v>11.674353610000001</v>
          </cell>
          <cell r="AB22">
            <v>11.39935829</v>
          </cell>
          <cell r="AD22">
            <v>13.43018412</v>
          </cell>
          <cell r="AF22">
            <v>13.644183569999999</v>
          </cell>
          <cell r="AI22">
            <v>50.148079590000002</v>
          </cell>
        </row>
        <row r="23">
          <cell r="B23" t="str">
            <v xml:space="preserve"> Bienes personales</v>
          </cell>
          <cell r="C23">
            <v>8.3731950899999994</v>
          </cell>
          <cell r="D23">
            <v>4.1429105599999998</v>
          </cell>
          <cell r="E23">
            <v>5.4491122599999997</v>
          </cell>
          <cell r="F23">
            <v>57.378754610000001</v>
          </cell>
          <cell r="G23">
            <v>58.440684920000002</v>
          </cell>
          <cell r="H23">
            <v>89.83598843</v>
          </cell>
          <cell r="I23">
            <v>18.087029340000001</v>
          </cell>
          <cell r="J23">
            <v>88.539869749999994</v>
          </cell>
          <cell r="K23">
            <v>14.0448957</v>
          </cell>
          <cell r="L23">
            <v>96.809563929999996</v>
          </cell>
          <cell r="M23">
            <v>12.891826229999999</v>
          </cell>
          <cell r="N23">
            <v>91.538664449999999</v>
          </cell>
          <cell r="O23">
            <v>545.53249527000003</v>
          </cell>
          <cell r="W23" t="str">
            <v xml:space="preserve"> Bienes personales</v>
          </cell>
          <cell r="Z23">
            <v>17.96521791</v>
          </cell>
          <cell r="AB23">
            <v>205.65542796</v>
          </cell>
          <cell r="AD23">
            <v>120.67179478999999</v>
          </cell>
          <cell r="AF23">
            <v>201.24005460999999</v>
          </cell>
          <cell r="AI23">
            <v>545.53249527000003</v>
          </cell>
        </row>
        <row r="24">
          <cell r="B24" t="str">
            <v xml:space="preserve"> Combustibles - Naftas</v>
          </cell>
          <cell r="C24">
            <v>153.54764764000001</v>
          </cell>
          <cell r="D24">
            <v>208.52423831999999</v>
          </cell>
          <cell r="E24">
            <v>178.2431516</v>
          </cell>
          <cell r="F24">
            <v>170.98134275000001</v>
          </cell>
          <cell r="G24">
            <v>189.27952166</v>
          </cell>
          <cell r="H24">
            <v>168.50662316</v>
          </cell>
          <cell r="I24">
            <v>169.82151927999999</v>
          </cell>
          <cell r="J24">
            <v>178.93264692</v>
          </cell>
          <cell r="K24">
            <v>179.50032415000001</v>
          </cell>
          <cell r="L24">
            <v>175.73637421999999</v>
          </cell>
          <cell r="M24">
            <v>177.88181298999999</v>
          </cell>
          <cell r="N24">
            <v>225.55483599999999</v>
          </cell>
          <cell r="O24">
            <v>2176.5100386900003</v>
          </cell>
          <cell r="W24" t="str">
            <v xml:space="preserve"> Combustibles - Naftas</v>
          </cell>
          <cell r="Z24">
            <v>540.31503756000006</v>
          </cell>
          <cell r="AB24">
            <v>528.76748756999996</v>
          </cell>
          <cell r="AD24">
            <v>528.25449034999997</v>
          </cell>
          <cell r="AF24">
            <v>579.17302321</v>
          </cell>
          <cell r="AI24">
            <v>2176.5100386900003</v>
          </cell>
        </row>
        <row r="25">
          <cell r="B25" t="str">
            <v xml:space="preserve"> Combustibles - Otros</v>
          </cell>
          <cell r="C25">
            <v>63.294507930000002</v>
          </cell>
          <cell r="D25">
            <v>108.08562163000001</v>
          </cell>
          <cell r="E25">
            <v>78.816537729999993</v>
          </cell>
          <cell r="F25">
            <v>124.65286072000001</v>
          </cell>
          <cell r="G25">
            <v>138.00113934000001</v>
          </cell>
          <cell r="H25">
            <v>117.28596974</v>
          </cell>
          <cell r="I25">
            <v>124.39270974</v>
          </cell>
          <cell r="J25">
            <v>114.17654671</v>
          </cell>
          <cell r="K25">
            <v>116.98357872</v>
          </cell>
          <cell r="L25">
            <v>115.52614314</v>
          </cell>
          <cell r="M25">
            <v>117.06686829</v>
          </cell>
          <cell r="N25">
            <v>193.08228609</v>
          </cell>
          <cell r="O25">
            <v>1411.36476978</v>
          </cell>
          <cell r="W25" t="str">
            <v xml:space="preserve"> Combustibles - Otros</v>
          </cell>
          <cell r="Z25">
            <v>250.19666728999999</v>
          </cell>
          <cell r="AB25">
            <v>379.93996980000003</v>
          </cell>
          <cell r="AD25">
            <v>355.55283516999998</v>
          </cell>
          <cell r="AF25">
            <v>425.67529751999996</v>
          </cell>
          <cell r="AI25">
            <v>1411.36476978</v>
          </cell>
        </row>
        <row r="26">
          <cell r="B26" t="str">
            <v xml:space="preserve"> Internos seguros</v>
          </cell>
          <cell r="C26">
            <v>22.564476890000002</v>
          </cell>
          <cell r="D26">
            <v>21.370655639999999</v>
          </cell>
          <cell r="E26">
            <v>23.654253319999999</v>
          </cell>
          <cell r="F26">
            <v>25.959491199999999</v>
          </cell>
          <cell r="G26">
            <v>24.1244242</v>
          </cell>
          <cell r="H26">
            <v>23.11338099</v>
          </cell>
          <cell r="I26">
            <v>23.390021539999999</v>
          </cell>
          <cell r="J26">
            <v>17.591827819999999</v>
          </cell>
          <cell r="K26">
            <v>18.044989869999998</v>
          </cell>
          <cell r="L26">
            <v>17.90877244</v>
          </cell>
          <cell r="M26">
            <v>19.596516829999999</v>
          </cell>
          <cell r="N26">
            <v>18.001283560000001</v>
          </cell>
          <cell r="O26">
            <v>255.32009429999999</v>
          </cell>
          <cell r="W26" t="str">
            <v xml:space="preserve"> Internos seguros</v>
          </cell>
          <cell r="Z26">
            <v>67.589385849999999</v>
          </cell>
          <cell r="AB26">
            <v>73.197296389999991</v>
          </cell>
          <cell r="AD26">
            <v>59.026839229999993</v>
          </cell>
          <cell r="AF26">
            <v>55.506572829999996</v>
          </cell>
          <cell r="AI26">
            <v>255.32009429999999</v>
          </cell>
        </row>
        <row r="27">
          <cell r="B27" t="str">
            <v xml:space="preserve"> Internos automotores gasoleros</v>
          </cell>
          <cell r="C27">
            <v>12.526967580000001</v>
          </cell>
          <cell r="D27">
            <v>8.4568088400000008</v>
          </cell>
          <cell r="E27">
            <v>8.6977206099999993</v>
          </cell>
          <cell r="F27">
            <v>10.98024624</v>
          </cell>
          <cell r="G27">
            <v>8.3604681000000003</v>
          </cell>
          <cell r="H27">
            <v>6.5720830499999998</v>
          </cell>
          <cell r="I27">
            <v>12.41197391</v>
          </cell>
          <cell r="J27">
            <v>13.66535805</v>
          </cell>
          <cell r="K27">
            <v>4.7820535700000004</v>
          </cell>
          <cell r="L27">
            <v>5.7902974499999997</v>
          </cell>
          <cell r="M27">
            <v>5.9224450500000003</v>
          </cell>
          <cell r="N27">
            <v>1.58770674</v>
          </cell>
          <cell r="O27">
            <v>99.75412919</v>
          </cell>
          <cell r="W27" t="str">
            <v xml:space="preserve"> Internos automotores gasoleros</v>
          </cell>
          <cell r="Z27">
            <v>29.681497030000003</v>
          </cell>
          <cell r="AB27">
            <v>25.912797389999998</v>
          </cell>
          <cell r="AD27">
            <v>30.859385530000004</v>
          </cell>
          <cell r="AF27">
            <v>13.300449240000001</v>
          </cell>
          <cell r="AI27">
            <v>99.75412919</v>
          </cell>
        </row>
        <row r="28">
          <cell r="B28" t="str">
            <v xml:space="preserve"> Adicional s/cigarrillos</v>
          </cell>
          <cell r="C28">
            <v>14.583774999999999</v>
          </cell>
          <cell r="D28">
            <v>15.17854546</v>
          </cell>
          <cell r="E28">
            <v>19.947850809999998</v>
          </cell>
          <cell r="F28">
            <v>16.044148610000001</v>
          </cell>
          <cell r="G28">
            <v>16.336265999999998</v>
          </cell>
          <cell r="H28">
            <v>16.19096523</v>
          </cell>
          <cell r="I28">
            <v>15.288965060000001</v>
          </cell>
          <cell r="J28">
            <v>17.009517890000001</v>
          </cell>
          <cell r="K28">
            <v>15.595628939999999</v>
          </cell>
          <cell r="L28">
            <v>12.955415670000001</v>
          </cell>
          <cell r="M28">
            <v>20.7905753</v>
          </cell>
          <cell r="N28">
            <v>17.07081741</v>
          </cell>
          <cell r="O28">
            <v>196.99247138000001</v>
          </cell>
          <cell r="W28" t="str">
            <v xml:space="preserve"> Adicional s/cigarrillos</v>
          </cell>
          <cell r="Z28">
            <v>49.710171269999996</v>
          </cell>
          <cell r="AB28">
            <v>48.571379840000006</v>
          </cell>
          <cell r="AD28">
            <v>47.894111889999998</v>
          </cell>
          <cell r="AF28">
            <v>50.816808379999998</v>
          </cell>
          <cell r="AI28">
            <v>196.99247138000001</v>
          </cell>
        </row>
        <row r="29">
          <cell r="B29" t="str">
            <v xml:space="preserve"> Radiodifusión p/TV, AM y FM</v>
          </cell>
          <cell r="C29">
            <v>10.77572842</v>
          </cell>
          <cell r="D29">
            <v>9.0708328700000003</v>
          </cell>
          <cell r="E29">
            <v>9.7724049700000002</v>
          </cell>
          <cell r="F29">
            <v>11.043774750000001</v>
          </cell>
          <cell r="G29">
            <v>9.6312711600000007</v>
          </cell>
          <cell r="H29">
            <v>9.7930307699999997</v>
          </cell>
          <cell r="I29">
            <v>11.764573029999999</v>
          </cell>
          <cell r="J29">
            <v>11.8265972</v>
          </cell>
          <cell r="K29">
            <v>10.579588680000001</v>
          </cell>
          <cell r="L29">
            <v>10.689779379999999</v>
          </cell>
          <cell r="M29">
            <v>12.32252824</v>
          </cell>
          <cell r="N29">
            <v>6.8291977599999996</v>
          </cell>
          <cell r="O29">
            <v>124.09930722999999</v>
          </cell>
          <cell r="W29" t="str">
            <v xml:space="preserve"> Radiodifusión p/TV, AM y FM</v>
          </cell>
          <cell r="Z29">
            <v>29.618966260000001</v>
          </cell>
          <cell r="AB29">
            <v>30.468076680000003</v>
          </cell>
          <cell r="AD29">
            <v>34.170758910000004</v>
          </cell>
          <cell r="AF29">
            <v>29.841505380000001</v>
          </cell>
          <cell r="AI29">
            <v>124.09930722999999</v>
          </cell>
        </row>
        <row r="30">
          <cell r="B30" t="str">
            <v xml:space="preserve"> Otros impuestos (2)</v>
          </cell>
          <cell r="C30">
            <v>36.805590074999998</v>
          </cell>
          <cell r="D30">
            <v>38.059094259999995</v>
          </cell>
          <cell r="E30">
            <v>49.190046345000006</v>
          </cell>
          <cell r="F30">
            <v>47.242577310000001</v>
          </cell>
          <cell r="G30">
            <v>46.847232564999999</v>
          </cell>
          <cell r="H30">
            <v>284.22992570999997</v>
          </cell>
          <cell r="I30">
            <v>68.919116099999997</v>
          </cell>
          <cell r="J30">
            <v>47.916126840000004</v>
          </cell>
          <cell r="K30">
            <v>49.25772027</v>
          </cell>
          <cell r="L30">
            <v>45.486506859999992</v>
          </cell>
          <cell r="M30">
            <v>48.910150925000003</v>
          </cell>
          <cell r="N30">
            <v>42.690751435000003</v>
          </cell>
          <cell r="O30">
            <v>805.55483869500017</v>
          </cell>
          <cell r="W30" t="str">
            <v xml:space="preserve"> Otros impuestos (2)</v>
          </cell>
          <cell r="Z30">
            <v>124.05473068000001</v>
          </cell>
          <cell r="AB30">
            <v>378.31973558499999</v>
          </cell>
          <cell r="AD30">
            <v>166.09296320999999</v>
          </cell>
          <cell r="AF30">
            <v>137.08740922000001</v>
          </cell>
          <cell r="AI30">
            <v>805.55483869500017</v>
          </cell>
        </row>
        <row r="31">
          <cell r="B31">
            <v>805.5546875</v>
          </cell>
          <cell r="W31">
            <v>805.5546875</v>
          </cell>
        </row>
        <row r="32">
          <cell r="B32" t="str">
            <v xml:space="preserve"> 2-SISTEMA DE SEG. SOCIAL</v>
          </cell>
          <cell r="C32">
            <v>1145.1231064400004</v>
          </cell>
          <cell r="D32">
            <v>780.09458230000018</v>
          </cell>
          <cell r="E32">
            <v>737.90180076000001</v>
          </cell>
          <cell r="F32">
            <v>712.75665818999994</v>
          </cell>
          <cell r="G32">
            <v>690.7932015099999</v>
          </cell>
          <cell r="H32">
            <v>665.36254854000026</v>
          </cell>
          <cell r="I32">
            <v>1018.4695106799998</v>
          </cell>
          <cell r="J32">
            <v>690.7184242300001</v>
          </cell>
          <cell r="K32">
            <v>756.46287343999984</v>
          </cell>
          <cell r="L32">
            <v>605.0620234999999</v>
          </cell>
          <cell r="M32">
            <v>686.17800719999991</v>
          </cell>
          <cell r="N32">
            <v>652.47963787000003</v>
          </cell>
          <cell r="O32">
            <v>9141.4023746599996</v>
          </cell>
          <cell r="W32" t="str">
            <v xml:space="preserve"> 2-SISTEMA DE SEG. SOCIAL</v>
          </cell>
          <cell r="Z32">
            <v>2663.1194895000008</v>
          </cell>
          <cell r="AB32">
            <v>2068.9124082400003</v>
          </cell>
          <cell r="AD32">
            <v>2465.6508083499998</v>
          </cell>
          <cell r="AF32">
            <v>1943.7196685699998</v>
          </cell>
          <cell r="AI32">
            <v>9141.4023746599996</v>
          </cell>
        </row>
        <row r="33">
          <cell r="B33">
            <v>9141.3984375</v>
          </cell>
          <cell r="W33">
            <v>9141.3984375</v>
          </cell>
        </row>
        <row r="34">
          <cell r="B34" t="str">
            <v xml:space="preserve"> Aportes personales</v>
          </cell>
          <cell r="C34">
            <v>702.93974877000005</v>
          </cell>
          <cell r="D34">
            <v>496.03093596000002</v>
          </cell>
          <cell r="E34">
            <v>496.21269853000001</v>
          </cell>
          <cell r="F34">
            <v>471.32184842999999</v>
          </cell>
          <cell r="G34">
            <v>476.92492522999999</v>
          </cell>
          <cell r="H34">
            <v>471.05899232000002</v>
          </cell>
          <cell r="I34">
            <v>671.50123341999995</v>
          </cell>
          <cell r="J34">
            <v>479.62557004000001</v>
          </cell>
          <cell r="K34">
            <v>473.30772537000001</v>
          </cell>
          <cell r="L34">
            <v>466.05512693999998</v>
          </cell>
          <cell r="M34">
            <v>482.63714317</v>
          </cell>
          <cell r="N34">
            <v>464.32899264999998</v>
          </cell>
          <cell r="O34">
            <v>6151.9449408300006</v>
          </cell>
          <cell r="W34" t="str">
            <v xml:space="preserve"> Aportes personales</v>
          </cell>
          <cell r="Z34">
            <v>1695.18338326</v>
          </cell>
          <cell r="AB34">
            <v>1419.3057659799999</v>
          </cell>
          <cell r="AD34">
            <v>1624.4345288300001</v>
          </cell>
          <cell r="AF34">
            <v>1413.0212627599999</v>
          </cell>
          <cell r="AI34">
            <v>6151.9449408300006</v>
          </cell>
        </row>
        <row r="35">
          <cell r="B35" t="str">
            <v xml:space="preserve"> Contribuciones patronales</v>
          </cell>
          <cell r="C35">
            <v>916.14038773000004</v>
          </cell>
          <cell r="D35">
            <v>599.08962242000007</v>
          </cell>
          <cell r="E35">
            <v>576.61496289000013</v>
          </cell>
          <cell r="F35">
            <v>551.64160140000001</v>
          </cell>
          <cell r="G35">
            <v>523.64487922000001</v>
          </cell>
          <cell r="H35">
            <v>523.28511277000007</v>
          </cell>
          <cell r="I35">
            <v>775.72563639999987</v>
          </cell>
          <cell r="J35">
            <v>529.64469451000002</v>
          </cell>
          <cell r="K35">
            <v>523.41036569000005</v>
          </cell>
          <cell r="L35">
            <v>443.77686550999999</v>
          </cell>
          <cell r="M35">
            <v>525.11070902000006</v>
          </cell>
          <cell r="N35">
            <v>506.77891202000006</v>
          </cell>
          <cell r="O35">
            <v>6994.8637495800003</v>
          </cell>
          <cell r="W35" t="str">
            <v xml:space="preserve"> Contribuciones patronales</v>
          </cell>
          <cell r="Z35">
            <v>2091.8449730400002</v>
          </cell>
          <cell r="AB35">
            <v>1598.5715933900001</v>
          </cell>
          <cell r="AD35">
            <v>1828.7806965999998</v>
          </cell>
          <cell r="AF35">
            <v>1475.6664865500002</v>
          </cell>
          <cell r="AI35">
            <v>6994.8637495800003</v>
          </cell>
        </row>
        <row r="36">
          <cell r="B36" t="str">
            <v xml:space="preserve"> Facilidades de pago</v>
          </cell>
          <cell r="W36" t="str">
            <v xml:space="preserve"> Facilidades de pago</v>
          </cell>
        </row>
        <row r="37">
          <cell r="B37" t="str">
            <v xml:space="preserve"> Otros ingresos (3)</v>
          </cell>
          <cell r="C37">
            <v>38.343122699999995</v>
          </cell>
          <cell r="D37">
            <v>35.602095980000001</v>
          </cell>
          <cell r="E37">
            <v>40.112948500000002</v>
          </cell>
          <cell r="F37">
            <v>35.304697539999999</v>
          </cell>
          <cell r="G37">
            <v>34.406697000000001</v>
          </cell>
          <cell r="H37">
            <v>30.729828120000001</v>
          </cell>
          <cell r="I37">
            <v>31.547733270000002</v>
          </cell>
          <cell r="J37">
            <v>32.857277519999997</v>
          </cell>
          <cell r="K37">
            <v>29.30924109</v>
          </cell>
          <cell r="L37">
            <v>30.48014427</v>
          </cell>
          <cell r="M37">
            <v>34.581200080000002</v>
          </cell>
          <cell r="N37">
            <v>29.426185639999996</v>
          </cell>
          <cell r="O37">
            <v>402.70117171000004</v>
          </cell>
          <cell r="W37" t="str">
            <v xml:space="preserve"> Otros ingresos (3)</v>
          </cell>
          <cell r="Z37">
            <v>114.05816718</v>
          </cell>
          <cell r="AB37">
            <v>100.44122265999999</v>
          </cell>
          <cell r="AD37">
            <v>93.714251880000006</v>
          </cell>
          <cell r="AF37">
            <v>94.487529989999999</v>
          </cell>
          <cell r="AI37">
            <v>402.70117171000004</v>
          </cell>
        </row>
        <row r="38">
          <cell r="B38" t="str">
            <v xml:space="preserve"> Capitalización (-)</v>
          </cell>
          <cell r="C38">
            <v>480.51916040999998</v>
          </cell>
          <cell r="D38">
            <v>342.23095024999998</v>
          </cell>
          <cell r="E38">
            <v>351.33282702999998</v>
          </cell>
          <cell r="F38">
            <v>344.38214539000001</v>
          </cell>
          <cell r="G38">
            <v>336.44545319999997</v>
          </cell>
          <cell r="H38">
            <v>325.54368168000002</v>
          </cell>
          <cell r="I38">
            <v>478.13134377</v>
          </cell>
          <cell r="J38">
            <v>338.59473580999997</v>
          </cell>
          <cell r="K38">
            <v>352.15121536999999</v>
          </cell>
          <cell r="L38">
            <v>333.10977829000001</v>
          </cell>
          <cell r="M38">
            <v>339.69092423000001</v>
          </cell>
          <cell r="N38">
            <v>329.63636638000003</v>
          </cell>
          <cell r="O38">
            <v>4351.7685818100008</v>
          </cell>
          <cell r="W38" t="str">
            <v xml:space="preserve"> Capitalización (-)</v>
          </cell>
          <cell r="Z38">
            <v>1174.0829376900001</v>
          </cell>
          <cell r="AB38">
            <v>1006.3712802699999</v>
          </cell>
          <cell r="AD38">
            <v>1168.8772949500001</v>
          </cell>
          <cell r="AF38">
            <v>1002.4370689</v>
          </cell>
          <cell r="AI38">
            <v>4351.7685818100008</v>
          </cell>
        </row>
        <row r="39">
          <cell r="B39" t="str">
            <v xml:space="preserve"> Rezagos, transitorios y otros (-)</v>
          </cell>
          <cell r="C39">
            <v>31.780992349999998</v>
          </cell>
          <cell r="D39">
            <v>8.3971218099999998</v>
          </cell>
          <cell r="E39">
            <v>23.705982129999999</v>
          </cell>
          <cell r="F39">
            <v>1.1293437900000001</v>
          </cell>
          <cell r="G39">
            <v>7.7378467400000002</v>
          </cell>
          <cell r="H39">
            <v>34.167702990000002</v>
          </cell>
          <cell r="I39">
            <v>-17.826251360000001</v>
          </cell>
          <cell r="J39">
            <v>12.814382030000001</v>
          </cell>
          <cell r="K39">
            <v>-82.586756660000006</v>
          </cell>
          <cell r="L39">
            <v>2.1403349299999999</v>
          </cell>
          <cell r="M39">
            <v>16.460120839999998</v>
          </cell>
          <cell r="N39">
            <v>18.41808606</v>
          </cell>
          <cell r="O39">
            <v>56.338905649999994</v>
          </cell>
          <cell r="W39" t="str">
            <v xml:space="preserve"> Rezagos, transitorios y otros (-)</v>
          </cell>
          <cell r="Z39">
            <v>63.884096290000002</v>
          </cell>
          <cell r="AB39">
            <v>43.034893520000004</v>
          </cell>
          <cell r="AD39">
            <v>-87.598625990000002</v>
          </cell>
          <cell r="AF39">
            <v>37.018541829999997</v>
          </cell>
          <cell r="AI39">
            <v>56.338905649999994</v>
          </cell>
        </row>
        <row r="40">
          <cell r="B40">
            <v>56.338897705078125</v>
          </cell>
          <cell r="W40">
            <v>56.338897705078125</v>
          </cell>
        </row>
        <row r="41">
          <cell r="B41" t="str">
            <v xml:space="preserve"> 3-COMERCIO EXTERIOR</v>
          </cell>
          <cell r="C41">
            <v>189.75932001000001</v>
          </cell>
          <cell r="D41">
            <v>165.58271429000001</v>
          </cell>
          <cell r="E41">
            <v>205.82796614999998</v>
          </cell>
          <cell r="F41">
            <v>180.55259097000001</v>
          </cell>
          <cell r="G41">
            <v>171.98858965000002</v>
          </cell>
          <cell r="H41">
            <v>190.0073893</v>
          </cell>
          <cell r="I41">
            <v>205.18224969000002</v>
          </cell>
          <cell r="J41">
            <v>196.83126699000002</v>
          </cell>
          <cell r="K41">
            <v>190.89900495999998</v>
          </cell>
          <cell r="L41">
            <v>189.86650822000001</v>
          </cell>
          <cell r="M41">
            <v>213.82880664999999</v>
          </cell>
          <cell r="N41">
            <v>202.49717573000001</v>
          </cell>
          <cell r="O41">
            <v>2302.8235826099999</v>
          </cell>
          <cell r="W41" t="str">
            <v xml:space="preserve"> 3-COMERCIO EXTERIOR</v>
          </cell>
          <cell r="Z41">
            <v>561.17000044999997</v>
          </cell>
          <cell r="AB41">
            <v>542.54856992000009</v>
          </cell>
          <cell r="AD41">
            <v>592.91252164000002</v>
          </cell>
          <cell r="AF41">
            <v>606.19249060000004</v>
          </cell>
          <cell r="AI41">
            <v>2302.8235826099999</v>
          </cell>
        </row>
        <row r="42">
          <cell r="B42">
            <v>2302.822265625</v>
          </cell>
          <cell r="W42">
            <v>2302.822265625</v>
          </cell>
        </row>
        <row r="43">
          <cell r="B43" t="str">
            <v xml:space="preserve"> Derechos de importación</v>
          </cell>
          <cell r="C43">
            <v>185.26380351</v>
          </cell>
          <cell r="D43">
            <v>159.54815608000001</v>
          </cell>
          <cell r="E43">
            <v>198.29346391999999</v>
          </cell>
          <cell r="F43">
            <v>173.37091842999999</v>
          </cell>
          <cell r="G43">
            <v>162.50039065000001</v>
          </cell>
          <cell r="H43">
            <v>181.22875658000001</v>
          </cell>
          <cell r="I43">
            <v>198.60854763</v>
          </cell>
          <cell r="J43">
            <v>190.20533087000001</v>
          </cell>
          <cell r="K43">
            <v>184.97662462</v>
          </cell>
          <cell r="L43">
            <v>185.45563489</v>
          </cell>
          <cell r="M43">
            <v>209.33001809000001</v>
          </cell>
          <cell r="N43">
            <v>198.37549652000001</v>
          </cell>
          <cell r="O43">
            <v>2227.15714179</v>
          </cell>
          <cell r="W43" t="str">
            <v xml:space="preserve"> Derechos de importación</v>
          </cell>
          <cell r="Z43">
            <v>543.10542351000004</v>
          </cell>
          <cell r="AB43">
            <v>517.10006566000004</v>
          </cell>
          <cell r="AD43">
            <v>573.79050312000004</v>
          </cell>
          <cell r="AF43">
            <v>593.16114949999996</v>
          </cell>
          <cell r="AI43">
            <v>2227.15714179</v>
          </cell>
        </row>
        <row r="44">
          <cell r="B44" t="str">
            <v xml:space="preserve"> Derechos de exportación</v>
          </cell>
          <cell r="C44">
            <v>6.7394679999999998E-2</v>
          </cell>
          <cell r="D44">
            <v>0.21361881999999999</v>
          </cell>
          <cell r="E44">
            <v>2.6378600400000001</v>
          </cell>
          <cell r="F44">
            <v>2.9760081500000002</v>
          </cell>
          <cell r="G44">
            <v>5.4923151299999997</v>
          </cell>
          <cell r="H44">
            <v>5.2615034100000004</v>
          </cell>
          <cell r="I44">
            <v>2.8436313900000001</v>
          </cell>
          <cell r="J44">
            <v>2.7161349800000001</v>
          </cell>
          <cell r="K44">
            <v>2.3378180400000002</v>
          </cell>
          <cell r="L44">
            <v>0.25645896000000001</v>
          </cell>
          <cell r="M44">
            <v>0.13662688000000001</v>
          </cell>
          <cell r="N44">
            <v>0.13959566000000001</v>
          </cell>
          <cell r="O44">
            <v>25.078966139999999</v>
          </cell>
          <cell r="W44" t="str">
            <v xml:space="preserve"> Derechos de exportación</v>
          </cell>
          <cell r="Z44">
            <v>2.9188735399999999</v>
          </cell>
          <cell r="AB44">
            <v>13.729826689999999</v>
          </cell>
          <cell r="AD44">
            <v>7.8975844100000003</v>
          </cell>
          <cell r="AF44">
            <v>0.53268150000000003</v>
          </cell>
          <cell r="AI44">
            <v>25.078966139999999</v>
          </cell>
        </row>
        <row r="45">
          <cell r="B45" t="str">
            <v xml:space="preserve"> Tasa de estadística</v>
          </cell>
          <cell r="C45">
            <v>4.4281218200000003</v>
          </cell>
          <cell r="D45">
            <v>5.8209393900000004</v>
          </cell>
          <cell r="E45">
            <v>4.8966421899999997</v>
          </cell>
          <cell r="F45">
            <v>4.2056643899999999</v>
          </cell>
          <cell r="G45">
            <v>3.9958838700000001</v>
          </cell>
          <cell r="H45">
            <v>3.5171293100000001</v>
          </cell>
          <cell r="I45">
            <v>3.7300706699999999</v>
          </cell>
          <cell r="J45">
            <v>3.9098011399999999</v>
          </cell>
          <cell r="K45">
            <v>3.5845623</v>
          </cell>
          <cell r="L45">
            <v>4.1544143699999996</v>
          </cell>
          <cell r="M45">
            <v>4.3621616799999998</v>
          </cell>
          <cell r="N45">
            <v>3.98208355</v>
          </cell>
          <cell r="O45">
            <v>50.58747468</v>
          </cell>
          <cell r="W45" t="str">
            <v xml:space="preserve"> Tasa de estadística</v>
          </cell>
          <cell r="Z45">
            <v>15.1457034</v>
          </cell>
          <cell r="AB45">
            <v>11.718677569999999</v>
          </cell>
          <cell r="AD45">
            <v>11.224434110000001</v>
          </cell>
          <cell r="AF45">
            <v>12.4986596</v>
          </cell>
          <cell r="AI45">
            <v>50.58747468</v>
          </cell>
        </row>
        <row r="46">
          <cell r="B46">
            <v>50.58746337890625</v>
          </cell>
          <cell r="W46">
            <v>50.58746337890625</v>
          </cell>
        </row>
        <row r="47">
          <cell r="B47">
            <v>50.58746337890625</v>
          </cell>
          <cell r="W47">
            <v>50.58746337890625</v>
          </cell>
        </row>
        <row r="48">
          <cell r="B48" t="str">
            <v xml:space="preserve"> TOTAL REC. TRIBUTARIOS</v>
          </cell>
          <cell r="C48">
            <v>4179.7166092700008</v>
          </cell>
          <cell r="D48">
            <v>3753.3791592600001</v>
          </cell>
          <cell r="E48">
            <v>3904.7960953499996</v>
          </cell>
          <cell r="F48">
            <v>3807.6217490800004</v>
          </cell>
          <cell r="G48">
            <v>4166.50943456</v>
          </cell>
          <cell r="H48">
            <v>4179.081979810001</v>
          </cell>
          <cell r="I48">
            <v>4074.5277891299993</v>
          </cell>
          <cell r="J48">
            <v>3990.1056930899999</v>
          </cell>
          <cell r="K48">
            <v>3921.4833979300001</v>
          </cell>
          <cell r="L48">
            <v>3795.4193454099996</v>
          </cell>
          <cell r="M48">
            <v>3984.1708582900001</v>
          </cell>
          <cell r="N48">
            <v>3886.2244478000002</v>
          </cell>
          <cell r="O48">
            <v>47643.036558980006</v>
          </cell>
          <cell r="W48" t="str">
            <v xml:space="preserve"> TOTAL REC. TRIBUTARIOS</v>
          </cell>
          <cell r="Z48">
            <v>11837.891863880001</v>
          </cell>
          <cell r="AB48">
            <v>12153.21316345</v>
          </cell>
          <cell r="AD48">
            <v>11986.116880149999</v>
          </cell>
          <cell r="AF48">
            <v>11665.814651500001</v>
          </cell>
          <cell r="AI48">
            <v>47643.036558980006</v>
          </cell>
        </row>
        <row r="49">
          <cell r="B49">
            <v>47643.03125</v>
          </cell>
          <cell r="W49">
            <v>47643.03125</v>
          </cell>
        </row>
        <row r="50">
          <cell r="B50">
            <v>47643.03125</v>
          </cell>
          <cell r="W50">
            <v>47643.03125</v>
          </cell>
        </row>
        <row r="51">
          <cell r="B51" t="str">
            <v xml:space="preserve"> TOTAL CON CAP.Y TRANSIT.</v>
          </cell>
          <cell r="C51">
            <v>4692.0167620300008</v>
          </cell>
          <cell r="D51">
            <v>4104.0072313199998</v>
          </cell>
          <cell r="E51">
            <v>4279.8349045099994</v>
          </cell>
          <cell r="F51">
            <v>4153.1332382600012</v>
          </cell>
          <cell r="G51">
            <v>4510.6927345000004</v>
          </cell>
          <cell r="H51">
            <v>4538.7933644800014</v>
          </cell>
          <cell r="I51">
            <v>4534.8328815399991</v>
          </cell>
          <cell r="J51">
            <v>4341.5148109299998</v>
          </cell>
          <cell r="K51">
            <v>4191.0478566399997</v>
          </cell>
          <cell r="L51">
            <v>4130.6694586299991</v>
          </cell>
          <cell r="M51">
            <v>4340.3219033599999</v>
          </cell>
          <cell r="N51">
            <v>4234.2789002400004</v>
          </cell>
          <cell r="O51">
            <v>52051.14404644</v>
          </cell>
          <cell r="W51" t="str">
            <v xml:space="preserve"> TOTAL CON CAP.Y TRANSIT.</v>
          </cell>
          <cell r="Z51">
            <v>13075.858897860002</v>
          </cell>
          <cell r="AB51">
            <v>13202.619337240003</v>
          </cell>
          <cell r="AD51">
            <v>13067.395549109999</v>
          </cell>
          <cell r="AF51">
            <v>12705.27026223</v>
          </cell>
          <cell r="AI51">
            <v>52051.14404644</v>
          </cell>
        </row>
        <row r="52">
          <cell r="B52">
            <v>52051.125</v>
          </cell>
          <cell r="W52">
            <v>52051.125</v>
          </cell>
        </row>
        <row r="53">
          <cell r="B53">
            <v>52051.125</v>
          </cell>
          <cell r="W53">
            <v>52051.125</v>
          </cell>
        </row>
        <row r="54">
          <cell r="B54" t="str">
            <v xml:space="preserve"> COPARTICIPADO (Bruto)</v>
          </cell>
          <cell r="C54">
            <v>2045.5995287285741</v>
          </cell>
          <cell r="D54">
            <v>1963.3528792882164</v>
          </cell>
          <cell r="E54">
            <v>2138.0915886673442</v>
          </cell>
          <cell r="F54">
            <v>2008.0880462361858</v>
          </cell>
          <cell r="G54">
            <v>2213.1033418346356</v>
          </cell>
          <cell r="H54">
            <v>2112.9666038755636</v>
          </cell>
          <cell r="I54">
            <v>1942.7576822253279</v>
          </cell>
          <cell r="J54">
            <v>2119.4749806538075</v>
          </cell>
          <cell r="K54">
            <v>2099.3683014740336</v>
          </cell>
          <cell r="L54">
            <v>2042.0213760301669</v>
          </cell>
          <cell r="M54">
            <v>2156.2198346034174</v>
          </cell>
          <cell r="N54">
            <v>1976.1536681123523</v>
          </cell>
          <cell r="O54">
            <v>24817.197831729623</v>
          </cell>
          <cell r="W54" t="str">
            <v xml:space="preserve"> COPARTICIPADO (Bruto)</v>
          </cell>
          <cell r="Z54">
            <v>6147.043996684135</v>
          </cell>
          <cell r="AB54">
            <v>6334.1579919463857</v>
          </cell>
          <cell r="AD54">
            <v>6161.6009643531688</v>
          </cell>
          <cell r="AF54">
            <v>6174.3948787459367</v>
          </cell>
          <cell r="AI54">
            <v>24817.197831729623</v>
          </cell>
        </row>
        <row r="55">
          <cell r="B55" t="str">
            <v xml:space="preserve"> COPARTICIPADO (Neto) (4)</v>
          </cell>
          <cell r="C55">
            <v>1692.959599419288</v>
          </cell>
          <cell r="D55">
            <v>1623.049947394984</v>
          </cell>
          <cell r="E55">
            <v>1771.5778503672425</v>
          </cell>
          <cell r="F55">
            <v>1661.074839300758</v>
          </cell>
          <cell r="G55">
            <v>1835.3378405594401</v>
          </cell>
          <cell r="H55">
            <v>1750.221613294229</v>
          </cell>
          <cell r="I55">
            <v>1605.5440298915287</v>
          </cell>
          <cell r="J55">
            <v>1755.7537335557363</v>
          </cell>
          <cell r="K55">
            <v>1738.6630562529285</v>
          </cell>
          <cell r="L55">
            <v>1689.9181696256419</v>
          </cell>
          <cell r="M55">
            <v>1786.9868594129048</v>
          </cell>
          <cell r="N55">
            <v>1633.9306178954994</v>
          </cell>
          <cell r="O55">
            <v>20545.018156970182</v>
          </cell>
          <cell r="W55" t="str">
            <v xml:space="preserve"> COPARTICIPADO (Neto) (4)</v>
          </cell>
          <cell r="Z55">
            <v>5087.5873971815145</v>
          </cell>
          <cell r="AB55">
            <v>5246.6342931544277</v>
          </cell>
          <cell r="AD55">
            <v>5099.9608197001935</v>
          </cell>
          <cell r="AF55">
            <v>5110.8356469340461</v>
          </cell>
          <cell r="AI55">
            <v>20545.018156970182</v>
          </cell>
        </row>
        <row r="56">
          <cell r="B56">
            <v>20545.015625</v>
          </cell>
          <cell r="W56">
            <v>20545.015625</v>
          </cell>
        </row>
        <row r="57">
          <cell r="B57">
            <v>20545.015625</v>
          </cell>
          <cell r="W57">
            <v>20545.015625</v>
          </cell>
        </row>
        <row r="58">
          <cell r="B58" t="str">
            <v xml:space="preserve"> CLASIF. PRESUPUEST.</v>
          </cell>
          <cell r="C58">
            <v>4179.7166092700008</v>
          </cell>
          <cell r="D58">
            <v>3753.3791592599996</v>
          </cell>
          <cell r="E58">
            <v>3904.7960953499996</v>
          </cell>
          <cell r="F58">
            <v>3807.62174908</v>
          </cell>
          <cell r="G58">
            <v>4166.50943456</v>
          </cell>
          <cell r="H58">
            <v>4179.081979810001</v>
          </cell>
          <cell r="I58">
            <v>4074.5277891299993</v>
          </cell>
          <cell r="J58">
            <v>3990.1056930899999</v>
          </cell>
          <cell r="K58">
            <v>3921.4833979300001</v>
          </cell>
          <cell r="L58">
            <v>3795.4193454099996</v>
          </cell>
          <cell r="M58">
            <v>3984.1708582900001</v>
          </cell>
          <cell r="N58">
            <v>3886.2244478000002</v>
          </cell>
          <cell r="O58">
            <v>47643.036558980006</v>
          </cell>
          <cell r="W58" t="str">
            <v xml:space="preserve"> CLASIF. PRESUPUEST.</v>
          </cell>
          <cell r="Z58">
            <v>11837.891863879999</v>
          </cell>
          <cell r="AB58">
            <v>12153.21316345</v>
          </cell>
          <cell r="AD58">
            <v>11986.116880149999</v>
          </cell>
          <cell r="AF58">
            <v>11665.814651500001</v>
          </cell>
          <cell r="AI58">
            <v>47643.036558980006</v>
          </cell>
        </row>
        <row r="59">
          <cell r="B59">
            <v>47643.03125</v>
          </cell>
          <cell r="W59">
            <v>47643.03125</v>
          </cell>
        </row>
        <row r="60">
          <cell r="B60" t="str">
            <v xml:space="preserve"> Administración Nacional</v>
          </cell>
          <cell r="C60">
            <v>1978.4754774879634</v>
          </cell>
          <cell r="D60">
            <v>1959.2436329288701</v>
          </cell>
          <cell r="E60">
            <v>2067.0844753870456</v>
          </cell>
          <cell r="F60">
            <v>2031.1240998135975</v>
          </cell>
          <cell r="G60">
            <v>2312.7406813218277</v>
          </cell>
          <cell r="H60">
            <v>2382.8569699858722</v>
          </cell>
          <cell r="I60">
            <v>2044.4893922054164</v>
          </cell>
          <cell r="J60">
            <v>2165.5330926388651</v>
          </cell>
          <cell r="K60">
            <v>2080.2890400823608</v>
          </cell>
          <cell r="L60">
            <v>2089.8551366001616</v>
          </cell>
          <cell r="M60">
            <v>2186.5120623821813</v>
          </cell>
          <cell r="N60">
            <v>2167.6819947186641</v>
          </cell>
          <cell r="O60">
            <v>25465.886055552823</v>
          </cell>
          <cell r="W60" t="str">
            <v xml:space="preserve"> Administración Nacional</v>
          </cell>
          <cell r="Z60">
            <v>6004.8035858038784</v>
          </cell>
          <cell r="AB60">
            <v>6726.7217511212966</v>
          </cell>
          <cell r="AD60">
            <v>6290.3115249266421</v>
          </cell>
          <cell r="AF60">
            <v>6444.0491937010074</v>
          </cell>
          <cell r="AI60">
            <v>25465.886055552823</v>
          </cell>
        </row>
        <row r="61">
          <cell r="B61" t="str">
            <v xml:space="preserve"> Contribuciones Seguridad Social (4)</v>
          </cell>
          <cell r="C61">
            <v>1116.3889074100005</v>
          </cell>
          <cell r="D61">
            <v>761.9286471700002</v>
          </cell>
          <cell r="E61">
            <v>730.31683853000004</v>
          </cell>
          <cell r="F61">
            <v>696.97604476999993</v>
          </cell>
          <cell r="G61">
            <v>676.17135007999991</v>
          </cell>
          <cell r="H61">
            <v>651.11920243000031</v>
          </cell>
          <cell r="I61">
            <v>992.01386981999974</v>
          </cell>
          <cell r="J61">
            <v>675.50314681000009</v>
          </cell>
          <cell r="K61">
            <v>739.3105934099998</v>
          </cell>
          <cell r="L61">
            <v>589.80981522999991</v>
          </cell>
          <cell r="M61">
            <v>670.31682764999994</v>
          </cell>
          <cell r="N61">
            <v>636.84395827000003</v>
          </cell>
          <cell r="O61">
            <v>8936.6992015799988</v>
          </cell>
          <cell r="W61" t="str">
            <v xml:space="preserve"> Contribuciones Seguridad Social (4)</v>
          </cell>
          <cell r="Z61">
            <v>2608.6343931100009</v>
          </cell>
          <cell r="AB61">
            <v>2024.26659728</v>
          </cell>
          <cell r="AD61">
            <v>2406.8276100399999</v>
          </cell>
          <cell r="AF61">
            <v>1896.97060115</v>
          </cell>
          <cell r="AI61">
            <v>8936.6992015799988</v>
          </cell>
        </row>
        <row r="62">
          <cell r="B62" t="str">
            <v xml:space="preserve"> Provincias (5)</v>
          </cell>
          <cell r="C62">
            <v>1056.1180253420368</v>
          </cell>
          <cell r="D62">
            <v>1014.0409440311298</v>
          </cell>
          <cell r="E62">
            <v>1099.8098192029538</v>
          </cell>
          <cell r="F62">
            <v>1063.7409910764029</v>
          </cell>
          <cell r="G62">
            <v>1162.9755517281726</v>
          </cell>
          <cell r="H62">
            <v>1130.8624612841286</v>
          </cell>
          <cell r="I62">
            <v>1011.5688862445832</v>
          </cell>
          <cell r="J62">
            <v>1133.8541762211348</v>
          </cell>
          <cell r="K62">
            <v>1084.7314844076393</v>
          </cell>
          <cell r="L62">
            <v>1100.5021853098378</v>
          </cell>
          <cell r="M62">
            <v>1111.4807887078184</v>
          </cell>
          <cell r="N62">
            <v>1066.0628152113356</v>
          </cell>
          <cell r="O62">
            <v>13035.748128767174</v>
          </cell>
          <cell r="W62" t="str">
            <v xml:space="preserve"> Provincias (5)</v>
          </cell>
          <cell r="Z62">
            <v>3169.9687885761205</v>
          </cell>
          <cell r="AB62">
            <v>3357.5790040887041</v>
          </cell>
          <cell r="AD62">
            <v>3230.1545468733575</v>
          </cell>
          <cell r="AF62">
            <v>3278.0457892289924</v>
          </cell>
          <cell r="AI62">
            <v>13035.748128767174</v>
          </cell>
        </row>
        <row r="63">
          <cell r="B63" t="str">
            <v xml:space="preserve"> No presupuestarios (7)</v>
          </cell>
          <cell r="C63">
            <v>28.734199030000003</v>
          </cell>
          <cell r="D63">
            <v>18.165935129999998</v>
          </cell>
          <cell r="E63">
            <v>7.5849622299999986</v>
          </cell>
          <cell r="F63">
            <v>15.780613419999998</v>
          </cell>
          <cell r="G63">
            <v>14.62185143</v>
          </cell>
          <cell r="H63">
            <v>14.243346110000001</v>
          </cell>
          <cell r="I63">
            <v>26.455640859999999</v>
          </cell>
          <cell r="J63">
            <v>15.21527742</v>
          </cell>
          <cell r="K63">
            <v>17.15228003</v>
          </cell>
          <cell r="L63">
            <v>15.252208270000001</v>
          </cell>
          <cell r="M63">
            <v>15.861179549999999</v>
          </cell>
          <cell r="N63">
            <v>15.6356796</v>
          </cell>
          <cell r="O63">
            <v>204.70317308</v>
          </cell>
          <cell r="W63" t="str">
            <v xml:space="preserve"> No presupuestarios (7)</v>
          </cell>
          <cell r="Z63">
            <v>54.485096389999995</v>
          </cell>
          <cell r="AB63">
            <v>44.645810959999999</v>
          </cell>
          <cell r="AD63">
            <v>58.823198309999995</v>
          </cell>
          <cell r="AF63">
            <v>46.749067420000003</v>
          </cell>
          <cell r="AI63">
            <v>204.70317308</v>
          </cell>
        </row>
        <row r="64">
          <cell r="B64">
            <v>204.703125</v>
          </cell>
          <cell r="W64">
            <v>204.703125</v>
          </cell>
        </row>
        <row r="65">
          <cell r="B65">
            <v>204.703125</v>
          </cell>
          <cell r="W65">
            <v>204.703125</v>
          </cell>
        </row>
        <row r="66">
          <cell r="B66" t="str">
            <v>(1)  : No se contabilizan, por no ser recaudados por la AFIP, el Fondo Especial del Tabaco, los fondos de energía eléctrica, el Impuesto sobre Pasajes Aéreos,</v>
          </cell>
          <cell r="W66" t="str">
            <v>(1)  : No se contabilizan, por no ser recaudados por la AFIP, el Fondo Especial del Tabaco, los fondos de energía eléctrica, el Impuesto sobre Pasajes Aéreos,</v>
          </cell>
        </row>
        <row r="67">
          <cell r="B67" t="str">
            <v xml:space="preserve">        las cajas previsionales de las Fuerzas Armadas y de Seguridad y las Asignaciones Familiares Compensables.</v>
          </cell>
          <cell r="W67" t="str">
            <v xml:space="preserve">        las cajas previsionales de las Fuerzas Armadas y de Seguridad y las Asignaciones Familiares Compensables.</v>
          </cell>
        </row>
        <row r="68">
          <cell r="B68" t="str">
            <v>(2)  : Entradas de Cine, Monotributo Impositivo, Emerg. s/Automotores, Motos, Embarcaciones y Aeronaves y otros menores.</v>
          </cell>
          <cell r="W68" t="str">
            <v>(2)  : Entradas de Cine, Monotributo Impositivo, Emerg. s/Automotores, Motos, Embarcaciones y Aeronaves y otros menores.</v>
          </cell>
        </row>
        <row r="69">
          <cell r="B69" t="str">
            <v>(3)  : Incluye Monotributo previsional.</v>
          </cell>
          <cell r="W69" t="str">
            <v>(3)  : Incluye Monotributo previsional.</v>
          </cell>
        </row>
        <row r="70">
          <cell r="B70" t="str">
            <v>(4)  : Bruto menos 15% y suma fija para provincias.</v>
          </cell>
          <cell r="W70" t="str">
            <v>(4)  : Bruto menos 15% y suma fija para provincias.</v>
          </cell>
        </row>
        <row r="71">
          <cell r="B71" t="str">
            <v>(4)  : Datos netos de Asignaciones Familiares Compensables.</v>
          </cell>
          <cell r="W71" t="str">
            <v>(4)  : Datos netos de Asignaciones Familiares Compensables.</v>
          </cell>
        </row>
        <row r="72">
          <cell r="B72" t="str">
            <v>(5)  : 56,66% de Coparticipados (neto), 56,66% del 93,73% de Bienes Personales, 30% de Monotributo impositivo, y sumas fijas por Pacto Fiscal y Ganancias.</v>
          </cell>
          <cell r="W72" t="str">
            <v>(5)  : 56,66% de Coparticipados (neto), 56,66% del 93,73% de Bienes Personales, 30% de Monotributo impositivo, y sumas fijas por Pacto Fiscal y Ganancias.</v>
          </cell>
        </row>
        <row r="73">
          <cell r="B73" t="str">
            <v>(6)  : Fondo Solidario de Redistribución.</v>
          </cell>
          <cell r="W73" t="str">
            <v>(6)  : Fondo Solidario de Redistribución.</v>
          </cell>
        </row>
        <row r="74">
          <cell r="W74">
            <v>204.703125</v>
          </cell>
        </row>
        <row r="274">
          <cell r="W274">
            <v>204.703125</v>
          </cell>
        </row>
      </sheetData>
      <sheetData sheetId="2" refreshError="1">
        <row r="1">
          <cell r="B1" t="str">
            <v>(L:\Y\MENSUAL\RECIMP2000)</v>
          </cell>
          <cell r="D1" t="str">
            <v xml:space="preserve">                      Dirección Nacional de Investigaciones y Análisis Fiscal</v>
          </cell>
          <cell r="O1">
            <v>37075.568050925925</v>
          </cell>
          <cell r="W1" t="str">
            <v>(L:\Y\MENSUAL\RECIMP2000)</v>
          </cell>
          <cell r="Y1" t="str">
            <v xml:space="preserve">                                    Dirección Nacional de Investigaciones y Análisis Fiscal</v>
          </cell>
          <cell r="AI1">
            <v>37075.568050925925</v>
          </cell>
        </row>
        <row r="5">
          <cell r="B5" t="str">
            <v>RECURSOS TRIBUTARIOS AÑO 2000 (1)</v>
          </cell>
          <cell r="W5" t="str">
            <v>RECURSOS TRIBUTARIOS AÑO 2000 (1)</v>
          </cell>
        </row>
        <row r="6">
          <cell r="B6" t="str">
            <v>en millones de pesos de julio de 1999</v>
          </cell>
          <cell r="W6" t="str">
            <v>en millones de pesos de julio de 1999</v>
          </cell>
        </row>
        <row r="9">
          <cell r="C9" t="str">
            <v>Enero</v>
          </cell>
          <cell r="D9" t="str">
            <v>Febrero</v>
          </cell>
          <cell r="E9" t="str">
            <v>Marzo</v>
          </cell>
          <cell r="F9" t="str">
            <v>Abril</v>
          </cell>
          <cell r="G9" t="str">
            <v>Mayo</v>
          </cell>
          <cell r="H9" t="str">
            <v>Junio</v>
          </cell>
          <cell r="I9" t="str">
            <v>Julio</v>
          </cell>
          <cell r="J9" t="str">
            <v>Agosto</v>
          </cell>
          <cell r="K9" t="str">
            <v>Septiem.</v>
          </cell>
          <cell r="L9" t="str">
            <v>Octubre</v>
          </cell>
          <cell r="M9" t="str">
            <v>Noviem.</v>
          </cell>
          <cell r="N9" t="str">
            <v>Diciembre</v>
          </cell>
          <cell r="O9" t="str">
            <v>Total</v>
          </cell>
          <cell r="Z9" t="str">
            <v>I TRIM</v>
          </cell>
          <cell r="AB9" t="str">
            <v>II TRIM</v>
          </cell>
          <cell r="AD9" t="str">
            <v>III TRIM</v>
          </cell>
          <cell r="AF9" t="str">
            <v>IV TRIM</v>
          </cell>
          <cell r="AI9" t="str">
            <v>TOTAL</v>
          </cell>
        </row>
        <row r="11">
          <cell r="B11" t="str">
            <v xml:space="preserve"> 1- DGI (Excl. Sist. Seg. Social)</v>
          </cell>
          <cell r="C11">
            <v>2957.6760339860011</v>
          </cell>
          <cell r="D11">
            <v>2771.1221759304572</v>
          </cell>
          <cell r="E11">
            <v>2885.7778859465839</v>
          </cell>
          <cell r="F11">
            <v>3077.8289044969442</v>
          </cell>
          <cell r="G11">
            <v>3466.2527440903182</v>
          </cell>
          <cell r="H11">
            <v>3908.4934524540809</v>
          </cell>
          <cell r="I11">
            <v>3038.8917503237763</v>
          </cell>
          <cell r="J11">
            <v>3324.7859140529786</v>
          </cell>
          <cell r="K11">
            <v>3057.6212758320112</v>
          </cell>
          <cell r="L11">
            <v>3143.6928939258387</v>
          </cell>
          <cell r="M11">
            <v>3072.6882992267101</v>
          </cell>
          <cell r="N11">
            <v>3131.0161508800002</v>
          </cell>
          <cell r="O11">
            <v>37835.847481145705</v>
          </cell>
          <cell r="W11" t="str">
            <v xml:space="preserve"> 1- DGI (Excl. Sist. Seg. Social)</v>
          </cell>
          <cell r="Z11">
            <v>8614.5760958630417</v>
          </cell>
          <cell r="AB11">
            <v>10452.575101041342</v>
          </cell>
          <cell r="AD11">
            <v>9421.298940208766</v>
          </cell>
          <cell r="AF11">
            <v>9347.3973440325499</v>
          </cell>
          <cell r="AI11">
            <v>37835.847481145705</v>
          </cell>
        </row>
        <row r="12">
          <cell r="B12">
            <v>37835.84375</v>
          </cell>
          <cell r="W12">
            <v>37835.84375</v>
          </cell>
        </row>
        <row r="13">
          <cell r="B13" t="str">
            <v xml:space="preserve"> Ganancias</v>
          </cell>
          <cell r="C13">
            <v>728.09214022685444</v>
          </cell>
          <cell r="D13">
            <v>695.74000832114984</v>
          </cell>
          <cell r="E13">
            <v>688.37035961558115</v>
          </cell>
          <cell r="F13">
            <v>766.86139237126349</v>
          </cell>
          <cell r="G13">
            <v>1182.8214198426192</v>
          </cell>
          <cell r="H13">
            <v>1356.760955072619</v>
          </cell>
          <cell r="I13">
            <v>796.00853439602668</v>
          </cell>
          <cell r="J13">
            <v>895.2280369973862</v>
          </cell>
          <cell r="K13">
            <v>728.92158713784954</v>
          </cell>
          <cell r="L13">
            <v>855.34616112593187</v>
          </cell>
          <cell r="M13">
            <v>816.76865581793993</v>
          </cell>
          <cell r="N13">
            <v>875.75183126000002</v>
          </cell>
          <cell r="O13">
            <v>10386.671082185221</v>
          </cell>
          <cell r="W13" t="str">
            <v xml:space="preserve"> Ganancias</v>
          </cell>
          <cell r="Z13">
            <v>2112.2025081635852</v>
          </cell>
          <cell r="AB13">
            <v>3306.4437672865015</v>
          </cell>
          <cell r="AD13">
            <v>2420.1581585312624</v>
          </cell>
          <cell r="AF13">
            <v>2547.8666482038716</v>
          </cell>
          <cell r="AI13">
            <v>10386.671082185221</v>
          </cell>
        </row>
        <row r="14">
          <cell r="B14" t="str">
            <v xml:space="preserve"> IVA      </v>
          </cell>
          <cell r="C14">
            <v>1624.9819272046288</v>
          </cell>
          <cell r="D14">
            <v>1357.4253563320028</v>
          </cell>
          <cell r="E14">
            <v>1598.6246185491545</v>
          </cell>
          <cell r="F14">
            <v>1545.2002340319605</v>
          </cell>
          <cell r="G14">
            <v>1539.4687180112048</v>
          </cell>
          <cell r="H14">
            <v>1703.9170801965399</v>
          </cell>
          <cell r="I14">
            <v>1617.549658782983</v>
          </cell>
          <cell r="J14">
            <v>1630.7127290446222</v>
          </cell>
          <cell r="K14">
            <v>1659.9836193339631</v>
          </cell>
          <cell r="L14">
            <v>1499.3301358134197</v>
          </cell>
          <cell r="M14">
            <v>1556.3516433471</v>
          </cell>
          <cell r="N14">
            <v>1542.7499218400001</v>
          </cell>
          <cell r="O14">
            <v>18876.295642487581</v>
          </cell>
          <cell r="W14" t="str">
            <v xml:space="preserve"> IVA      </v>
          </cell>
          <cell r="Z14">
            <v>4581.031902085786</v>
          </cell>
          <cell r="AB14">
            <v>4788.5860322397057</v>
          </cell>
          <cell r="AD14">
            <v>4908.2460071615687</v>
          </cell>
          <cell r="AF14">
            <v>4598.4317010005198</v>
          </cell>
          <cell r="AI14">
            <v>18876.295642487581</v>
          </cell>
        </row>
        <row r="15">
          <cell r="B15" t="str">
            <v xml:space="preserve"> Reintegros (-)         </v>
          </cell>
          <cell r="C15">
            <v>33.841380760516302</v>
          </cell>
          <cell r="D15">
            <v>41.73003606927255</v>
          </cell>
          <cell r="E15">
            <v>64.587816303363198</v>
          </cell>
          <cell r="F15">
            <v>42.902602968978435</v>
          </cell>
          <cell r="G15">
            <v>52.096490657172559</v>
          </cell>
          <cell r="H15">
            <v>50.187947963558585</v>
          </cell>
          <cell r="I15">
            <v>45.092816000394066</v>
          </cell>
          <cell r="J15">
            <v>52.664251934191832</v>
          </cell>
          <cell r="K15">
            <v>53.79124170609289</v>
          </cell>
          <cell r="L15">
            <v>49.155109968306355</v>
          </cell>
          <cell r="M15">
            <v>48.224671006049995</v>
          </cell>
          <cell r="N15">
            <v>44.427730930000003</v>
          </cell>
          <cell r="O15">
            <v>578.70209626789676</v>
          </cell>
          <cell r="W15" t="str">
            <v xml:space="preserve"> Reintegros (-)         </v>
          </cell>
          <cell r="Z15">
            <v>140.15923313315204</v>
          </cell>
          <cell r="AB15">
            <v>145.18704158970957</v>
          </cell>
          <cell r="AD15">
            <v>151.54830964067878</v>
          </cell>
          <cell r="AF15">
            <v>141.80751190435635</v>
          </cell>
          <cell r="AI15">
            <v>578.70209626789676</v>
          </cell>
        </row>
        <row r="16">
          <cell r="B16" t="str">
            <v xml:space="preserve"> Internos coparticipados</v>
          </cell>
          <cell r="C16">
            <v>176.28976202825183</v>
          </cell>
          <cell r="D16">
            <v>88.631606228295922</v>
          </cell>
          <cell r="E16">
            <v>117.96108956760649</v>
          </cell>
          <cell r="F16">
            <v>129.55936548448929</v>
          </cell>
          <cell r="G16">
            <v>110.76704980929063</v>
          </cell>
          <cell r="H16">
            <v>114.63455389995427</v>
          </cell>
          <cell r="I16">
            <v>124.5349779131879</v>
          </cell>
          <cell r="J16">
            <v>128.29155403769067</v>
          </cell>
          <cell r="K16">
            <v>124.0155080767256</v>
          </cell>
          <cell r="L16">
            <v>148.23830747864181</v>
          </cell>
          <cell r="M16">
            <v>116.26920191249999</v>
          </cell>
          <cell r="N16">
            <v>138.36836915999999</v>
          </cell>
          <cell r="O16">
            <v>1517.5613455966345</v>
          </cell>
          <cell r="W16" t="str">
            <v xml:space="preserve"> Internos coparticipados</v>
          </cell>
          <cell r="Z16">
            <v>382.88245782415424</v>
          </cell>
          <cell r="AB16">
            <v>354.96096919373417</v>
          </cell>
          <cell r="AD16">
            <v>376.84204002760418</v>
          </cell>
          <cell r="AF16">
            <v>402.8758785511418</v>
          </cell>
          <cell r="AI16">
            <v>1517.5613455966345</v>
          </cell>
        </row>
        <row r="17">
          <cell r="B17" t="str">
            <v xml:space="preserve"> Premios de juegos</v>
          </cell>
          <cell r="C17">
            <v>8.1783764750212544</v>
          </cell>
          <cell r="D17">
            <v>7.2640901486440947</v>
          </cell>
          <cell r="E17">
            <v>13.28232442518024</v>
          </cell>
          <cell r="F17">
            <v>3.9241545854841409</v>
          </cell>
          <cell r="G17">
            <v>5.8364855706244478</v>
          </cell>
          <cell r="H17">
            <v>3.9566217583808587</v>
          </cell>
          <cell r="I17">
            <v>2.9150529534159744</v>
          </cell>
          <cell r="J17">
            <v>9.0524378175759264</v>
          </cell>
          <cell r="K17">
            <v>3.2262918752401957</v>
          </cell>
          <cell r="L17">
            <v>11.660217559049151</v>
          </cell>
          <cell r="M17">
            <v>7.3676060889299988</v>
          </cell>
          <cell r="N17">
            <v>5.0310916299999997</v>
          </cell>
          <cell r="O17">
            <v>81.694750887546292</v>
          </cell>
          <cell r="W17" t="str">
            <v xml:space="preserve"> Premios de juegos</v>
          </cell>
          <cell r="Z17">
            <v>28.724791048845589</v>
          </cell>
          <cell r="AB17">
            <v>13.717261914489448</v>
          </cell>
          <cell r="AD17">
            <v>15.193782646232098</v>
          </cell>
          <cell r="AF17">
            <v>24.05891527797915</v>
          </cell>
          <cell r="AI17">
            <v>81.694750887546292</v>
          </cell>
        </row>
        <row r="18">
          <cell r="B18" t="str">
            <v xml:space="preserve"> Transferencias de inmuebles</v>
          </cell>
          <cell r="C18">
            <v>5.7343453692204003</v>
          </cell>
          <cell r="D18">
            <v>2.723570185853418</v>
          </cell>
          <cell r="E18">
            <v>3.8789245719973886</v>
          </cell>
          <cell r="F18">
            <v>4.4675938460464213</v>
          </cell>
          <cell r="G18">
            <v>3.907036917668453</v>
          </cell>
          <cell r="H18">
            <v>4.6328955298093959</v>
          </cell>
          <cell r="I18">
            <v>4.8653365962600006</v>
          </cell>
          <cell r="J18">
            <v>4.5321103723765361</v>
          </cell>
          <cell r="K18">
            <v>5.1279746910631543</v>
          </cell>
          <cell r="L18">
            <v>4.7063004891895845</v>
          </cell>
          <cell r="M18">
            <v>4.5349535469599997</v>
          </cell>
          <cell r="N18">
            <v>4.9120901300000002</v>
          </cell>
          <cell r="O18">
            <v>54.023132246444746</v>
          </cell>
          <cell r="W18" t="str">
            <v xml:space="preserve"> Transferencias de inmuebles</v>
          </cell>
          <cell r="Z18">
            <v>12.336840127071206</v>
          </cell>
          <cell r="AB18">
            <v>13.00752629352427</v>
          </cell>
          <cell r="AD18">
            <v>14.525421659699692</v>
          </cell>
          <cell r="AF18">
            <v>14.153344166149584</v>
          </cell>
          <cell r="AI18">
            <v>54.023132246444746</v>
          </cell>
        </row>
        <row r="19">
          <cell r="B19" t="str">
            <v xml:space="preserve"> Ganancia mínima presunta</v>
          </cell>
          <cell r="C19">
            <v>47.577764268395192</v>
          </cell>
          <cell r="D19">
            <v>49.674379509997564</v>
          </cell>
          <cell r="E19">
            <v>46.439178427914179</v>
          </cell>
          <cell r="F19">
            <v>47.742197215775867</v>
          </cell>
          <cell r="G19">
            <v>54.981786263094797</v>
          </cell>
          <cell r="H19">
            <v>48.240587338480779</v>
          </cell>
          <cell r="I19">
            <v>44.587984770966507</v>
          </cell>
          <cell r="J19">
            <v>47.289659519399343</v>
          </cell>
          <cell r="K19">
            <v>45.487853379628902</v>
          </cell>
          <cell r="L19">
            <v>48.906616165748943</v>
          </cell>
          <cell r="M19">
            <v>51.144640044119996</v>
          </cell>
          <cell r="N19">
            <v>63.967491780000003</v>
          </cell>
          <cell r="O19">
            <v>596.04013868352217</v>
          </cell>
          <cell r="W19" t="str">
            <v xml:space="preserve"> Ganancia mínima presunta</v>
          </cell>
          <cell r="Z19">
            <v>143.69132220630695</v>
          </cell>
          <cell r="AB19">
            <v>150.96457081735144</v>
          </cell>
          <cell r="AD19">
            <v>137.36549766999474</v>
          </cell>
          <cell r="AF19">
            <v>164.01874798986893</v>
          </cell>
          <cell r="AI19">
            <v>596.04013868352217</v>
          </cell>
        </row>
        <row r="20">
          <cell r="B20" t="str">
            <v xml:space="preserve"> Intereses pagados</v>
          </cell>
          <cell r="C20">
            <v>60.712505547857887</v>
          </cell>
          <cell r="D20">
            <v>68.405201869687005</v>
          </cell>
          <cell r="E20">
            <v>89.321297998759846</v>
          </cell>
          <cell r="F20">
            <v>72.886478343497572</v>
          </cell>
          <cell r="G20">
            <v>74.215963219450629</v>
          </cell>
          <cell r="H20">
            <v>73.516835643021423</v>
          </cell>
          <cell r="I20">
            <v>65.613608759042933</v>
          </cell>
          <cell r="J20">
            <v>70.546171624303156</v>
          </cell>
          <cell r="K20">
            <v>72.038570117281608</v>
          </cell>
          <cell r="L20">
            <v>61.078962182910885</v>
          </cell>
          <cell r="M20">
            <v>79.185554001179995</v>
          </cell>
          <cell r="N20">
            <v>61.60634718</v>
          </cell>
          <cell r="O20">
            <v>849.12749648699287</v>
          </cell>
          <cell r="W20" t="str">
            <v xml:space="preserve"> Intereses pagados</v>
          </cell>
          <cell r="Z20">
            <v>218.43900541630472</v>
          </cell>
          <cell r="AB20">
            <v>220.61927720596964</v>
          </cell>
          <cell r="AD20">
            <v>208.1983505006277</v>
          </cell>
          <cell r="AF20">
            <v>201.87086336409089</v>
          </cell>
          <cell r="AI20">
            <v>849.12749648699287</v>
          </cell>
        </row>
        <row r="21">
          <cell r="B21" t="str">
            <v xml:space="preserve"> Otros coparticipados</v>
          </cell>
          <cell r="C21">
            <v>4.4031187277064578</v>
          </cell>
          <cell r="D21">
            <v>5.396956229979005</v>
          </cell>
          <cell r="E21">
            <v>7.389491634525549</v>
          </cell>
          <cell r="F21">
            <v>43.081209757422648</v>
          </cell>
          <cell r="G21">
            <v>30.841424089341235</v>
          </cell>
          <cell r="H21">
            <v>29.478274751721905</v>
          </cell>
          <cell r="I21">
            <v>27.103422389211332</v>
          </cell>
          <cell r="J21">
            <v>25.556791609523092</v>
          </cell>
          <cell r="K21">
            <v>24.202797188191017</v>
          </cell>
          <cell r="L21">
            <v>15.153095933777966</v>
          </cell>
          <cell r="M21">
            <v>6.2375911699949977</v>
          </cell>
          <cell r="N21">
            <v>6.5602509500000004</v>
          </cell>
          <cell r="O21">
            <v>225.40442443139523</v>
          </cell>
          <cell r="W21" t="str">
            <v xml:space="preserve"> Otros coparticipados</v>
          </cell>
          <cell r="Z21">
            <v>17.189566592211012</v>
          </cell>
          <cell r="AB21">
            <v>103.40090859848578</v>
          </cell>
          <cell r="AD21">
            <v>76.863011186925434</v>
          </cell>
          <cell r="AF21">
            <v>27.950938053772962</v>
          </cell>
          <cell r="AI21">
            <v>225.40442443139523</v>
          </cell>
        </row>
        <row r="22">
          <cell r="B22" t="str">
            <v xml:space="preserve"> Sellos</v>
          </cell>
          <cell r="C22">
            <v>4.172685066979577</v>
          </cell>
          <cell r="D22">
            <v>3.0317648956610954</v>
          </cell>
          <cell r="E22">
            <v>3.1706447061952292</v>
          </cell>
          <cell r="F22">
            <v>4.9654379632422989</v>
          </cell>
          <cell r="G22">
            <v>3.0389559989832557</v>
          </cell>
          <cell r="H22">
            <v>3.7145110329955089</v>
          </cell>
          <cell r="I22">
            <v>3.7275774470002565</v>
          </cell>
          <cell r="J22">
            <v>3.6335677734337501</v>
          </cell>
          <cell r="K22">
            <v>3.6501756256168938</v>
          </cell>
          <cell r="L22">
            <v>4.0718224716141105</v>
          </cell>
          <cell r="M22">
            <v>3.7536772053599998</v>
          </cell>
          <cell r="N22">
            <v>4.6633258499999997</v>
          </cell>
          <cell r="O22">
            <v>45.594146037081977</v>
          </cell>
          <cell r="W22" t="str">
            <v xml:space="preserve"> Sellos</v>
          </cell>
          <cell r="Z22">
            <v>10.375094668835901</v>
          </cell>
          <cell r="AB22">
            <v>11.718904995221063</v>
          </cell>
          <cell r="AD22">
            <v>11.0113208460509</v>
          </cell>
          <cell r="AF22">
            <v>12.488825526974111</v>
          </cell>
          <cell r="AI22">
            <v>45.594146037081977</v>
          </cell>
        </row>
        <row r="23">
          <cell r="B23" t="str">
            <v xml:space="preserve"> Bienes personales</v>
          </cell>
          <cell r="C23">
            <v>9.7399851520382974</v>
          </cell>
          <cell r="D23">
            <v>87.211560368862195</v>
          </cell>
          <cell r="E23">
            <v>10.503712911448048</v>
          </cell>
          <cell r="F23">
            <v>78.229445801496581</v>
          </cell>
          <cell r="G23">
            <v>89.156296147196599</v>
          </cell>
          <cell r="H23">
            <v>180.7971152516653</v>
          </cell>
          <cell r="I23">
            <v>42.460853743380248</v>
          </cell>
          <cell r="J23">
            <v>167.9602903029492</v>
          </cell>
          <cell r="K23">
            <v>36.39793904920522</v>
          </cell>
          <cell r="L23">
            <v>158.91028118071682</v>
          </cell>
          <cell r="M23">
            <v>12.382416678509999</v>
          </cell>
          <cell r="N23">
            <v>144.56633934999999</v>
          </cell>
          <cell r="O23">
            <v>1018.3162359374686</v>
          </cell>
          <cell r="W23" t="str">
            <v xml:space="preserve"> Bienes personales</v>
          </cell>
          <cell r="Z23">
            <v>107.45525843234854</v>
          </cell>
          <cell r="AB23">
            <v>348.18285720035851</v>
          </cell>
          <cell r="AD23">
            <v>246.81908309553467</v>
          </cell>
          <cell r="AF23">
            <v>315.85903720922681</v>
          </cell>
          <cell r="AI23">
            <v>1018.3162359374686</v>
          </cell>
        </row>
        <row r="24">
          <cell r="B24" t="str">
            <v xml:space="preserve"> Combustibles - Naftas</v>
          </cell>
          <cell r="C24">
            <v>158.58335528856244</v>
          </cell>
          <cell r="D24">
            <v>195.81856405110136</v>
          </cell>
          <cell r="E24">
            <v>179.31908743543474</v>
          </cell>
          <cell r="F24">
            <v>197.17368161316426</v>
          </cell>
          <cell r="G24">
            <v>161.39773069746983</v>
          </cell>
          <cell r="H24">
            <v>177.43059167047824</v>
          </cell>
          <cell r="I24">
            <v>169.81189425998556</v>
          </cell>
          <cell r="J24">
            <v>171.25191455534187</v>
          </cell>
          <cell r="K24">
            <v>197.87718617105571</v>
          </cell>
          <cell r="L24">
            <v>171.15883399203162</v>
          </cell>
          <cell r="M24">
            <v>161.73018055736998</v>
          </cell>
          <cell r="N24">
            <v>196.91746465</v>
          </cell>
          <cell r="O24">
            <v>2138.4704849419954</v>
          </cell>
          <cell r="W24" t="str">
            <v xml:space="preserve"> Combustibles - Naftas</v>
          </cell>
          <cell r="Z24">
            <v>533.72100677509854</v>
          </cell>
          <cell r="AB24">
            <v>536.00200398111224</v>
          </cell>
          <cell r="AD24">
            <v>538.9409949863832</v>
          </cell>
          <cell r="AF24">
            <v>529.80647919940156</v>
          </cell>
          <cell r="AI24">
            <v>2138.4704849419954</v>
          </cell>
        </row>
        <row r="25">
          <cell r="B25" t="str">
            <v xml:space="preserve"> Combustibles - Otros</v>
          </cell>
          <cell r="C25">
            <v>57.043692667116261</v>
          </cell>
          <cell r="D25">
            <v>106.45538832291001</v>
          </cell>
          <cell r="E25">
            <v>77.690576593653262</v>
          </cell>
          <cell r="F25">
            <v>113.88025881841035</v>
          </cell>
          <cell r="G25">
            <v>103.03523961792243</v>
          </cell>
          <cell r="H25">
            <v>120.08589616351819</v>
          </cell>
          <cell r="I25">
            <v>116.78168975745028</v>
          </cell>
          <cell r="J25">
            <v>124.94764027494911</v>
          </cell>
          <cell r="K25">
            <v>123.76778353220085</v>
          </cell>
          <cell r="L25">
            <v>105.13453437151394</v>
          </cell>
          <cell r="M25">
            <v>89.672004084149989</v>
          </cell>
          <cell r="N25">
            <v>177.77194155000001</v>
          </cell>
          <cell r="O25">
            <v>1316.2666457537948</v>
          </cell>
          <cell r="W25" t="str">
            <v xml:space="preserve"> Combustibles - Otros</v>
          </cell>
          <cell r="Z25">
            <v>241.18965758367955</v>
          </cell>
          <cell r="AB25">
            <v>337.00139459985098</v>
          </cell>
          <cell r="AD25">
            <v>365.49711356460023</v>
          </cell>
          <cell r="AF25">
            <v>372.57848000566395</v>
          </cell>
          <cell r="AI25">
            <v>1316.2666457537948</v>
          </cell>
        </row>
        <row r="26">
          <cell r="B26" t="str">
            <v xml:space="preserve"> Internos seguros</v>
          </cell>
          <cell r="C26">
            <v>19.90319379018225</v>
          </cell>
          <cell r="D26">
            <v>15.831234532472921</v>
          </cell>
          <cell r="E26">
            <v>19.148025235400276</v>
          </cell>
          <cell r="F26">
            <v>18.682984426845387</v>
          </cell>
          <cell r="G26">
            <v>17.651830873468057</v>
          </cell>
          <cell r="H26">
            <v>19.135048907965505</v>
          </cell>
          <cell r="I26">
            <v>19.831051745136847</v>
          </cell>
          <cell r="J26">
            <v>13.358418158829007</v>
          </cell>
          <cell r="K26">
            <v>13.485177331929991</v>
          </cell>
          <cell r="L26">
            <v>11.981292244234739</v>
          </cell>
          <cell r="M26">
            <v>12.203767406609998</v>
          </cell>
          <cell r="N26">
            <v>11.41717427</v>
          </cell>
          <cell r="O26">
            <v>192.62919892307499</v>
          </cell>
          <cell r="W26" t="str">
            <v xml:space="preserve"> Internos seguros</v>
          </cell>
          <cell r="Z26">
            <v>54.882453558055445</v>
          </cell>
          <cell r="AB26">
            <v>55.469864208278949</v>
          </cell>
          <cell r="AD26">
            <v>46.674647235895847</v>
          </cell>
          <cell r="AF26">
            <v>35.602233920844739</v>
          </cell>
          <cell r="AI26">
            <v>192.62919892307499</v>
          </cell>
        </row>
        <row r="27">
          <cell r="B27" t="str">
            <v xml:space="preserve"> Internos automotores gasoleros</v>
          </cell>
          <cell r="C27">
            <v>0.47891532839089096</v>
          </cell>
          <cell r="D27">
            <v>1.4969511434558944</v>
          </cell>
          <cell r="E27">
            <v>1.7563795006937406</v>
          </cell>
          <cell r="F27">
            <v>1.4237368963044548</v>
          </cell>
          <cell r="G27">
            <v>1.5789427626403145</v>
          </cell>
          <cell r="H27">
            <v>1.6402975412687131</v>
          </cell>
          <cell r="I27">
            <v>1.7535470478579556</v>
          </cell>
          <cell r="J27">
            <v>1.2698427994710857</v>
          </cell>
          <cell r="K27">
            <v>1.0453558604529953</v>
          </cell>
          <cell r="L27">
            <v>1.0492339555482539</v>
          </cell>
          <cell r="M27">
            <v>0.99051618230999994</v>
          </cell>
          <cell r="N27">
            <v>1.0104833499999999</v>
          </cell>
          <cell r="O27">
            <v>15.494202368394296</v>
          </cell>
          <cell r="W27" t="str">
            <v xml:space="preserve"> Internos automotores gasoleros</v>
          </cell>
          <cell r="Z27">
            <v>3.7322459725405261</v>
          </cell>
          <cell r="AB27">
            <v>4.6429772002134824</v>
          </cell>
          <cell r="AD27">
            <v>4.0687457077820373</v>
          </cell>
          <cell r="AF27">
            <v>3.0502334878582538</v>
          </cell>
          <cell r="AI27">
            <v>15.494202368394296</v>
          </cell>
        </row>
        <row r="28">
          <cell r="B28" t="str">
            <v xml:space="preserve"> Adicional s/cigarrillos</v>
          </cell>
          <cell r="C28">
            <v>30.564454923957989</v>
          </cell>
          <cell r="D28">
            <v>48.502575519399628</v>
          </cell>
          <cell r="E28">
            <v>39.781967393121612</v>
          </cell>
          <cell r="F28">
            <v>50.362285103984789</v>
          </cell>
          <cell r="G28">
            <v>56.869829137772214</v>
          </cell>
          <cell r="H28">
            <v>47.404176236526389</v>
          </cell>
          <cell r="I28">
            <v>41.123500654256809</v>
          </cell>
          <cell r="J28">
            <v>39.171683076874515</v>
          </cell>
          <cell r="K28">
            <v>28.72994212024966</v>
          </cell>
          <cell r="L28">
            <v>55.862068436556321</v>
          </cell>
          <cell r="M28">
            <v>18.645365390579997</v>
          </cell>
          <cell r="N28">
            <v>26.601916150000001</v>
          </cell>
          <cell r="O28">
            <v>483.61976414327995</v>
          </cell>
          <cell r="W28" t="str">
            <v xml:space="preserve"> Adicional s/cigarrillos</v>
          </cell>
          <cell r="Z28">
            <v>118.84899783647924</v>
          </cell>
          <cell r="AB28">
            <v>154.6362904782834</v>
          </cell>
          <cell r="AD28">
            <v>109.02512585138098</v>
          </cell>
          <cell r="AF28">
            <v>101.1093499771363</v>
          </cell>
          <cell r="AI28">
            <v>483.61976414327995</v>
          </cell>
        </row>
        <row r="29">
          <cell r="B29" t="str">
            <v xml:space="preserve"> Radiodifusión p/TV, AM y FM</v>
          </cell>
          <cell r="C29">
            <v>12.515375887265186</v>
          </cell>
          <cell r="D29">
            <v>10.993691459499608</v>
          </cell>
          <cell r="E29">
            <v>10.384469551225752</v>
          </cell>
          <cell r="F29">
            <v>9.724914100922982</v>
          </cell>
          <cell r="G29">
            <v>11.275998101896317</v>
          </cell>
          <cell r="H29">
            <v>12.346927421059613</v>
          </cell>
          <cell r="I29">
            <v>10.635564166355158</v>
          </cell>
          <cell r="J29">
            <v>12.393593331955534</v>
          </cell>
          <cell r="K29">
            <v>13.939094154720102</v>
          </cell>
          <cell r="L29">
            <v>12.678713331689645</v>
          </cell>
          <cell r="M29">
            <v>11.004402042539999</v>
          </cell>
          <cell r="N29">
            <v>9.6467378799999999</v>
          </cell>
          <cell r="O29">
            <v>137.53948142912989</v>
          </cell>
          <cell r="W29" t="str">
            <v xml:space="preserve"> Radiodifusión p/TV, AM y FM</v>
          </cell>
          <cell r="Z29">
            <v>33.893536897990543</v>
          </cell>
          <cell r="AB29">
            <v>33.347839623878912</v>
          </cell>
          <cell r="AD29">
            <v>36.968251653030791</v>
          </cell>
          <cell r="AF29">
            <v>33.329853254229647</v>
          </cell>
          <cell r="AI29">
            <v>137.53948142912989</v>
          </cell>
        </row>
        <row r="30">
          <cell r="B30" t="str">
            <v xml:space="preserve"> Otros impuestos (2)</v>
          </cell>
          <cell r="C30">
            <v>42.54581679408836</v>
          </cell>
          <cell r="D30">
            <v>68.249312880757557</v>
          </cell>
          <cell r="E30">
            <v>43.34355413205504</v>
          </cell>
          <cell r="F30">
            <v>32.566137105611652</v>
          </cell>
          <cell r="G30">
            <v>71.504527686847652</v>
          </cell>
          <cell r="H30">
            <v>60.989032001634953</v>
          </cell>
          <cell r="I30">
            <v>-5.3196890583475902</v>
          </cell>
          <cell r="J30">
            <v>32.253724690489719</v>
          </cell>
          <cell r="K30">
            <v>29.515661892729149</v>
          </cell>
          <cell r="L30">
            <v>27.581427161569568</v>
          </cell>
          <cell r="M30">
            <v>172.67079475660501</v>
          </cell>
          <cell r="N30">
            <v>-96.098895170000006</v>
          </cell>
          <cell r="O30">
            <v>479.80140487404117</v>
          </cell>
          <cell r="W30" t="str">
            <v xml:space="preserve"> Otros impuestos (2)</v>
          </cell>
          <cell r="Z30">
            <v>154.13868380690096</v>
          </cell>
          <cell r="AB30">
            <v>165.05969679409424</v>
          </cell>
          <cell r="AD30">
            <v>56.449697524871276</v>
          </cell>
          <cell r="AF30">
            <v>104.15332674817456</v>
          </cell>
          <cell r="AI30">
            <v>479.80140487404117</v>
          </cell>
        </row>
        <row r="31">
          <cell r="B31">
            <v>479.80126953125</v>
          </cell>
          <cell r="W31">
            <v>479.80126953125</v>
          </cell>
        </row>
        <row r="32">
          <cell r="B32" t="str">
            <v xml:space="preserve"> 2-SISTEMA DE SEG. SOCIAL</v>
          </cell>
          <cell r="C32">
            <v>923.7454631039476</v>
          </cell>
          <cell r="D32">
            <v>755.33288352303236</v>
          </cell>
          <cell r="E32">
            <v>710.99827151890031</v>
          </cell>
          <cell r="F32">
            <v>627.22320513484078</v>
          </cell>
          <cell r="G32">
            <v>670.19868291764885</v>
          </cell>
          <cell r="H32">
            <v>726.60851277381175</v>
          </cell>
          <cell r="I32">
            <v>986.43181598807564</v>
          </cell>
          <cell r="J32">
            <v>686.51687485000423</v>
          </cell>
          <cell r="K32">
            <v>831.54772269963041</v>
          </cell>
          <cell r="L32">
            <v>683.12000466319455</v>
          </cell>
          <cell r="M32">
            <v>674.08968194361</v>
          </cell>
          <cell r="N32">
            <v>656.63556430999984</v>
          </cell>
          <cell r="O32">
            <v>8932.4486834266972</v>
          </cell>
          <cell r="W32" t="str">
            <v xml:space="preserve"> 2-SISTEMA DE SEG. SOCIAL</v>
          </cell>
          <cell r="Z32">
            <v>2390.0766181458803</v>
          </cell>
          <cell r="AB32">
            <v>2024.0304008263013</v>
          </cell>
          <cell r="AD32">
            <v>2504.4964135377104</v>
          </cell>
          <cell r="AF32">
            <v>2013.8452509168044</v>
          </cell>
          <cell r="AI32">
            <v>8932.4486834266972</v>
          </cell>
        </row>
        <row r="33">
          <cell r="B33">
            <v>8932.4453125</v>
          </cell>
          <cell r="W33">
            <v>8932.4453125</v>
          </cell>
        </row>
        <row r="34">
          <cell r="B34" t="str">
            <v xml:space="preserve"> Aportes personales</v>
          </cell>
          <cell r="C34">
            <v>671.93544071099495</v>
          </cell>
          <cell r="D34">
            <v>490.76820361515752</v>
          </cell>
          <cell r="E34">
            <v>501.71802337344599</v>
          </cell>
          <cell r="F34">
            <v>483.79250154938194</v>
          </cell>
          <cell r="G34">
            <v>485.76308665359852</v>
          </cell>
          <cell r="H34">
            <v>496.78024237276423</v>
          </cell>
          <cell r="I34">
            <v>684.71740317063109</v>
          </cell>
          <cell r="J34">
            <v>492.65198548020203</v>
          </cell>
          <cell r="K34">
            <v>474.9962487664385</v>
          </cell>
          <cell r="L34">
            <v>479.50313390797982</v>
          </cell>
          <cell r="M34">
            <v>464.37029969516999</v>
          </cell>
          <cell r="N34">
            <v>487.21864364999999</v>
          </cell>
          <cell r="O34">
            <v>6214.2152129457636</v>
          </cell>
          <cell r="W34" t="str">
            <v xml:space="preserve"> Aportes personales</v>
          </cell>
          <cell r="Z34">
            <v>1664.4216676995984</v>
          </cell>
          <cell r="AB34">
            <v>1466.3358305757447</v>
          </cell>
          <cell r="AD34">
            <v>1652.3656374172715</v>
          </cell>
          <cell r="AF34">
            <v>1431.0920772531499</v>
          </cell>
          <cell r="AI34">
            <v>6214.2152129457636</v>
          </cell>
        </row>
        <row r="35">
          <cell r="B35" t="str">
            <v xml:space="preserve"> Contribuciones patronales</v>
          </cell>
          <cell r="C35">
            <v>708.47889163033346</v>
          </cell>
          <cell r="D35">
            <v>519.81165599052986</v>
          </cell>
          <cell r="E35">
            <v>490.335942015282</v>
          </cell>
          <cell r="F35">
            <v>461.75191726126656</v>
          </cell>
          <cell r="G35">
            <v>495.94432191456514</v>
          </cell>
          <cell r="H35">
            <v>536.53886761975446</v>
          </cell>
          <cell r="I35">
            <v>751.99167626409553</v>
          </cell>
          <cell r="J35">
            <v>507.98570980270426</v>
          </cell>
          <cell r="K35">
            <v>515.95960736994346</v>
          </cell>
          <cell r="L35">
            <v>515.25648766642178</v>
          </cell>
          <cell r="M35">
            <v>472.26046631048996</v>
          </cell>
          <cell r="N35">
            <v>502.50508524999998</v>
          </cell>
          <cell r="O35">
            <v>6478.8206290953867</v>
          </cell>
          <cell r="W35" t="str">
            <v xml:space="preserve"> Contribuciones patronales</v>
          </cell>
          <cell r="Z35">
            <v>1718.6264896361454</v>
          </cell>
          <cell r="AB35">
            <v>1494.235106795586</v>
          </cell>
          <cell r="AD35">
            <v>1775.9369934367433</v>
          </cell>
          <cell r="AF35">
            <v>1490.0220392269116</v>
          </cell>
          <cell r="AI35">
            <v>6478.8206290953867</v>
          </cell>
        </row>
        <row r="36">
          <cell r="B36" t="str">
            <v xml:space="preserve"> Facilidades de pago</v>
          </cell>
          <cell r="C36">
            <v>0</v>
          </cell>
          <cell r="D36">
            <v>0</v>
          </cell>
          <cell r="E36">
            <v>0</v>
          </cell>
          <cell r="F36">
            <v>0</v>
          </cell>
          <cell r="G36">
            <v>0</v>
          </cell>
          <cell r="H36">
            <v>0</v>
          </cell>
          <cell r="I36">
            <v>0</v>
          </cell>
          <cell r="J36">
            <v>0</v>
          </cell>
          <cell r="K36">
            <v>0</v>
          </cell>
          <cell r="L36">
            <v>0</v>
          </cell>
          <cell r="M36">
            <v>0</v>
          </cell>
          <cell r="N36">
            <v>0</v>
          </cell>
          <cell r="O36">
            <v>0</v>
          </cell>
          <cell r="W36" t="str">
            <v xml:space="preserve"> Facilidades de pago</v>
          </cell>
          <cell r="Z36">
            <v>0</v>
          </cell>
          <cell r="AB36">
            <v>0</v>
          </cell>
          <cell r="AD36">
            <v>0</v>
          </cell>
          <cell r="AF36">
            <v>0</v>
          </cell>
          <cell r="AI36">
            <v>0</v>
          </cell>
        </row>
        <row r="37">
          <cell r="B37" t="str">
            <v xml:space="preserve"> Otros ingresos (3)</v>
          </cell>
          <cell r="C37">
            <v>27.362876416535276</v>
          </cell>
          <cell r="D37">
            <v>24.239788180059378</v>
          </cell>
          <cell r="E37">
            <v>41.52067725551349</v>
          </cell>
          <cell r="F37">
            <v>31.116462917562334</v>
          </cell>
          <cell r="G37">
            <v>34.879397146443139</v>
          </cell>
          <cell r="H37">
            <v>45.009316110077812</v>
          </cell>
          <cell r="I37">
            <v>40.382189432767419</v>
          </cell>
          <cell r="J37">
            <v>39.568590268356971</v>
          </cell>
          <cell r="K37">
            <v>36.265107238243864</v>
          </cell>
          <cell r="L37">
            <v>35.424065957920682</v>
          </cell>
          <cell r="M37">
            <v>31.59913780143</v>
          </cell>
          <cell r="N37">
            <v>33.760975330000001</v>
          </cell>
          <cell r="O37">
            <v>421.12858405491033</v>
          </cell>
          <cell r="W37" t="str">
            <v xml:space="preserve"> Otros ingresos (3)</v>
          </cell>
          <cell r="Z37">
            <v>93.12334185210814</v>
          </cell>
          <cell r="AB37">
            <v>111.00517617408329</v>
          </cell>
          <cell r="AD37">
            <v>116.21588693936826</v>
          </cell>
          <cell r="AF37">
            <v>100.78417908935069</v>
          </cell>
          <cell r="AI37">
            <v>421.12858405491033</v>
          </cell>
        </row>
        <row r="38">
          <cell r="B38" t="str">
            <v xml:space="preserve"> Capitalización (-)</v>
          </cell>
          <cell r="C38">
            <v>470.04843864162774</v>
          </cell>
          <cell r="D38">
            <v>360.41013314665184</v>
          </cell>
          <cell r="E38">
            <v>337.78203371175766</v>
          </cell>
          <cell r="F38">
            <v>330.12761190329627</v>
          </cell>
          <cell r="G38">
            <v>330.66431743797438</v>
          </cell>
          <cell r="H38">
            <v>329.72389711133974</v>
          </cell>
          <cell r="I38">
            <v>457.99198705565539</v>
          </cell>
          <cell r="J38">
            <v>334.03304247086101</v>
          </cell>
          <cell r="K38">
            <v>321.53816888065575</v>
          </cell>
          <cell r="L38">
            <v>325.69274609237158</v>
          </cell>
          <cell r="M38">
            <v>364.12327077146995</v>
          </cell>
          <cell r="N38">
            <v>314.16430431999999</v>
          </cell>
          <cell r="O38">
            <v>4276.2999515436613</v>
          </cell>
          <cell r="W38" t="str">
            <v xml:space="preserve"> Capitalización (-)</v>
          </cell>
          <cell r="Z38">
            <v>1168.2406055000374</v>
          </cell>
          <cell r="AB38">
            <v>990.51582645261033</v>
          </cell>
          <cell r="AD38">
            <v>1113.5631984071722</v>
          </cell>
          <cell r="AF38">
            <v>1003.9803211838414</v>
          </cell>
          <cell r="AI38">
            <v>4276.2999515436613</v>
          </cell>
        </row>
        <row r="39">
          <cell r="B39" t="str">
            <v xml:space="preserve"> Rezagos, transitorios y otros (-)</v>
          </cell>
          <cell r="C39">
            <v>13.983307012288433</v>
          </cell>
          <cell r="D39">
            <v>-80.923368883937542</v>
          </cell>
          <cell r="E39">
            <v>-15.205662586416588</v>
          </cell>
          <cell r="F39">
            <v>19.310064690073876</v>
          </cell>
          <cell r="G39">
            <v>15.723805358983538</v>
          </cell>
          <cell r="H39">
            <v>21.996016217445163</v>
          </cell>
          <cell r="I39">
            <v>32.667465823763102</v>
          </cell>
          <cell r="J39">
            <v>19.656368230397963</v>
          </cell>
          <cell r="K39">
            <v>-125.86492820566026</v>
          </cell>
          <cell r="L39">
            <v>21.370936776756057</v>
          </cell>
          <cell r="M39">
            <v>-69.983048907989996</v>
          </cell>
          <cell r="N39">
            <v>52.6848356</v>
          </cell>
          <cell r="O39">
            <v>-94.584208874296266</v>
          </cell>
          <cell r="W39" t="str">
            <v xml:space="preserve"> Rezagos, transitorios y otros (-)</v>
          </cell>
          <cell r="Z39">
            <v>-82.1457244580657</v>
          </cell>
          <cell r="AB39">
            <v>57.029886266502572</v>
          </cell>
          <cell r="AD39">
            <v>-73.541094151499195</v>
          </cell>
          <cell r="AF39">
            <v>4.072723468766057</v>
          </cell>
          <cell r="AI39">
            <v>-94.584208874296266</v>
          </cell>
        </row>
        <row r="40">
          <cell r="B40">
            <v>-94.58416748046875</v>
          </cell>
          <cell r="W40">
            <v>-94.58416748046875</v>
          </cell>
        </row>
        <row r="41">
          <cell r="B41" t="str">
            <v xml:space="preserve"> 3-COMERCIO EXTERIOR</v>
          </cell>
          <cell r="C41">
            <v>165.29131131634264</v>
          </cell>
          <cell r="D41">
            <v>154.63419868070059</v>
          </cell>
          <cell r="E41">
            <v>176.66194078166552</v>
          </cell>
          <cell r="F41">
            <v>151.57294745780658</v>
          </cell>
          <cell r="G41">
            <v>181.56416878357015</v>
          </cell>
          <cell r="H41">
            <v>172.16132737453177</v>
          </cell>
          <cell r="I41">
            <v>167.44890437509068</v>
          </cell>
          <cell r="J41">
            <v>173.4335368413868</v>
          </cell>
          <cell r="K41">
            <v>165.72943441461913</v>
          </cell>
          <cell r="L41">
            <v>171.95418448098246</v>
          </cell>
          <cell r="M41">
            <v>170.10112089771002</v>
          </cell>
          <cell r="N41">
            <v>143.64861069</v>
          </cell>
          <cell r="O41">
            <v>1994.2016860944063</v>
          </cell>
          <cell r="W41" t="str">
            <v xml:space="preserve"> 3-COMERCIO EXTERIOR</v>
          </cell>
          <cell r="Z41">
            <v>496.58745077870879</v>
          </cell>
          <cell r="AB41">
            <v>505.29844361590847</v>
          </cell>
          <cell r="AD41">
            <v>506.61187563109661</v>
          </cell>
          <cell r="AF41">
            <v>485.70391606869248</v>
          </cell>
          <cell r="AI41">
            <v>1994.2016860944063</v>
          </cell>
        </row>
        <row r="42">
          <cell r="B42">
            <v>1994.201171875</v>
          </cell>
          <cell r="W42">
            <v>1994.201171875</v>
          </cell>
        </row>
        <row r="43">
          <cell r="B43" t="str">
            <v xml:space="preserve"> Derechos de importación</v>
          </cell>
          <cell r="C43">
            <v>161.49935600371629</v>
          </cell>
          <cell r="D43">
            <v>151.49034209381932</v>
          </cell>
          <cell r="E43">
            <v>171.91550326677029</v>
          </cell>
          <cell r="F43">
            <v>144.3111711176177</v>
          </cell>
          <cell r="G43">
            <v>166.38003619822359</v>
          </cell>
          <cell r="H43">
            <v>163.43055943018442</v>
          </cell>
          <cell r="I43">
            <v>160.13658716838646</v>
          </cell>
          <cell r="J43">
            <v>168.39488267106628</v>
          </cell>
          <cell r="K43">
            <v>162.35325623962956</v>
          </cell>
          <cell r="L43">
            <v>168.15508553841639</v>
          </cell>
          <cell r="M43">
            <v>166.54054634639999</v>
          </cell>
          <cell r="N43">
            <v>139.57704742000001</v>
          </cell>
          <cell r="O43">
            <v>1924.1843734942306</v>
          </cell>
          <cell r="W43" t="str">
            <v xml:space="preserve"> Derechos de importación</v>
          </cell>
          <cell r="Z43">
            <v>484.90520136430587</v>
          </cell>
          <cell r="AB43">
            <v>474.12176674602574</v>
          </cell>
          <cell r="AD43">
            <v>490.88472607908227</v>
          </cell>
          <cell r="AF43">
            <v>474.27267930481639</v>
          </cell>
          <cell r="AI43">
            <v>1924.1843734942306</v>
          </cell>
        </row>
        <row r="44">
          <cell r="B44" t="str">
            <v xml:space="preserve"> Derechos de exportación</v>
          </cell>
          <cell r="C44">
            <v>0.57505055212684641</v>
          </cell>
          <cell r="D44">
            <v>0.17277802533210163</v>
          </cell>
          <cell r="E44">
            <v>1.2966894372426236</v>
          </cell>
          <cell r="F44">
            <v>4.3635405240578269</v>
          </cell>
          <cell r="G44">
            <v>11.89967408005449</v>
          </cell>
          <cell r="H44">
            <v>5.5407003556648373</v>
          </cell>
          <cell r="I44">
            <v>4.286204478367897</v>
          </cell>
          <cell r="J44">
            <v>1.5856238717022231</v>
          </cell>
          <cell r="K44">
            <v>0.39138675776113341</v>
          </cell>
          <cell r="L44">
            <v>0.44268412841236049</v>
          </cell>
          <cell r="M44">
            <v>0.20619586772999998</v>
          </cell>
          <cell r="N44">
            <v>1.1145900399999999</v>
          </cell>
          <cell r="O44">
            <v>31.875118118452335</v>
          </cell>
          <cell r="W44" t="str">
            <v xml:space="preserve"> Derechos de exportación</v>
          </cell>
          <cell r="Z44">
            <v>2.0445180147015716</v>
          </cell>
          <cell r="AB44">
            <v>21.803914959777153</v>
          </cell>
          <cell r="AD44">
            <v>6.2632151078312539</v>
          </cell>
          <cell r="AF44">
            <v>1.7634700361423605</v>
          </cell>
          <cell r="AI44">
            <v>31.875118118452335</v>
          </cell>
        </row>
        <row r="45">
          <cell r="B45" t="str">
            <v xml:space="preserve"> Tasa de estadística</v>
          </cell>
          <cell r="C45">
            <v>3.2169047604994683</v>
          </cell>
          <cell r="D45">
            <v>2.9710785615491706</v>
          </cell>
          <cell r="E45">
            <v>3.4497480776526119</v>
          </cell>
          <cell r="F45">
            <v>2.8982358161310513</v>
          </cell>
          <cell r="G45">
            <v>3.2844585052920627</v>
          </cell>
          <cell r="H45">
            <v>3.190067588682489</v>
          </cell>
          <cell r="I45">
            <v>3.0261127283363503</v>
          </cell>
          <cell r="J45">
            <v>3.4530302986183039</v>
          </cell>
          <cell r="K45">
            <v>2.9847914172284566</v>
          </cell>
          <cell r="L45">
            <v>3.3564148141537031</v>
          </cell>
          <cell r="M45">
            <v>3.3543786835799998</v>
          </cell>
          <cell r="N45">
            <v>2.95697323</v>
          </cell>
          <cell r="O45">
            <v>38.142194481723678</v>
          </cell>
          <cell r="W45" t="str">
            <v xml:space="preserve"> Tasa de estadística</v>
          </cell>
          <cell r="Z45">
            <v>9.6377313997012521</v>
          </cell>
          <cell r="AB45">
            <v>9.3727619101056021</v>
          </cell>
          <cell r="AD45">
            <v>9.4639344441831099</v>
          </cell>
          <cell r="AF45">
            <v>9.6677667277337029</v>
          </cell>
          <cell r="AI45">
            <v>38.142194481723678</v>
          </cell>
        </row>
        <row r="46">
          <cell r="B46">
            <v>38.142181396484375</v>
          </cell>
          <cell r="W46">
            <v>38.142181396484375</v>
          </cell>
        </row>
        <row r="47">
          <cell r="B47">
            <v>38.142181396484375</v>
          </cell>
          <cell r="W47">
            <v>38.142181396484375</v>
          </cell>
        </row>
        <row r="48">
          <cell r="B48" t="str">
            <v xml:space="preserve"> TOTAL REC. TRIBUTARIOS</v>
          </cell>
          <cell r="C48">
            <v>4046.7128084062906</v>
          </cell>
          <cell r="D48">
            <v>3681.0892581341905</v>
          </cell>
          <cell r="E48">
            <v>3773.4380982471498</v>
          </cell>
          <cell r="F48">
            <v>3856.6250570895918</v>
          </cell>
          <cell r="G48">
            <v>4318.0155957915376</v>
          </cell>
          <cell r="H48">
            <v>4807.2632926024244</v>
          </cell>
          <cell r="I48">
            <v>4192.7724706869421</v>
          </cell>
          <cell r="J48">
            <v>4184.7363257443694</v>
          </cell>
          <cell r="K48">
            <v>4054.8984329462605</v>
          </cell>
          <cell r="L48">
            <v>3998.7670830700154</v>
          </cell>
          <cell r="M48">
            <v>3916.8791020680296</v>
          </cell>
          <cell r="N48">
            <v>3931.3003258799999</v>
          </cell>
          <cell r="O48">
            <v>48762.497850666805</v>
          </cell>
          <cell r="W48" t="str">
            <v xml:space="preserve"> TOTAL REC. TRIBUTARIOS</v>
          </cell>
          <cell r="Z48">
            <v>11501.24016478763</v>
          </cell>
          <cell r="AB48">
            <v>12981.903945483555</v>
          </cell>
          <cell r="AD48">
            <v>12432.407229377572</v>
          </cell>
          <cell r="AF48">
            <v>11846.946511018044</v>
          </cell>
          <cell r="AI48">
            <v>48762.497850666805</v>
          </cell>
        </row>
        <row r="49">
          <cell r="B49">
            <v>48762.46875</v>
          </cell>
          <cell r="W49">
            <v>48762.46875</v>
          </cell>
        </row>
        <row r="50">
          <cell r="B50">
            <v>48762.46875</v>
          </cell>
          <cell r="W50">
            <v>48762.46875</v>
          </cell>
        </row>
        <row r="51">
          <cell r="B51" t="str">
            <v xml:space="preserve"> TOTAL CON CAP.Y TRANSIT.</v>
          </cell>
          <cell r="C51">
            <v>4530.7445540602066</v>
          </cell>
          <cell r="D51">
            <v>3960.5760223969041</v>
          </cell>
          <cell r="E51">
            <v>4096.0144693724906</v>
          </cell>
          <cell r="F51">
            <v>4206.0627336829621</v>
          </cell>
          <cell r="G51">
            <v>4664.4037185884954</v>
          </cell>
          <cell r="H51">
            <v>5158.9832059312103</v>
          </cell>
          <cell r="I51">
            <v>4683.4319235663606</v>
          </cell>
          <cell r="J51">
            <v>4538.4257364456289</v>
          </cell>
          <cell r="K51">
            <v>4250.5716736212562</v>
          </cell>
          <cell r="L51">
            <v>4345.830765939143</v>
          </cell>
          <cell r="M51">
            <v>4211.0193239315104</v>
          </cell>
          <cell r="N51">
            <v>4298.1494658000001</v>
          </cell>
          <cell r="O51">
            <v>52944.213593336171</v>
          </cell>
          <cell r="W51" t="str">
            <v xml:space="preserve"> TOTAL CON CAP.Y TRANSIT.</v>
          </cell>
          <cell r="Z51">
            <v>12587.335045829601</v>
          </cell>
          <cell r="AB51">
            <v>14029.449658202668</v>
          </cell>
          <cell r="AD51">
            <v>13472.429333633245</v>
          </cell>
          <cell r="AF51">
            <v>12854.999555670653</v>
          </cell>
          <cell r="AI51">
            <v>52944.213593336171</v>
          </cell>
        </row>
        <row r="52">
          <cell r="B52">
            <v>52944.1875</v>
          </cell>
          <cell r="W52">
            <v>52944.1875</v>
          </cell>
        </row>
        <row r="53">
          <cell r="B53">
            <v>52944.1875</v>
          </cell>
          <cell r="W53">
            <v>52944.1875</v>
          </cell>
        </row>
        <row r="54">
          <cell r="B54" t="str">
            <v xml:space="preserve"> COPARTICIPADO (Bruto)</v>
          </cell>
          <cell r="C54">
            <v>2152.9542909992706</v>
          </cell>
          <cell r="D54">
            <v>1806.4808132365104</v>
          </cell>
          <cell r="E54">
            <v>2050.9380863981091</v>
          </cell>
          <cell r="F54">
            <v>2098.0899916473941</v>
          </cell>
          <cell r="G54">
            <v>2329.4198211028165</v>
          </cell>
          <cell r="H54">
            <v>2583.0156503798985</v>
          </cell>
          <cell r="I54">
            <v>2147.2972673430268</v>
          </cell>
          <cell r="J54">
            <v>2230.1685841211138</v>
          </cell>
          <cell r="K54">
            <v>2138.6911402766491</v>
          </cell>
          <cell r="L54">
            <v>2094.8160931136917</v>
          </cell>
          <cell r="M54">
            <v>2097.376091712189</v>
          </cell>
          <cell r="N54">
            <v>2142.5264616279801</v>
          </cell>
          <cell r="O54">
            <v>25871.774291958653</v>
          </cell>
          <cell r="W54" t="str">
            <v xml:space="preserve"> COPARTICIPADO (Bruto)</v>
          </cell>
          <cell r="Z54">
            <v>6010.3731906338908</v>
          </cell>
          <cell r="AB54">
            <v>7010.5254631301086</v>
          </cell>
          <cell r="AD54">
            <v>6516.1569917407896</v>
          </cell>
          <cell r="AF54">
            <v>6334.7186464538609</v>
          </cell>
          <cell r="AI54">
            <v>25871.774291958653</v>
          </cell>
        </row>
        <row r="55">
          <cell r="B55" t="str">
            <v xml:space="preserve"> COPARTICIPADO (Neto) (4)</v>
          </cell>
          <cell r="C55">
            <v>1784.9227558706714</v>
          </cell>
          <cell r="D55">
            <v>1490.4221447283658</v>
          </cell>
          <cell r="E55">
            <v>1697.9713484269075</v>
          </cell>
          <cell r="F55">
            <v>1737.9994466776591</v>
          </cell>
          <cell r="G55">
            <v>1934.4527307223018</v>
          </cell>
          <cell r="H55">
            <v>2149.9248070461158</v>
          </cell>
          <cell r="I55">
            <v>1779.7615365826687</v>
          </cell>
          <cell r="J55">
            <v>1850.1041840223572</v>
          </cell>
          <cell r="K55">
            <v>1772.2783119383184</v>
          </cell>
          <cell r="L55">
            <v>1735.06825057628</v>
          </cell>
          <cell r="M55">
            <v>1737.0154779553607</v>
          </cell>
          <cell r="N55">
            <v>1775.347492383783</v>
          </cell>
          <cell r="O55">
            <v>21445.268486930789</v>
          </cell>
          <cell r="W55" t="str">
            <v xml:space="preserve"> COPARTICIPADO (Neto) (4)</v>
          </cell>
          <cell r="Z55">
            <v>4973.3162490259447</v>
          </cell>
          <cell r="AB55">
            <v>5822.3769844460767</v>
          </cell>
          <cell r="AD55">
            <v>5402.1440325433441</v>
          </cell>
          <cell r="AF55">
            <v>5247.4312209154232</v>
          </cell>
          <cell r="AI55">
            <v>21445.268486930789</v>
          </cell>
        </row>
        <row r="56">
          <cell r="B56">
            <v>21445.265625</v>
          </cell>
          <cell r="W56">
            <v>21445.265625</v>
          </cell>
        </row>
        <row r="57">
          <cell r="B57">
            <v>21445.265625</v>
          </cell>
          <cell r="W57">
            <v>21445.265625</v>
          </cell>
        </row>
        <row r="58">
          <cell r="B58" t="str">
            <v xml:space="preserve"> CLASIF. PRESUPUEST.</v>
          </cell>
          <cell r="C58">
            <v>4046.7128084062906</v>
          </cell>
          <cell r="D58">
            <v>3681.08925813419</v>
          </cell>
          <cell r="E58">
            <v>3773.4380982471498</v>
          </cell>
          <cell r="F58">
            <v>3856.6250570895918</v>
          </cell>
          <cell r="G58">
            <v>4318.0155957915385</v>
          </cell>
          <cell r="H58">
            <v>4807.2632926024235</v>
          </cell>
          <cell r="I58">
            <v>4192.7724706869421</v>
          </cell>
          <cell r="J58">
            <v>4184.7363257443694</v>
          </cell>
          <cell r="K58">
            <v>4054.8984329462605</v>
          </cell>
          <cell r="L58">
            <v>3998.7670830700154</v>
          </cell>
          <cell r="M58">
            <v>3916.8791020680301</v>
          </cell>
          <cell r="N58">
            <v>3931.3003258799999</v>
          </cell>
          <cell r="O58">
            <v>48762.497850666805</v>
          </cell>
          <cell r="W58" t="str">
            <v xml:space="preserve"> CLASIF. PRESUPUEST.</v>
          </cell>
          <cell r="Z58">
            <v>11501.24016478763</v>
          </cell>
          <cell r="AB58">
            <v>12981.903945483555</v>
          </cell>
          <cell r="AD58">
            <v>12432.407229377572</v>
          </cell>
          <cell r="AF58">
            <v>11846.946511018046</v>
          </cell>
          <cell r="AI58">
            <v>48762.497850666805</v>
          </cell>
        </row>
        <row r="59">
          <cell r="B59">
            <v>48762.46875</v>
          </cell>
          <cell r="W59">
            <v>48762.46875</v>
          </cell>
        </row>
        <row r="60">
          <cell r="B60" t="str">
            <v xml:space="preserve"> Administración Nacional</v>
          </cell>
          <cell r="C60">
            <v>2042.5195363966084</v>
          </cell>
          <cell r="D60">
            <v>1845.352776169492</v>
          </cell>
          <cell r="E60">
            <v>1976.2976334945122</v>
          </cell>
          <cell r="F60">
            <v>2142.0370434540546</v>
          </cell>
          <cell r="G60">
            <v>2556.2089730580942</v>
          </cell>
          <cell r="H60">
            <v>2987.0248864872328</v>
          </cell>
          <cell r="I60">
            <v>2117.4399587786261</v>
          </cell>
          <cell r="J60">
            <v>2406.9710677623402</v>
          </cell>
          <cell r="K60">
            <v>2130.4238514415038</v>
          </cell>
          <cell r="L60">
            <v>2224.7266012022797</v>
          </cell>
          <cell r="M60">
            <v>2146.3869201244197</v>
          </cell>
          <cell r="N60">
            <v>2177.1647615700003</v>
          </cell>
          <cell r="O60">
            <v>26752.554009939166</v>
          </cell>
          <cell r="W60" t="str">
            <v xml:space="preserve"> Administración Nacional</v>
          </cell>
          <cell r="Z60">
            <v>5864.1699460606123</v>
          </cell>
          <cell r="AB60">
            <v>7685.2709029993812</v>
          </cell>
          <cell r="AD60">
            <v>6654.8348779824701</v>
          </cell>
          <cell r="AF60">
            <v>6548.2782828966992</v>
          </cell>
          <cell r="AI60">
            <v>26752.554009939166</v>
          </cell>
        </row>
        <row r="61">
          <cell r="B61" t="str">
            <v xml:space="preserve"> Contribuciones Seguridad Social (4)</v>
          </cell>
          <cell r="C61">
            <v>884.6524494441328</v>
          </cell>
          <cell r="D61">
            <v>736.09333188025892</v>
          </cell>
          <cell r="E61">
            <v>708.91505574053394</v>
          </cell>
          <cell r="F61">
            <v>598.34339028018303</v>
          </cell>
          <cell r="G61">
            <v>652.4405342548049</v>
          </cell>
          <cell r="H61">
            <v>704.90132954233241</v>
          </cell>
          <cell r="I61">
            <v>967.47849480888272</v>
          </cell>
          <cell r="J61">
            <v>659.18744153905504</v>
          </cell>
          <cell r="K61">
            <v>828.65980662625009</v>
          </cell>
          <cell r="L61">
            <v>662.09779311658963</v>
          </cell>
          <cell r="M61">
            <v>644.95484594361005</v>
          </cell>
          <cell r="N61">
            <v>643.94456430999981</v>
          </cell>
          <cell r="O61">
            <v>8691.6690374866339</v>
          </cell>
          <cell r="W61" t="str">
            <v xml:space="preserve"> Contribuciones Seguridad Social (4)</v>
          </cell>
          <cell r="Z61">
            <v>2329.6608370649255</v>
          </cell>
          <cell r="AB61">
            <v>1955.6852540773202</v>
          </cell>
          <cell r="AD61">
            <v>2455.325742974188</v>
          </cell>
          <cell r="AF61">
            <v>1950.9972033701995</v>
          </cell>
          <cell r="AI61">
            <v>8691.6690374866339</v>
          </cell>
        </row>
        <row r="62">
          <cell r="B62" t="str">
            <v xml:space="preserve"> Provincias (5)</v>
          </cell>
          <cell r="C62">
            <v>1080.4478089057347</v>
          </cell>
          <cell r="D62">
            <v>1080.403598441666</v>
          </cell>
          <cell r="E62">
            <v>1086.1421932337373</v>
          </cell>
          <cell r="F62">
            <v>1087.3648085006962</v>
          </cell>
          <cell r="G62">
            <v>1091.6079398157949</v>
          </cell>
          <cell r="H62">
            <v>1093.6298933413796</v>
          </cell>
          <cell r="I62">
            <v>1088.9006959202402</v>
          </cell>
          <cell r="J62">
            <v>1091.2483831320246</v>
          </cell>
          <cell r="K62">
            <v>1092.9268588051266</v>
          </cell>
          <cell r="L62">
            <v>1090.9204772045414</v>
          </cell>
          <cell r="M62">
            <v>1096.4024999999999</v>
          </cell>
          <cell r="N62">
            <v>1097.5</v>
          </cell>
          <cell r="O62">
            <v>13077.495157300942</v>
          </cell>
          <cell r="W62" t="str">
            <v xml:space="preserve"> Provincias (5)</v>
          </cell>
          <cell r="Z62">
            <v>3246.9936005811378</v>
          </cell>
          <cell r="AB62">
            <v>3272.6026416578707</v>
          </cell>
          <cell r="AD62">
            <v>3273.0759378573912</v>
          </cell>
          <cell r="AF62">
            <v>3284.8229772045415</v>
          </cell>
          <cell r="AI62">
            <v>13077.495157300942</v>
          </cell>
        </row>
        <row r="63">
          <cell r="B63" t="str">
            <v xml:space="preserve"> No presupuestarios (6)</v>
          </cell>
          <cell r="C63">
            <v>39.093013659814787</v>
          </cell>
          <cell r="D63">
            <v>19.239551642773502</v>
          </cell>
          <cell r="E63">
            <v>2.0832157783663026</v>
          </cell>
          <cell r="F63">
            <v>28.879814854657674</v>
          </cell>
          <cell r="G63">
            <v>17.758148662843919</v>
          </cell>
          <cell r="H63">
            <v>21.707183231479373</v>
          </cell>
          <cell r="I63">
            <v>18.953321179193033</v>
          </cell>
          <cell r="J63">
            <v>27.329433310949277</v>
          </cell>
          <cell r="K63">
            <v>2.8879160733802887</v>
          </cell>
          <cell r="L63">
            <v>21.022211546604872</v>
          </cell>
          <cell r="M63">
            <v>29.134836</v>
          </cell>
          <cell r="N63">
            <v>12.691000000000001</v>
          </cell>
          <cell r="O63">
            <v>240.77964594006303</v>
          </cell>
          <cell r="W63" t="str">
            <v xml:space="preserve"> No presupuestarios (6)</v>
          </cell>
          <cell r="Z63">
            <v>60.415781080954595</v>
          </cell>
          <cell r="AB63">
            <v>68.345146748980966</v>
          </cell>
          <cell r="AD63">
            <v>49.170670563522599</v>
          </cell>
          <cell r="AF63">
            <v>62.848047546604874</v>
          </cell>
          <cell r="AI63">
            <v>240.77964594006303</v>
          </cell>
        </row>
        <row r="64">
          <cell r="B64">
            <v>240.779541015625</v>
          </cell>
          <cell r="W64">
            <v>240.779541015625</v>
          </cell>
        </row>
        <row r="65">
          <cell r="B65">
            <v>240.779541015625</v>
          </cell>
          <cell r="W65">
            <v>240.779541015625</v>
          </cell>
        </row>
        <row r="66">
          <cell r="B66" t="str">
            <v>(1)  : No se contabilizan, por no ser recaudados por la AFIP, el Fondo Especial del Tabaco, los fondos de energía eléctrica, el Impuesto sobre Pasajes Aéreos,</v>
          </cell>
          <cell r="W66" t="str">
            <v>(1)  : No se contabilizan, por no ser recaudados por la AFIP, el Fondo Especial del Tabaco, los fondos de energía eléctrica, el Impuesto sobre Pasajes Aéreos,</v>
          </cell>
        </row>
        <row r="67">
          <cell r="B67" t="str">
            <v xml:space="preserve">         las cajas previsionales de las Fuerzas Armadas y de Seguridad y las Asignaciones Familiares Compensables.</v>
          </cell>
          <cell r="W67" t="str">
            <v xml:space="preserve">         las cajas previsionales de las Fuerzas Armadas y de Seguridad y las Asignaciones Familiares Compensables.</v>
          </cell>
        </row>
        <row r="68">
          <cell r="B68" t="str">
            <v>(2)  : Entradas de Cine, Monotributo Impositivo, Emerg. s/Automotores, Motos, Embarcaciones y Aeronaves, Fac. Pago Dto. 93/2000 Pend. de Distribución y otros menores.</v>
          </cell>
          <cell r="W68" t="str">
            <v>(2)  : Entradas de Cine, Monotributo Impositivo, Emerg. s/Automotores, Motos, Embarcaciones y Aeronaves, Fac. Pago Dto. 93/2000 Pend. de Distribución y otros menores.</v>
          </cell>
        </row>
        <row r="69">
          <cell r="B69" t="str">
            <v>(3)  : Incluye Monotributo previsional.</v>
          </cell>
          <cell r="W69" t="str">
            <v>(3)  : Incluye Monotributo previsional.</v>
          </cell>
        </row>
        <row r="70">
          <cell r="B70" t="str">
            <v>(4)  : Bruto menos 15% y suma fija para provincias.</v>
          </cell>
          <cell r="W70" t="str">
            <v>(4)  : Bruto menos 15% y suma fija para provincias.</v>
          </cell>
        </row>
        <row r="71">
          <cell r="B71" t="str">
            <v>(4)  : Datos provisorios (a partir de abril de 1999), netos de Asignaciones Familiares Compensables.</v>
          </cell>
          <cell r="W71" t="str">
            <v>(4)  : Datos provisorios (a partir de abril de 1999), netos de Asignaciones Familiares Compensables.</v>
          </cell>
        </row>
        <row r="72">
          <cell r="B72" t="str">
            <v>(5)  : 56,66% de Coparticipados (neto), 56,66% del 93, 73% de Bienes Personales, 30% de Monotributo impositivo, y sumas fijas por Pacto Fiscal y Ganancias.</v>
          </cell>
          <cell r="W72" t="str">
            <v>(5)  : 56,66% de Coparticipados (neto), 56,66% del 93, 73% de Bienes Personales, 30% de Monotributo impositivo, y sumas fijas por Pacto Fiscal y Ganancias.</v>
          </cell>
        </row>
        <row r="73">
          <cell r="B73" t="str">
            <v xml:space="preserve">         Durante el año 2000, la distribución mensual por estos conceptos es de $ 1097,5 millones.</v>
          </cell>
          <cell r="W73" t="str">
            <v xml:space="preserve">         Durante el año 2000, la distribución mensual por estos conceptos es de $ 1097,5 millones.</v>
          </cell>
        </row>
        <row r="74">
          <cell r="B74" t="str">
            <v>(6)  : Fondo Solidario de Redistribución.</v>
          </cell>
          <cell r="W74" t="str">
            <v>(6)  : Fondo Solidario de Redistribución.</v>
          </cell>
        </row>
      </sheetData>
      <sheetData sheetId="3" refreshError="1">
        <row r="1">
          <cell r="A1" t="str">
            <v>MACROS</v>
          </cell>
        </row>
      </sheetData>
      <sheetData sheetId="4"/>
      <sheetData sheetId="5"/>
      <sheetData sheetId="6"/>
      <sheetData sheetId="7"/>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 val="RGDP_data"/>
      <sheetName val="CA_data_(exact_quarters)"/>
      <sheetName val="CA_data"/>
      <sheetName val="K_data"/>
      <sheetName val="Ex_Rate_Daily"/>
      <sheetName val="RealInterest_(Country)_(other)"/>
      <sheetName val="RealInterest_(Country)_(Defaul)"/>
      <sheetName val="RealInterest_(Country)"/>
      <sheetName val="RealInterest_(avg)"/>
      <sheetName val="RGDP_(country)_(%Seas)"/>
      <sheetName val="RGDP_(avg)_(%Seas)"/>
      <sheetName val="RGDP_(country)"/>
      <sheetName val="RGDP_(average)"/>
      <sheetName val="CA_(avg)_(%GDP)_(newQ)_(adj)"/>
      <sheetName val="CA_(%_of_GDP)_(newQ)_(MAvg)"/>
      <sheetName val="CA_(avg)_(%GDP)_(newQ)_Mavg"/>
      <sheetName val="CA_(avg)_(change%GDP)_(newQ)"/>
      <sheetName val="CA_(%_of_GDP)_(newQ)"/>
      <sheetName val="CA_(avg)_(%GDP)_(newQ)"/>
      <sheetName val="CA_(avg)_(change%GDP)"/>
      <sheetName val="CA_(change%_of_GDP)"/>
      <sheetName val="CA_(avg)_(%GDP)"/>
      <sheetName val="CA_(%_of_GDP)"/>
      <sheetName val="K_Liab_(avg)"/>
      <sheetName val="K_Liab_(country)"/>
      <sheetName val="K_Liab_less_FDI_(country)"/>
      <sheetName val="K_Liab_less_FDI_(avg)"/>
      <sheetName val="Primary_Balance_(avg)"/>
      <sheetName val="Interest_(%_of_GDP)"/>
      <sheetName val="Interest_(avg)_(%GDP)"/>
      <sheetName val="Interest_(Change%GDP)"/>
      <sheetName val="Interest_(avg)_(Change%GDP)"/>
      <sheetName val="PrimBal_(Change%GDP)"/>
      <sheetName val="PrimBal_(avg)_(Change%GDP)"/>
      <sheetName val="PrimBal_(%_of_GDP)"/>
      <sheetName val="PrimBal_(avg)_(%GDP)"/>
      <sheetName val="PrimBal_(avg)"/>
      <sheetName val="NomExRate_Daily_Default"/>
      <sheetName val="NomExRate_Daily"/>
      <sheetName val="Ex_rate_bloom"/>
      <sheetName val="REER_(avg)"/>
      <sheetName val="NomExRate_(avg)"/>
      <sheetName val="Inflation_(avg)"/>
      <sheetName val="New_Data"/>
      <sheetName val="ex_rate"/>
      <sheetName val="Int_Reserves"/>
      <sheetName val="Int_Reserves_(scale_t-24)"/>
      <sheetName val="Int_Reserves_(scale_t)"/>
      <sheetName val="Int_Reserves_(scale_t)_res_only"/>
      <sheetName val="Int_Reserves_(scale_t)_(%gdp)"/>
      <sheetName val="Int_Reserves_scale_t_%gdp_restr"/>
      <sheetName val="Int_Reserves_(scale_t)_(avg)"/>
      <sheetName val="Int_Reserves_(scale_t)_(avg_gdp"/>
      <sheetName val="Deposits_(scale_t)_(avg_(2)"/>
      <sheetName val="Deposits_(scale_t)"/>
      <sheetName val="Int_Reserves_USD"/>
      <sheetName val="debt restructuring comparison 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refreshError="1"/>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6"/>
      <sheetName val="Q5"/>
      <sheetName val="GeoBop"/>
    </sheetNames>
    <sheetDataSet>
      <sheetData sheetId="0" refreshError="1"/>
      <sheetData sheetId="1" refreshError="1"/>
      <sheetData sheetId="2" refreshError="1"/>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 CUADRO 16"/>
    </sheetNames>
    <definedNames>
      <definedName name="BORRA_CUADROS"/>
      <definedName name="TRANSFERENCIA"/>
    </definedNames>
    <sheetDataSet>
      <sheetData sheetId="0" refreshError="1"/>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ja1"/>
      <sheetName val="Hoja2"/>
      <sheetName val="Hoja4"/>
      <sheetName val="Hoja5"/>
      <sheetName val="Hoja3"/>
      <sheetName val="Codigos"/>
      <sheetName val="Consolidado"/>
      <sheetName val="Base Datos"/>
      <sheetName val="bop1actual"/>
      <sheetName val="Serie Precios"/>
      <sheetName val="Precios Niquel"/>
    </sheetNames>
    <sheetDataSet>
      <sheetData sheetId="0" refreshError="1">
        <row r="2">
          <cell r="B2" t="str">
            <v>Sistema de Análisis y Calificación de Riesgo Bancario</v>
          </cell>
        </row>
        <row r="3">
          <cell r="B3" t="str">
            <v>MDBC-97</v>
          </cell>
        </row>
        <row r="4">
          <cell r="B4" t="str">
            <v>Banco Del Caribe, C.A.</v>
          </cell>
        </row>
        <row r="5">
          <cell r="B5" t="str">
            <v>Módulo de Rentabilidad y Beneficios</v>
          </cell>
        </row>
        <row r="9">
          <cell r="B9" t="str">
            <v>Descomposición de la Rentabilidad Patrimonial</v>
          </cell>
          <cell r="F9" t="str">
            <v xml:space="preserve">Estrato de </v>
          </cell>
        </row>
        <row r="10">
          <cell r="B10" t="str">
            <v>Módulo I</v>
          </cell>
          <cell r="F10" t="str">
            <v>Comparación</v>
          </cell>
        </row>
        <row r="11">
          <cell r="F11" t="str">
            <v>Medianos</v>
          </cell>
          <cell r="G11" t="str">
            <v>Privada</v>
          </cell>
        </row>
        <row r="12">
          <cell r="C12" t="str">
            <v>Dic-97</v>
          </cell>
          <cell r="D12">
            <v>35796</v>
          </cell>
          <cell r="E12">
            <v>35827</v>
          </cell>
          <cell r="F12">
            <v>35765</v>
          </cell>
        </row>
        <row r="14">
          <cell r="B14" t="str">
            <v>1.- Margen de Beneficio Neto s/</v>
          </cell>
        </row>
        <row r="15">
          <cell r="B15" t="str">
            <v xml:space="preserve">    Ingresos Ordinarios</v>
          </cell>
          <cell r="C15">
            <v>0.25336624760865417</v>
          </cell>
          <cell r="D15">
            <v>0.22026846883764847</v>
          </cell>
          <cell r="E15">
            <v>0.23861228584459271</v>
          </cell>
          <cell r="F15">
            <v>0.27354807841473588</v>
          </cell>
          <cell r="G15">
            <v>0.23491598804769567</v>
          </cell>
        </row>
        <row r="16">
          <cell r="B16" t="str">
            <v>2.- Ingresos Ordinario s/</v>
          </cell>
        </row>
        <row r="17">
          <cell r="B17" t="str">
            <v xml:space="preserve">    Activo Total Promedio</v>
          </cell>
          <cell r="C17">
            <v>0.22606305209805885</v>
          </cell>
          <cell r="D17">
            <v>0.22377335463277703</v>
          </cell>
          <cell r="E17">
            <v>0.2306517182511115</v>
          </cell>
          <cell r="F17">
            <v>0.22732543438318489</v>
          </cell>
          <cell r="G17">
            <v>0.21705756787147382</v>
          </cell>
        </row>
        <row r="18">
          <cell r="B18" t="str">
            <v>3.-Margen de Beneficio Neto s/</v>
          </cell>
        </row>
        <row r="19">
          <cell r="B19" t="str">
            <v xml:space="preserve">    Activo Total Promedio (1)*(2)</v>
          </cell>
          <cell r="C19">
            <v>5.7276747233044864E-2</v>
          </cell>
          <cell r="D19">
            <v>4.9290214191625908E-2</v>
          </cell>
          <cell r="E19">
            <v>5.5036333725880675E-2</v>
          </cell>
          <cell r="F19">
            <v>6.2184435750315362E-2</v>
          </cell>
          <cell r="G19">
            <v>5.0990293019757035E-2</v>
          </cell>
        </row>
        <row r="20">
          <cell r="B20" t="str">
            <v>4.-Apalancamiento Financiero</v>
          </cell>
          <cell r="C20">
            <v>8.8364482614785675</v>
          </cell>
          <cell r="D20">
            <v>9.5538651306099158</v>
          </cell>
          <cell r="E20">
            <v>9.3155947868143514</v>
          </cell>
          <cell r="F20">
            <v>8.1990483341031286</v>
          </cell>
          <cell r="G20">
            <v>10.53043398836321</v>
          </cell>
        </row>
        <row r="21">
          <cell r="B21" t="str">
            <v xml:space="preserve">5.-Utilidad Líquida s/ </v>
          </cell>
        </row>
        <row r="22">
          <cell r="B22" t="str">
            <v xml:space="preserve">   Margen de Beneficio</v>
          </cell>
          <cell r="C22">
            <v>0.9699012308891628</v>
          </cell>
          <cell r="D22">
            <v>1</v>
          </cell>
          <cell r="E22">
            <v>1</v>
          </cell>
          <cell r="F22">
            <v>0.98397773916135867</v>
          </cell>
          <cell r="G22">
            <v>0.94256048625898037</v>
          </cell>
        </row>
        <row r="23">
          <cell r="B23" t="str">
            <v xml:space="preserve">6.-Rentabilidad </v>
          </cell>
        </row>
        <row r="24">
          <cell r="B24" t="str">
            <v xml:space="preserve">    Patrimonial (ROE)</v>
          </cell>
          <cell r="C24">
            <v>0.49088933378525035</v>
          </cell>
          <cell r="D24">
            <v>0.47091205864566876</v>
          </cell>
          <cell r="E24">
            <v>0.51269618354218893</v>
          </cell>
          <cell r="F24">
            <v>0.5016841934765438</v>
          </cell>
          <cell r="G24">
            <v>0.50610777268866702</v>
          </cell>
        </row>
        <row r="26">
          <cell r="F26" t="str">
            <v xml:space="preserve">Estrato de </v>
          </cell>
        </row>
        <row r="27">
          <cell r="F27" t="str">
            <v>Comparación</v>
          </cell>
        </row>
        <row r="28">
          <cell r="F28" t="str">
            <v>Medianos</v>
          </cell>
          <cell r="G28" t="str">
            <v>Privada</v>
          </cell>
        </row>
        <row r="29">
          <cell r="C29" t="str">
            <v>Dic-97</v>
          </cell>
          <cell r="D29">
            <v>35796</v>
          </cell>
          <cell r="E29">
            <v>35827</v>
          </cell>
          <cell r="F29">
            <v>35765</v>
          </cell>
        </row>
        <row r="31">
          <cell r="B31" t="str">
            <v>1.- Margen de Utilidad Neta</v>
          </cell>
          <cell r="C31">
            <v>0.24574023542140205</v>
          </cell>
          <cell r="D31">
            <v>0.22026846883764847</v>
          </cell>
          <cell r="E31">
            <v>0.23861228584459271</v>
          </cell>
          <cell r="F31">
            <v>0.26916521975046587</v>
          </cell>
          <cell r="G31">
            <v>0.22142252792424486</v>
          </cell>
        </row>
        <row r="32">
          <cell r="B32" t="str">
            <v>2.- Intensidad del Activo</v>
          </cell>
          <cell r="C32">
            <v>0.22606305209805885</v>
          </cell>
          <cell r="D32">
            <v>0.22377335463277703</v>
          </cell>
          <cell r="E32">
            <v>0.2306517182511115</v>
          </cell>
          <cell r="F32">
            <v>0.22732543438318489</v>
          </cell>
          <cell r="G32">
            <v>0.21705756787147382</v>
          </cell>
        </row>
        <row r="33">
          <cell r="B33" t="str">
            <v>3.- Retorno de la Inversión (1)*(2)</v>
          </cell>
          <cell r="C33">
            <v>5.5552787642657663E-2</v>
          </cell>
          <cell r="D33">
            <v>4.9290214191625908E-2</v>
          </cell>
          <cell r="E33">
            <v>5.5036333725880675E-2</v>
          </cell>
          <cell r="F33">
            <v>6.1188100500620068E-2</v>
          </cell>
          <cell r="G33">
            <v>4.8061435383190083E-2</v>
          </cell>
        </row>
        <row r="34">
          <cell r="B34" t="str">
            <v>4.- Apalancamiento Financiero</v>
          </cell>
          <cell r="C34">
            <v>8.8364482614785675</v>
          </cell>
          <cell r="D34">
            <v>9.5538651306099158</v>
          </cell>
          <cell r="E34">
            <v>9.3155947868143514</v>
          </cell>
          <cell r="F34">
            <v>8.1990483341031286</v>
          </cell>
          <cell r="G34">
            <v>10.53043398836321</v>
          </cell>
        </row>
        <row r="35">
          <cell r="B35" t="str">
            <v>5.- Rentabilidad Patrimonial (3)*(4)</v>
          </cell>
          <cell r="C35">
            <v>0.49088933378525035</v>
          </cell>
          <cell r="D35">
            <v>0.47091205864566876</v>
          </cell>
          <cell r="E35">
            <v>0.51269618354218893</v>
          </cell>
          <cell r="F35">
            <v>0.5016841934765438</v>
          </cell>
          <cell r="G35">
            <v>0.50610777268866702</v>
          </cell>
        </row>
        <row r="37">
          <cell r="B37" t="str">
            <v xml:space="preserve">Descomposición de la Rentabilidad </v>
          </cell>
        </row>
        <row r="38">
          <cell r="B38" t="str">
            <v>Sin Ingresos Extraordinarios</v>
          </cell>
          <cell r="F38" t="str">
            <v xml:space="preserve">Estrato de </v>
          </cell>
        </row>
        <row r="39">
          <cell r="F39" t="str">
            <v>Comparación</v>
          </cell>
        </row>
        <row r="40">
          <cell r="F40" t="str">
            <v>Medianos</v>
          </cell>
          <cell r="G40" t="str">
            <v>Privada</v>
          </cell>
        </row>
        <row r="41">
          <cell r="C41" t="str">
            <v>Dic-97</v>
          </cell>
          <cell r="D41">
            <v>35796</v>
          </cell>
          <cell r="E41">
            <v>35827</v>
          </cell>
          <cell r="F41">
            <v>35765</v>
          </cell>
        </row>
        <row r="42">
          <cell r="B42" t="str">
            <v>1.- Margen Total del Negocio s/</v>
          </cell>
        </row>
        <row r="43">
          <cell r="B43" t="str">
            <v xml:space="preserve">    Ingresos Ordinarios</v>
          </cell>
          <cell r="C43">
            <v>0.25669571877353525</v>
          </cell>
          <cell r="D43">
            <v>0.22167728835383735</v>
          </cell>
          <cell r="E43">
            <v>0.2400365828427104</v>
          </cell>
          <cell r="F43">
            <v>0.27394727869890678</v>
          </cell>
          <cell r="G43">
            <v>0.23361163628922754</v>
          </cell>
        </row>
        <row r="44">
          <cell r="B44" t="str">
            <v>2.- Ingresos Ordinarios s/</v>
          </cell>
        </row>
        <row r="45">
          <cell r="B45" t="str">
            <v xml:space="preserve">    Activo Total Promedio</v>
          </cell>
          <cell r="C45">
            <v>0.22606305209805885</v>
          </cell>
          <cell r="D45">
            <v>0.22377335463277703</v>
          </cell>
          <cell r="E45">
            <v>0.2306517182511115</v>
          </cell>
          <cell r="F45">
            <v>0.22732543438318489</v>
          </cell>
          <cell r="G45">
            <v>0.21705756787147382</v>
          </cell>
        </row>
        <row r="46">
          <cell r="B46" t="str">
            <v>3.- Margen Total del Negocio s/</v>
          </cell>
        </row>
        <row r="47">
          <cell r="B47" t="str">
            <v xml:space="preserve">    Activo Total Promedio (1)*(2)</v>
          </cell>
          <cell r="C47">
            <v>5.8029417646450365E-2</v>
          </cell>
          <cell r="D47">
            <v>4.9605470460835618E-2</v>
          </cell>
          <cell r="E47">
            <v>5.5364850275796421E-2</v>
          </cell>
          <cell r="F47">
            <v>6.22751841283204E-2</v>
          </cell>
          <cell r="G47">
            <v>5.070717359941506E-2</v>
          </cell>
        </row>
        <row r="49">
          <cell r="B49" t="str">
            <v>4.-Apalancamiento Financiero</v>
          </cell>
          <cell r="C49">
            <v>8.8364482614785675</v>
          </cell>
          <cell r="D49">
            <v>9.5538651306099158</v>
          </cell>
          <cell r="E49">
            <v>9.3155947868143514</v>
          </cell>
          <cell r="F49">
            <v>8.1990483341031286</v>
          </cell>
          <cell r="G49">
            <v>10.53043398836321</v>
          </cell>
        </row>
        <row r="50">
          <cell r="B50" t="str">
            <v>5.- Utilidad Líquida sin Ing. Ext.</v>
          </cell>
        </row>
        <row r="51">
          <cell r="B51" t="str">
            <v xml:space="preserve">    Margen Total del Negocio</v>
          </cell>
          <cell r="C51">
            <v>0.9569797802435992</v>
          </cell>
          <cell r="D51">
            <v>0.9936447277632694</v>
          </cell>
          <cell r="E51">
            <v>0.99406633363444019</v>
          </cell>
          <cell r="F51">
            <v>0.96849927388329471</v>
          </cell>
          <cell r="G51">
            <v>0.92269812979195165</v>
          </cell>
        </row>
        <row r="52">
          <cell r="B52" t="str">
            <v>6.- Rentabilidad Patrimonial</v>
          </cell>
        </row>
        <row r="53">
          <cell r="B53" t="str">
            <v xml:space="preserve">    Sin Ing. Extraord. (3*4*5)</v>
          </cell>
          <cell r="C53">
            <v>0.49071429880520617</v>
          </cell>
          <cell r="D53">
            <v>0.47091205864566882</v>
          </cell>
          <cell r="E53">
            <v>0.51269618354218893</v>
          </cell>
          <cell r="F53">
            <v>0.49451306072255885</v>
          </cell>
          <cell r="G53">
            <v>0.49269177721651353</v>
          </cell>
        </row>
        <row r="55">
          <cell r="B55" t="str">
            <v>Evolución de la Cuenta de Resultados</v>
          </cell>
        </row>
        <row r="56">
          <cell r="B56" t="str">
            <v>( % ATP)</v>
          </cell>
          <cell r="F56" t="str">
            <v xml:space="preserve">Estrato de </v>
          </cell>
        </row>
        <row r="57">
          <cell r="F57" t="str">
            <v>Comparación</v>
          </cell>
        </row>
        <row r="58">
          <cell r="F58" t="str">
            <v>Medianos</v>
          </cell>
          <cell r="G58" t="str">
            <v>Privada</v>
          </cell>
        </row>
        <row r="59">
          <cell r="C59" t="str">
            <v>Dic-97</v>
          </cell>
          <cell r="D59">
            <v>35796</v>
          </cell>
          <cell r="E59">
            <v>35827</v>
          </cell>
          <cell r="F59">
            <v>35765</v>
          </cell>
        </row>
        <row r="61">
          <cell r="B61" t="str">
            <v>1.-Margen Financiero Bruto</v>
          </cell>
          <cell r="C61">
            <v>0.17427387856428647</v>
          </cell>
          <cell r="D61">
            <v>0.15627607687336273</v>
          </cell>
          <cell r="E61">
            <v>0.16379779248655468</v>
          </cell>
          <cell r="F61">
            <v>0.14931109387022176</v>
          </cell>
          <cell r="G61">
            <v>0.1498012439973079</v>
          </cell>
        </row>
        <row r="62">
          <cell r="B62" t="str">
            <v>2.-Ingresos por Op. Acc. y Conexas</v>
          </cell>
          <cell r="C62">
            <v>1.3234403337585767E-2</v>
          </cell>
          <cell r="D62">
            <v>8.6240876875336089E-3</v>
          </cell>
          <cell r="E62">
            <v>1.0122991729181113E-2</v>
          </cell>
          <cell r="F62">
            <v>3.0169037002136873E-2</v>
          </cell>
          <cell r="G62">
            <v>2.0195818639643866E-2</v>
          </cell>
        </row>
        <row r="63">
          <cell r="B63" t="str">
            <v>3.-Ingresos Extraordinarios</v>
          </cell>
          <cell r="C63">
            <v>-8.2750060338585669E-4</v>
          </cell>
          <cell r="D63">
            <v>-3.1525626920970708E-4</v>
          </cell>
          <cell r="E63">
            <v>-3.2851654991572146E-4</v>
          </cell>
          <cell r="F63">
            <v>-9.0748378005016901E-5</v>
          </cell>
          <cell r="G63">
            <v>2.8312942376642036E-4</v>
          </cell>
        </row>
        <row r="64">
          <cell r="B64" t="str">
            <v>4.-Transferencias y Apartados</v>
          </cell>
          <cell r="C64">
            <v>1.3961590180326172E-2</v>
          </cell>
          <cell r="D64">
            <v>1.4609989225296872E-2</v>
          </cell>
          <cell r="E64">
            <v>1.3335604657719807E-2</v>
          </cell>
          <cell r="F64">
            <v>1.435583984163437E-2</v>
          </cell>
          <cell r="G64">
            <v>1.8443299449311303E-2</v>
          </cell>
        </row>
        <row r="65">
          <cell r="B65" t="str">
            <v>5.-ISLR</v>
          </cell>
          <cell r="C65">
            <v>1.7239595903872013E-3</v>
          </cell>
          <cell r="D65">
            <v>0</v>
          </cell>
          <cell r="E65">
            <v>0</v>
          </cell>
          <cell r="F65">
            <v>1.1580660795612631E-3</v>
          </cell>
          <cell r="G65">
            <v>2.8618296908735339E-3</v>
          </cell>
        </row>
        <row r="66">
          <cell r="B66" t="str">
            <v xml:space="preserve">6.-Productos Totales </v>
          </cell>
          <cell r="C66">
            <v>0.17099523152777302</v>
          </cell>
          <cell r="D66">
            <v>0.14997491906638977</v>
          </cell>
          <cell r="E66">
            <v>0.16025666300810026</v>
          </cell>
          <cell r="F66">
            <v>0.16387547657315799</v>
          </cell>
          <cell r="G66">
            <v>0.14897506292053336</v>
          </cell>
        </row>
        <row r="67">
          <cell r="B67" t="str">
            <v>7.-Costos de Transformación</v>
          </cell>
          <cell r="C67">
            <v>0.11544244388511532</v>
          </cell>
          <cell r="D67">
            <v>0.10068470487476382</v>
          </cell>
          <cell r="E67">
            <v>0.10522032928221957</v>
          </cell>
          <cell r="F67">
            <v>0.1026873429295294</v>
          </cell>
          <cell r="G67">
            <v>0.10091364829444906</v>
          </cell>
        </row>
        <row r="68">
          <cell r="B68" t="str">
            <v xml:space="preserve">8.-R.O.A. </v>
          </cell>
          <cell r="C68">
            <v>5.5552787642657697E-2</v>
          </cell>
          <cell r="D68">
            <v>4.929021419162595E-2</v>
          </cell>
          <cell r="E68">
            <v>5.5036333725880696E-2</v>
          </cell>
          <cell r="F68">
            <v>6.1188133643628587E-2</v>
          </cell>
          <cell r="G68">
            <v>4.8061414626084306E-2</v>
          </cell>
        </row>
        <row r="69">
          <cell r="B69" t="str">
            <v xml:space="preserve">9.-Apalancamiento (veces) </v>
          </cell>
          <cell r="C69">
            <v>8.8364482614785675</v>
          </cell>
          <cell r="D69">
            <v>9.5538651306099158</v>
          </cell>
          <cell r="E69">
            <v>9.3155947868143514</v>
          </cell>
          <cell r="F69">
            <v>8.1990483341031286</v>
          </cell>
          <cell r="G69">
            <v>10.53043398836321</v>
          </cell>
        </row>
        <row r="70">
          <cell r="B70" t="str">
            <v xml:space="preserve">10.-R.O.E. ( % sobre Patrimonio ) </v>
          </cell>
          <cell r="C70">
            <v>0.49088933378525068</v>
          </cell>
          <cell r="D70">
            <v>0.47091205864566921</v>
          </cell>
          <cell r="E70">
            <v>0.51269618354218904</v>
          </cell>
          <cell r="F70">
            <v>0.50168446521767252</v>
          </cell>
          <cell r="G70">
            <v>0.50610755410733488</v>
          </cell>
        </row>
        <row r="71">
          <cell r="B71" t="str">
            <v>11.- Inflación ( Variación IPC )</v>
          </cell>
          <cell r="C71">
            <v>0.376</v>
          </cell>
          <cell r="D71">
            <v>0.36799999999999999</v>
          </cell>
          <cell r="E71">
            <v>0.36699999999999999</v>
          </cell>
          <cell r="F71">
            <v>0.376</v>
          </cell>
          <cell r="G71">
            <v>0.376</v>
          </cell>
        </row>
        <row r="72">
          <cell r="B72" t="str">
            <v xml:space="preserve">12.- R.O.E.  Real </v>
          </cell>
          <cell r="C72">
            <v>0.11488933378525068</v>
          </cell>
          <cell r="D72">
            <v>0.10291205864566921</v>
          </cell>
          <cell r="E72">
            <v>0.14569618354218905</v>
          </cell>
          <cell r="F72">
            <v>0.12568446521767251</v>
          </cell>
          <cell r="G72">
            <v>0.13010755410733488</v>
          </cell>
        </row>
        <row r="73">
          <cell r="B73" t="str">
            <v>13.- Rentabilidad Operativa</v>
          </cell>
          <cell r="C73">
            <v>0.62949388278700613</v>
          </cell>
          <cell r="D73">
            <v>0.61049392526381918</v>
          </cell>
          <cell r="E73">
            <v>0.63692527277066069</v>
          </cell>
          <cell r="F73">
            <v>0.62827005730333274</v>
          </cell>
          <cell r="G73">
            <v>0.72817531918827771</v>
          </cell>
        </row>
        <row r="74">
          <cell r="B74" t="str">
            <v xml:space="preserve">14.- Eficiencia Media </v>
          </cell>
          <cell r="C74">
            <v>0.67512083731039707</v>
          </cell>
          <cell r="D74">
            <v>0.67134361866328773</v>
          </cell>
          <cell r="E74">
            <v>0.6565738191921614</v>
          </cell>
          <cell r="F74">
            <v>0.62661811929918187</v>
          </cell>
          <cell r="G74">
            <v>0.67738617669373735</v>
          </cell>
        </row>
      </sheetData>
      <sheetData sheetId="1" refreshError="1">
        <row r="2">
          <cell r="B2" t="str">
            <v>Sistema de Análisis y Calificación de Riesgo Bancario</v>
          </cell>
        </row>
        <row r="3">
          <cell r="B3" t="str">
            <v>MDBC-98</v>
          </cell>
        </row>
        <row r="4">
          <cell r="B4" t="str">
            <v>Banco Del Caribe, C.A.</v>
          </cell>
        </row>
        <row r="6">
          <cell r="B6" t="str">
            <v>Módulo de Gestión Administrativa</v>
          </cell>
        </row>
        <row r="8">
          <cell r="F8" t="str">
            <v>Estrato de Comparación</v>
          </cell>
        </row>
        <row r="9">
          <cell r="F9" t="str">
            <v>Medianos</v>
          </cell>
          <cell r="G9" t="str">
            <v>Privada</v>
          </cell>
        </row>
        <row r="10">
          <cell r="C10" t="str">
            <v>Dic-97</v>
          </cell>
          <cell r="D10">
            <v>35796</v>
          </cell>
          <cell r="E10">
            <v>35827</v>
          </cell>
          <cell r="F10">
            <v>35765</v>
          </cell>
        </row>
        <row r="12">
          <cell r="B12" t="str">
            <v>1.- Costo Medio de Pasivo Oneroso</v>
          </cell>
          <cell r="C12">
            <v>7.9428936068693709E-2</v>
          </cell>
          <cell r="D12">
            <v>0.111187753056771</v>
          </cell>
          <cell r="E12">
            <v>0.10775144596507111</v>
          </cell>
          <cell r="F12">
            <v>8.9756297980370631E-2</v>
          </cell>
          <cell r="G12">
            <v>8.7147674832039973E-2</v>
          </cell>
        </row>
        <row r="13">
          <cell r="B13" t="str">
            <v>2.- Grado de Absorción del</v>
          </cell>
        </row>
        <row r="14">
          <cell r="B14" t="str">
            <v xml:space="preserve">     Margen Financiero</v>
          </cell>
          <cell r="C14">
            <v>0.65718625219207105</v>
          </cell>
          <cell r="D14">
            <v>0.64427458693087747</v>
          </cell>
          <cell r="E14">
            <v>0.64063559569085426</v>
          </cell>
          <cell r="F14">
            <v>0.71665754540581927</v>
          </cell>
          <cell r="G14">
            <v>0.66273768477185169</v>
          </cell>
        </row>
        <row r="15">
          <cell r="B15" t="str">
            <v>3.- Gastos de Personal como %</v>
          </cell>
        </row>
        <row r="16">
          <cell r="B16" t="str">
            <v xml:space="preserve">     Activo Total Promedio</v>
          </cell>
          <cell r="C16">
            <v>5.198822880391684E-2</v>
          </cell>
          <cell r="D16">
            <v>4.7094148063365517E-2</v>
          </cell>
          <cell r="E16">
            <v>4.650481795607754E-2</v>
          </cell>
          <cell r="F16">
            <v>3.9516345591179697E-2</v>
          </cell>
          <cell r="G16">
            <v>3.9281054593239169E-2</v>
          </cell>
        </row>
        <row r="17">
          <cell r="B17" t="str">
            <v>4.- Gastos Operativos como %</v>
          </cell>
        </row>
        <row r="18">
          <cell r="B18" t="str">
            <v xml:space="preserve">     Activo Total Promedio</v>
          </cell>
          <cell r="C18">
            <v>5.3443254146122818E-2</v>
          </cell>
          <cell r="D18">
            <v>4.2717110573910817E-2</v>
          </cell>
          <cell r="E18">
            <v>4.7632756970602375E-2</v>
          </cell>
          <cell r="F18">
            <v>5.1599680050457702E-2</v>
          </cell>
          <cell r="G18">
            <v>5.0993076472617145E-2</v>
          </cell>
        </row>
        <row r="19">
          <cell r="B19" t="str">
            <v xml:space="preserve">5.- Gastos por Aporte a FOGADE </v>
          </cell>
        </row>
        <row r="20">
          <cell r="B20" t="str">
            <v xml:space="preserve">     como % Activo Total Promedio</v>
          </cell>
          <cell r="C20">
            <v>9.7990380305485649E-3</v>
          </cell>
          <cell r="D20">
            <v>1.0721822454205046E-2</v>
          </cell>
          <cell r="E20">
            <v>1.0837483204315778E-2</v>
          </cell>
          <cell r="F20">
            <v>1.1315608399616473E-2</v>
          </cell>
          <cell r="G20">
            <v>1.0423413249663612E-2</v>
          </cell>
        </row>
        <row r="21">
          <cell r="B21" t="str">
            <v>6.- Gastos por Aporte a SUDEBAN</v>
          </cell>
        </row>
        <row r="22">
          <cell r="B22" t="str">
            <v xml:space="preserve">     como % Activo Total Promedio</v>
          </cell>
          <cell r="C22">
            <v>2.1192290452711789E-4</v>
          </cell>
          <cell r="D22">
            <v>1.5162378328243634E-4</v>
          </cell>
          <cell r="E22">
            <v>2.4527115122387276E-4</v>
          </cell>
          <cell r="F22">
            <v>2.557582502031204E-4</v>
          </cell>
          <cell r="G22">
            <v>2.161314883464385E-4</v>
          </cell>
        </row>
        <row r="23">
          <cell r="B23" t="str">
            <v xml:space="preserve">7.- Gastos de Transformación </v>
          </cell>
        </row>
        <row r="24">
          <cell r="B24" t="str">
            <v xml:space="preserve">     como % Activo Total Promedio</v>
          </cell>
          <cell r="C24">
            <v>0.11544244388511532</v>
          </cell>
          <cell r="D24">
            <v>0.10068470487476382</v>
          </cell>
          <cell r="E24">
            <v>0.10522032928221957</v>
          </cell>
          <cell r="F24">
            <v>0.1026873429295294</v>
          </cell>
          <cell r="G24">
            <v>0.10091364829444906</v>
          </cell>
        </row>
        <row r="25">
          <cell r="B25" t="str">
            <v xml:space="preserve">8.- Ingresos Ordinario s/ </v>
          </cell>
        </row>
        <row r="26">
          <cell r="B26" t="str">
            <v xml:space="preserve">     Gastos de Transformación </v>
          </cell>
          <cell r="C26">
            <v>1.9582316909630713</v>
          </cell>
          <cell r="D26">
            <v>2.2225158718110802</v>
          </cell>
          <cell r="E26">
            <v>2.1920832202726026</v>
          </cell>
          <cell r="F26">
            <v>2.2137629419352112</v>
          </cell>
          <cell r="G26">
            <v>2.1509238001002235</v>
          </cell>
        </row>
        <row r="27">
          <cell r="B27" t="str">
            <v>9.- Intensidad de los Activos</v>
          </cell>
        </row>
        <row r="28">
          <cell r="B28" t="str">
            <v xml:space="preserve">      Fijos</v>
          </cell>
          <cell r="C28">
            <v>5.5549846330464705</v>
          </cell>
          <cell r="D28">
            <v>6.1783544327629691</v>
          </cell>
          <cell r="E28">
            <v>6.2549821841765629</v>
          </cell>
          <cell r="F28">
            <v>3.6845232074339318</v>
          </cell>
          <cell r="G28">
            <v>5.0877955706736993</v>
          </cell>
        </row>
        <row r="31">
          <cell r="B31" t="str">
            <v>Módulo de Intermediación</v>
          </cell>
        </row>
        <row r="32">
          <cell r="F32" t="str">
            <v>Estrato de Comparación</v>
          </cell>
        </row>
        <row r="33">
          <cell r="F33" t="str">
            <v>Medianos</v>
          </cell>
          <cell r="G33" t="str">
            <v>Privada</v>
          </cell>
        </row>
        <row r="34">
          <cell r="C34" t="str">
            <v>Dic-97</v>
          </cell>
          <cell r="D34">
            <v>35796</v>
          </cell>
          <cell r="E34">
            <v>35827</v>
          </cell>
          <cell r="F34">
            <v>35827</v>
          </cell>
        </row>
        <row r="35">
          <cell r="B35" t="str">
            <v>1.- Coeficiente de Intermediación</v>
          </cell>
        </row>
        <row r="36">
          <cell r="B36" t="str">
            <v xml:space="preserve">    en Operaciones Activas</v>
          </cell>
          <cell r="C36">
            <v>0.86993364506930981</v>
          </cell>
          <cell r="D36">
            <v>0.84723479834144344</v>
          </cell>
          <cell r="E36">
            <v>0.88385736866363851</v>
          </cell>
          <cell r="F36">
            <v>0.84912183910558947</v>
          </cell>
          <cell r="G36">
            <v>0.8478424030231807</v>
          </cell>
        </row>
        <row r="37">
          <cell r="B37" t="str">
            <v>2.- Coeficiente de Intermediación</v>
          </cell>
        </row>
        <row r="38">
          <cell r="B38" t="str">
            <v xml:space="preserve">     en Créditos</v>
          </cell>
          <cell r="C38">
            <v>0.80304878838584481</v>
          </cell>
          <cell r="D38">
            <v>0.7768716280300918</v>
          </cell>
          <cell r="E38">
            <v>0.80436226775265995</v>
          </cell>
          <cell r="F38">
            <v>0.65204901466779508</v>
          </cell>
          <cell r="G38">
            <v>0.67855475985163582</v>
          </cell>
        </row>
        <row r="39">
          <cell r="B39" t="str">
            <v>3.- Coeficiente de Intermediación</v>
          </cell>
        </row>
        <row r="40">
          <cell r="B40" t="str">
            <v xml:space="preserve">     Inversiones</v>
          </cell>
          <cell r="C40">
            <v>6.6884856683465055E-2</v>
          </cell>
          <cell r="D40">
            <v>7.0363170311351531E-2</v>
          </cell>
          <cell r="E40">
            <v>7.9495100910978569E-2</v>
          </cell>
          <cell r="F40">
            <v>0.19707282443779436</v>
          </cell>
          <cell r="G40">
            <v>0.16928764317154493</v>
          </cell>
        </row>
        <row r="41">
          <cell r="B41" t="str">
            <v>4.- Coeficiente de Intermediación</v>
          </cell>
        </row>
        <row r="42">
          <cell r="B42" t="str">
            <v xml:space="preserve">     Inversiones Temporales</v>
          </cell>
          <cell r="C42">
            <v>0</v>
          </cell>
          <cell r="D42">
            <v>1.5600599349475912E-7</v>
          </cell>
          <cell r="E42">
            <v>2.7694675546169078E-3</v>
          </cell>
          <cell r="F42">
            <v>7.8742415426164253E-2</v>
          </cell>
          <cell r="G42">
            <v>9.092026033060549E-2</v>
          </cell>
        </row>
        <row r="43">
          <cell r="B43" t="str">
            <v>5.- Coeficiente de Intermediación</v>
          </cell>
        </row>
        <row r="44">
          <cell r="B44" t="str">
            <v xml:space="preserve">     Inversiones Permanentes</v>
          </cell>
          <cell r="C44">
            <v>6.6884856683465055E-2</v>
          </cell>
          <cell r="D44">
            <v>7.0363014305358032E-2</v>
          </cell>
          <cell r="E44">
            <v>7.6725633356361678E-2</v>
          </cell>
          <cell r="F44">
            <v>0.11833040901163011</v>
          </cell>
          <cell r="G44">
            <v>7.8367382840939442E-2</v>
          </cell>
        </row>
        <row r="45">
          <cell r="B45" t="str">
            <v>6.- Coeficiente de Intermediación</v>
          </cell>
        </row>
        <row r="46">
          <cell r="B46" t="str">
            <v xml:space="preserve">     Valores de la Nación</v>
          </cell>
          <cell r="C46">
            <v>5.0251416929769935E-2</v>
          </cell>
          <cell r="D46">
            <v>5.3285865368166055E-2</v>
          </cell>
          <cell r="E46">
            <v>5.7864346783589343E-2</v>
          </cell>
          <cell r="F46">
            <v>9.9338589287740503E-2</v>
          </cell>
          <cell r="G46">
            <v>8.9372943361617302E-2</v>
          </cell>
        </row>
        <row r="47">
          <cell r="B47" t="str">
            <v>7.- Coeficiente de Intermediación</v>
          </cell>
        </row>
        <row r="48">
          <cell r="B48" t="str">
            <v xml:space="preserve">     Valores Privados</v>
          </cell>
          <cell r="C48">
            <v>1.663343975369512E-2</v>
          </cell>
          <cell r="D48">
            <v>1.7077304943185476E-2</v>
          </cell>
          <cell r="E48">
            <v>2.1630754127389226E-2</v>
          </cell>
          <cell r="F48">
            <v>9.7734235150053861E-2</v>
          </cell>
          <cell r="G48">
            <v>7.9914699809927631E-2</v>
          </cell>
        </row>
        <row r="50">
          <cell r="B50" t="str">
            <v>Módulo de Liquidez</v>
          </cell>
        </row>
        <row r="51">
          <cell r="F51" t="str">
            <v>Estrato de Comparación</v>
          </cell>
        </row>
        <row r="52">
          <cell r="F52" t="str">
            <v>Medianos</v>
          </cell>
          <cell r="G52" t="str">
            <v>Privada</v>
          </cell>
        </row>
        <row r="53">
          <cell r="C53" t="str">
            <v>Dic-97</v>
          </cell>
          <cell r="D53">
            <v>35796</v>
          </cell>
          <cell r="E53">
            <v>35827</v>
          </cell>
          <cell r="F53">
            <v>35827</v>
          </cell>
        </row>
        <row r="55">
          <cell r="B55" t="str">
            <v>1.- Coef. de Liquidez Total</v>
          </cell>
          <cell r="C55">
            <v>0.47292209026773974</v>
          </cell>
          <cell r="D55">
            <v>0.47322517172380946</v>
          </cell>
          <cell r="E55">
            <v>0.48418152608480997</v>
          </cell>
          <cell r="F55">
            <v>0.49640275158053537</v>
          </cell>
          <cell r="G55">
            <v>0.46170845672495192</v>
          </cell>
        </row>
        <row r="57">
          <cell r="B57" t="str">
            <v>2.- Coef. de Liquidez Mínima</v>
          </cell>
          <cell r="C57">
            <v>0.23747090288715408</v>
          </cell>
          <cell r="D57">
            <v>0.22477854220492283</v>
          </cell>
          <cell r="E57">
            <v>0.21319286014622202</v>
          </cell>
          <cell r="F57">
            <v>0.21228938371399977</v>
          </cell>
          <cell r="G57">
            <v>0.19238826400006445</v>
          </cell>
        </row>
        <row r="59">
          <cell r="B59" t="str">
            <v xml:space="preserve">3.- Coef. de Liquidez Adicional </v>
          </cell>
          <cell r="C59">
            <v>0.23545118738058565</v>
          </cell>
          <cell r="D59">
            <v>0.24844662951888663</v>
          </cell>
          <cell r="E59">
            <v>0.27098866593858795</v>
          </cell>
          <cell r="F59">
            <v>0.28411336786653563</v>
          </cell>
          <cell r="G59">
            <v>0.2693201927248875</v>
          </cell>
        </row>
        <row r="61">
          <cell r="B61" t="str">
            <v>4.- Coef. de Liquidez Restringida</v>
          </cell>
          <cell r="C61">
            <v>0.28672448867265143</v>
          </cell>
          <cell r="D61">
            <v>0.31078414300572776</v>
          </cell>
          <cell r="E61">
            <v>0.29852400119681644</v>
          </cell>
          <cell r="F61">
            <v>0.34834265647052032</v>
          </cell>
          <cell r="G61">
            <v>0.31670788775722186</v>
          </cell>
        </row>
        <row r="63">
          <cell r="B63" t="str">
            <v>5.- Prueba Acida de Liquidez</v>
          </cell>
          <cell r="C63">
            <v>0.21652890426282037</v>
          </cell>
          <cell r="D63">
            <v>0.24032814807876218</v>
          </cell>
          <cell r="E63">
            <v>0.22595773301277966</v>
          </cell>
          <cell r="F63">
            <v>0.22429249235926987</v>
          </cell>
          <cell r="G63">
            <v>0.21556491468711805</v>
          </cell>
        </row>
        <row r="65">
          <cell r="B65" t="str">
            <v>Mezcla de Depósitos</v>
          </cell>
        </row>
        <row r="66">
          <cell r="B66" t="str">
            <v>Cifras como % del Total de los Depósitos</v>
          </cell>
        </row>
        <row r="67">
          <cell r="F67" t="str">
            <v>Estrato de Comparación</v>
          </cell>
        </row>
        <row r="68">
          <cell r="F68" t="str">
            <v>Medianos</v>
          </cell>
          <cell r="G68" t="str">
            <v>Privada</v>
          </cell>
        </row>
        <row r="69">
          <cell r="C69" t="str">
            <v>Dic-97</v>
          </cell>
          <cell r="D69">
            <v>35796</v>
          </cell>
          <cell r="E69">
            <v>35827</v>
          </cell>
          <cell r="F69">
            <v>35827</v>
          </cell>
        </row>
        <row r="71">
          <cell r="B71" t="str">
            <v>% Dep. a la Vista</v>
          </cell>
          <cell r="C71">
            <v>0.42187434337929214</v>
          </cell>
          <cell r="D71">
            <v>0.45724441372906482</v>
          </cell>
          <cell r="E71">
            <v>0.46672827992052834</v>
          </cell>
          <cell r="F71">
            <v>0.5265056708142728</v>
          </cell>
          <cell r="G71">
            <v>0.55519116757222697</v>
          </cell>
        </row>
        <row r="73">
          <cell r="B73" t="str">
            <v>% Dep. de Ahorro</v>
          </cell>
          <cell r="C73">
            <v>0.27075333024959136</v>
          </cell>
          <cell r="D73">
            <v>0.27843514601342567</v>
          </cell>
          <cell r="E73">
            <v>0.28700782428683086</v>
          </cell>
          <cell r="F73">
            <v>0.23989577391546918</v>
          </cell>
          <cell r="G73">
            <v>0.26865041837366826</v>
          </cell>
        </row>
        <row r="75">
          <cell r="B75" t="str">
            <v>% Dep. a Plazo</v>
          </cell>
          <cell r="C75">
            <v>0.30737232637111656</v>
          </cell>
          <cell r="D75">
            <v>0.26432044025750967</v>
          </cell>
          <cell r="E75">
            <v>0.24626389579264074</v>
          </cell>
          <cell r="F75">
            <v>0.23359854167397889</v>
          </cell>
          <cell r="G75">
            <v>0.17615842069729767</v>
          </cell>
        </row>
      </sheetData>
      <sheetData sheetId="2" refreshError="1"/>
      <sheetData sheetId="3" refreshError="1">
        <row r="1">
          <cell r="Y1" t="str">
            <v>Sistema de Análisis y Calificación de Riesgo Bancario</v>
          </cell>
        </row>
        <row r="2">
          <cell r="K2" t="str">
            <v>Sistema de Análisis y Calificación de Riesgo Bancario</v>
          </cell>
          <cell r="Y2" t="str">
            <v>MDBC-98</v>
          </cell>
        </row>
        <row r="3">
          <cell r="K3" t="str">
            <v>MDBC-98</v>
          </cell>
          <cell r="Y3" t="str">
            <v>Banco Del Caribe, C.A.</v>
          </cell>
        </row>
        <row r="4">
          <cell r="K4" t="str">
            <v>Banco Del Caribe, C.A.</v>
          </cell>
          <cell r="Y4" t="str">
            <v>Flujo de Caja Libre</v>
          </cell>
        </row>
        <row r="5">
          <cell r="K5" t="str">
            <v>Estado de Origen y Aplicación de Fondos</v>
          </cell>
          <cell r="Y5" t="str">
            <v>Millones de Bolívares</v>
          </cell>
        </row>
        <row r="6">
          <cell r="K6" t="str">
            <v>( Cifras en MM Bs. )</v>
          </cell>
          <cell r="AD6" t="str">
            <v xml:space="preserve">Estrato de </v>
          </cell>
        </row>
        <row r="7">
          <cell r="L7" t="str">
            <v>Ene-98/Dic-97</v>
          </cell>
          <cell r="Q7" t="str">
            <v>Feb-98/Jan-98</v>
          </cell>
          <cell r="AD7" t="str">
            <v>Comparación</v>
          </cell>
        </row>
        <row r="8">
          <cell r="K8" t="str">
            <v>Banca</v>
          </cell>
          <cell r="AD8" t="str">
            <v>Bancos</v>
          </cell>
          <cell r="AE8" t="str">
            <v>Banca</v>
          </cell>
        </row>
        <row r="9">
          <cell r="K9" t="str">
            <v>Privada</v>
          </cell>
          <cell r="AD9" t="str">
            <v>Medianos</v>
          </cell>
          <cell r="AE9" t="str">
            <v>Privada</v>
          </cell>
        </row>
        <row r="10">
          <cell r="L10" t="str">
            <v>ORIGEN</v>
          </cell>
          <cell r="N10" t="str">
            <v>APLICACION</v>
          </cell>
          <cell r="Q10" t="str">
            <v>ORIGEN</v>
          </cell>
          <cell r="S10" t="str">
            <v>APLICACION</v>
          </cell>
          <cell r="Z10">
            <v>35217</v>
          </cell>
          <cell r="AA10">
            <v>35400</v>
          </cell>
          <cell r="AB10">
            <v>35582</v>
          </cell>
          <cell r="AC10" t="str">
            <v>Dic-97</v>
          </cell>
          <cell r="AD10">
            <v>35765</v>
          </cell>
        </row>
        <row r="11">
          <cell r="J11" t="str">
            <v>% ATP</v>
          </cell>
          <cell r="K11" t="str">
            <v>MM Bs.</v>
          </cell>
          <cell r="L11" t="str">
            <v>MMBs</v>
          </cell>
          <cell r="M11" t="str">
            <v>%</v>
          </cell>
          <cell r="N11" t="str">
            <v>MMBs</v>
          </cell>
          <cell r="O11" t="str">
            <v>%</v>
          </cell>
          <cell r="Q11" t="str">
            <v>MMBs</v>
          </cell>
          <cell r="R11" t="str">
            <v>%</v>
          </cell>
          <cell r="S11" t="str">
            <v>MMBs</v>
          </cell>
          <cell r="T11" t="str">
            <v>%</v>
          </cell>
        </row>
        <row r="12">
          <cell r="K12" t="str">
            <v>Activo</v>
          </cell>
          <cell r="Y12" t="str">
            <v>FLUJO DE CAJA OPERATIVO</v>
          </cell>
        </row>
        <row r="13">
          <cell r="J13">
            <v>0.20036715806393793</v>
          </cell>
          <cell r="K13" t="str">
            <v>Disponibilidades</v>
          </cell>
          <cell r="L13">
            <v>0</v>
          </cell>
          <cell r="M13">
            <v>0</v>
          </cell>
          <cell r="N13">
            <v>5389.8155354400078</v>
          </cell>
          <cell r="O13">
            <v>0.41344836629794229</v>
          </cell>
          <cell r="Q13">
            <v>331.15043179999338</v>
          </cell>
          <cell r="R13">
            <v>1.2606934388546067E-2</v>
          </cell>
          <cell r="S13">
            <v>0</v>
          </cell>
          <cell r="T13">
            <v>0</v>
          </cell>
        </row>
        <row r="14">
          <cell r="J14">
            <v>5.1056064193716166E-2</v>
          </cell>
          <cell r="K14" t="str">
            <v>Inversiones Temporales</v>
          </cell>
          <cell r="L14">
            <v>0</v>
          </cell>
          <cell r="M14">
            <v>0</v>
          </cell>
          <cell r="N14">
            <v>5.192534999999765E-2</v>
          </cell>
          <cell r="O14">
            <v>3.9831513686850633E-6</v>
          </cell>
          <cell r="Q14">
            <v>0</v>
          </cell>
          <cell r="R14">
            <v>0</v>
          </cell>
          <cell r="S14">
            <v>852.64795847999994</v>
          </cell>
          <cell r="T14">
            <v>3.2460404205595171E-2</v>
          </cell>
          <cell r="Y14" t="str">
            <v>Ingresos Financieros</v>
          </cell>
          <cell r="Z14">
            <v>32942.408719239997</v>
          </cell>
          <cell r="AA14">
            <v>30907.54</v>
          </cell>
          <cell r="AB14">
            <v>26966.33</v>
          </cell>
          <cell r="AC14">
            <v>34782.453000000001</v>
          </cell>
          <cell r="AD14">
            <v>164750.95000000001</v>
          </cell>
          <cell r="AE14">
            <v>488961.07</v>
          </cell>
        </row>
        <row r="15">
          <cell r="J15">
            <v>0.14931109387022176</v>
          </cell>
          <cell r="K15" t="str">
            <v>Cartera de Créditos</v>
          </cell>
          <cell r="L15">
            <v>7763.5845867899479</v>
          </cell>
          <cell r="M15">
            <v>0.5955291231787142</v>
          </cell>
          <cell r="N15">
            <v>0</v>
          </cell>
          <cell r="O15">
            <v>0</v>
          </cell>
          <cell r="Q15">
            <v>7989.8031037300534</v>
          </cell>
          <cell r="R15">
            <v>0.30417270772868288</v>
          </cell>
          <cell r="S15">
            <v>0</v>
          </cell>
          <cell r="T15">
            <v>0</v>
          </cell>
          <cell r="Y15" t="str">
            <v>Otros Ingresos</v>
          </cell>
          <cell r="Z15">
            <v>1954.98246612</v>
          </cell>
          <cell r="AA15">
            <v>1320.63</v>
          </cell>
          <cell r="AB15">
            <v>1408.28</v>
          </cell>
          <cell r="AC15">
            <v>2435.8390000000004</v>
          </cell>
          <cell r="AD15">
            <v>28983.16</v>
          </cell>
          <cell r="AE15">
            <v>49961.08</v>
          </cell>
        </row>
        <row r="16">
          <cell r="J16">
            <v>2.9741830674038352E-3</v>
          </cell>
          <cell r="K16" t="str">
            <v>Otras Cuentas por Cobrar</v>
          </cell>
          <cell r="L16">
            <v>0</v>
          </cell>
          <cell r="M16">
            <v>0</v>
          </cell>
          <cell r="N16">
            <v>1213.2993091600001</v>
          </cell>
          <cell r="O16">
            <v>9.3071203254393373E-2</v>
          </cell>
          <cell r="Q16">
            <v>0</v>
          </cell>
          <cell r="R16">
            <v>0</v>
          </cell>
          <cell r="S16">
            <v>24.916666189999887</v>
          </cell>
          <cell r="T16">
            <v>9.4858029968795726E-4</v>
          </cell>
          <cell r="Y16" t="str">
            <v>Egresos Financieros</v>
          </cell>
          <cell r="Z16">
            <v>-15453.381141000002</v>
          </cell>
          <cell r="AA16">
            <v>-6715.41</v>
          </cell>
          <cell r="AB16">
            <v>-5089.2</v>
          </cell>
          <cell r="AC16">
            <v>-6114.93</v>
          </cell>
          <cell r="AD16">
            <v>-40718.400000000001</v>
          </cell>
          <cell r="AE16">
            <v>-122850.12</v>
          </cell>
        </row>
        <row r="17">
          <cell r="J17">
            <v>1.0408300912164806E-2</v>
          </cell>
          <cell r="K17" t="str">
            <v>Bienes Realizables</v>
          </cell>
          <cell r="L17">
            <v>0</v>
          </cell>
          <cell r="M17">
            <v>0</v>
          </cell>
          <cell r="N17">
            <v>128.56515063999996</v>
          </cell>
          <cell r="O17">
            <v>9.8621281462125988E-3</v>
          </cell>
          <cell r="Q17">
            <v>0</v>
          </cell>
          <cell r="R17">
            <v>0</v>
          </cell>
          <cell r="S17">
            <v>143.68565438999997</v>
          </cell>
          <cell r="T17">
            <v>5.4701291120891737E-3</v>
          </cell>
          <cell r="Y17" t="str">
            <v>Sueldos y Otros Gastos de Personal</v>
          </cell>
          <cell r="Z17">
            <v>-3891.3943560000002</v>
          </cell>
          <cell r="AA17">
            <v>-5943.98</v>
          </cell>
          <cell r="AB17">
            <v>-6825.64</v>
          </cell>
          <cell r="AC17">
            <v>-8252.5059999999994</v>
          </cell>
          <cell r="AD17">
            <v>-33887.300000000003</v>
          </cell>
          <cell r="AE17">
            <v>-93230.35</v>
          </cell>
        </row>
        <row r="18">
          <cell r="J18">
            <v>0.14187697602546076</v>
          </cell>
          <cell r="K18" t="str">
            <v>Inversiones Permanentes</v>
          </cell>
          <cell r="L18">
            <v>0</v>
          </cell>
          <cell r="M18">
            <v>0</v>
          </cell>
          <cell r="N18">
            <v>1148.5438115700017</v>
          </cell>
          <cell r="O18">
            <v>8.8103861698573413E-2</v>
          </cell>
          <cell r="Q18">
            <v>0</v>
          </cell>
          <cell r="R18">
            <v>0</v>
          </cell>
          <cell r="S18">
            <v>203.52343829000165</v>
          </cell>
          <cell r="T18">
            <v>7.7481603122385497E-3</v>
          </cell>
          <cell r="Y18" t="str">
            <v>Gastos Operativos Directos</v>
          </cell>
          <cell r="Z18">
            <v>-4775.0522940000001</v>
          </cell>
          <cell r="AA18">
            <v>-5618.15</v>
          </cell>
          <cell r="AB18">
            <v>-7816.23</v>
          </cell>
          <cell r="AC18">
            <v>-10587.396000000001</v>
          </cell>
          <cell r="AD18">
            <v>-55001.61</v>
          </cell>
          <cell r="AE18">
            <v>-149405.24</v>
          </cell>
        </row>
        <row r="19">
          <cell r="J19">
            <v>0.1026873429295294</v>
          </cell>
          <cell r="K19" t="str">
            <v>Bienes de Uso</v>
          </cell>
          <cell r="L19">
            <v>0</v>
          </cell>
          <cell r="M19">
            <v>0</v>
          </cell>
          <cell r="N19">
            <v>2751.4446526699994</v>
          </cell>
          <cell r="O19">
            <v>0.21106108161320442</v>
          </cell>
          <cell r="Q19">
            <v>0</v>
          </cell>
          <cell r="R19">
            <v>0</v>
          </cell>
          <cell r="S19">
            <v>54.758947899999839</v>
          </cell>
          <cell r="T19">
            <v>2.0846793392619322E-3</v>
          </cell>
          <cell r="Y19" t="str">
            <v>Impuesto Sobre La Renta</v>
          </cell>
          <cell r="Z19">
            <v>-200</v>
          </cell>
          <cell r="AA19">
            <v>-500</v>
          </cell>
          <cell r="AB19">
            <v>-500</v>
          </cell>
          <cell r="AC19">
            <v>0</v>
          </cell>
          <cell r="AD19">
            <v>-558.69000000000005</v>
          </cell>
          <cell r="AE19">
            <v>-7978.49</v>
          </cell>
        </row>
        <row r="20">
          <cell r="J20">
            <v>3.9189633095931382E-2</v>
          </cell>
          <cell r="K20" t="str">
            <v>Otros Activos</v>
          </cell>
          <cell r="L20">
            <v>0</v>
          </cell>
          <cell r="M20">
            <v>0</v>
          </cell>
          <cell r="N20">
            <v>117.27629387000002</v>
          </cell>
          <cell r="O20">
            <v>8.9961691243799699E-3</v>
          </cell>
          <cell r="Q20">
            <v>0</v>
          </cell>
          <cell r="R20">
            <v>0</v>
          </cell>
          <cell r="S20">
            <v>38.847343460000047</v>
          </cell>
          <cell r="T20">
            <v>1.4789227587821217E-3</v>
          </cell>
          <cell r="Y20" t="str">
            <v>UTIL. OPER. DESPUES DE IMPUESTOS</v>
          </cell>
          <cell r="Z20">
            <v>10577.563394359997</v>
          </cell>
          <cell r="AA20">
            <v>13450.63</v>
          </cell>
          <cell r="AB20">
            <v>8143.54</v>
          </cell>
          <cell r="AC20">
            <v>12263.46</v>
          </cell>
          <cell r="AD20">
            <v>63568.11</v>
          </cell>
          <cell r="AE20">
            <v>165457.95000000001</v>
          </cell>
        </row>
        <row r="21">
          <cell r="J21">
            <v>2.6958276319246962E-2</v>
          </cell>
          <cell r="K21">
            <v>43692.22</v>
          </cell>
          <cell r="L21">
            <v>1.8644345023292912E-2</v>
          </cell>
        </row>
        <row r="22">
          <cell r="J22">
            <v>3.8727252868579693E-3</v>
          </cell>
          <cell r="K22" t="str">
            <v>Pasivo y Capital</v>
          </cell>
          <cell r="L22">
            <v>5.7580761636526227E-3</v>
          </cell>
          <cell r="Y22" t="str">
            <v>Flujo de Caja Operativo</v>
          </cell>
          <cell r="Z22">
            <v>10577.563394359997</v>
          </cell>
          <cell r="AA22">
            <v>13450.63</v>
          </cell>
          <cell r="AB22">
            <v>8143.54</v>
          </cell>
          <cell r="AC22">
            <v>12263.46</v>
          </cell>
          <cell r="AD22">
            <v>63568.11</v>
          </cell>
          <cell r="AE22">
            <v>165457.95000000001</v>
          </cell>
        </row>
        <row r="23">
          <cell r="J23">
            <v>6.2275184128320379E-2</v>
          </cell>
          <cell r="K23" t="str">
            <v>Captaciones del Público</v>
          </cell>
          <cell r="L23">
            <v>0</v>
          </cell>
          <cell r="M23">
            <v>0</v>
          </cell>
          <cell r="N23">
            <v>136.55104426003527</v>
          </cell>
          <cell r="O23">
            <v>1.0474719551043156E-2</v>
          </cell>
          <cell r="Q23">
            <v>0</v>
          </cell>
          <cell r="R23">
            <v>0</v>
          </cell>
          <cell r="S23">
            <v>24948.944115769933</v>
          </cell>
          <cell r="T23">
            <v>0.94980912397234507</v>
          </cell>
        </row>
        <row r="24">
          <cell r="J24">
            <v>8.7462989139328983E-4</v>
          </cell>
          <cell r="K24" t="str">
            <v>Oblig. con el B.C.V</v>
          </cell>
          <cell r="L24">
            <v>0</v>
          </cell>
          <cell r="M24">
            <v>0</v>
          </cell>
          <cell r="N24">
            <v>0</v>
          </cell>
          <cell r="O24">
            <v>0</v>
          </cell>
          <cell r="Q24">
            <v>0</v>
          </cell>
          <cell r="R24">
            <v>0</v>
          </cell>
          <cell r="S24">
            <v>0</v>
          </cell>
          <cell r="T24">
            <v>0</v>
          </cell>
          <cell r="Y24" t="str">
            <v>Cambios en el Balance</v>
          </cell>
        </row>
        <row r="25">
          <cell r="J25">
            <v>9.6537826939830664E-4</v>
          </cell>
          <cell r="K25" t="str">
            <v>Oblig. con el B.A.N.A.P</v>
          </cell>
          <cell r="L25">
            <v>0</v>
          </cell>
          <cell r="M25">
            <v>0</v>
          </cell>
          <cell r="N25">
            <v>0</v>
          </cell>
          <cell r="O25">
            <v>0</v>
          </cell>
          <cell r="Q25">
            <v>0</v>
          </cell>
          <cell r="R25">
            <v>0</v>
          </cell>
          <cell r="S25">
            <v>0</v>
          </cell>
          <cell r="T25">
            <v>0</v>
          </cell>
        </row>
        <row r="26">
          <cell r="J26">
            <v>6.2184435750315362E-2</v>
          </cell>
          <cell r="K26" t="str">
            <v>Otros Financ. Obtenidos</v>
          </cell>
          <cell r="L26">
            <v>2105.8005905499995</v>
          </cell>
          <cell r="M26">
            <v>0.16153177250278214</v>
          </cell>
          <cell r="N26">
            <v>0</v>
          </cell>
          <cell r="O26">
            <v>0</v>
          </cell>
          <cell r="Q26">
            <v>6659.0669750500019</v>
          </cell>
          <cell r="R26">
            <v>0.25351143281641036</v>
          </cell>
          <cell r="S26">
            <v>0</v>
          </cell>
          <cell r="T26">
            <v>0</v>
          </cell>
          <cell r="Y26" t="str">
            <v>Fuentes de Flujo de Caja</v>
          </cell>
        </row>
        <row r="27">
          <cell r="K27" t="str">
            <v>Otras Oblig. p/ Intermed. Financ.</v>
          </cell>
          <cell r="L27">
            <v>0</v>
          </cell>
          <cell r="M27">
            <v>0</v>
          </cell>
          <cell r="N27">
            <v>1879.1546159</v>
          </cell>
          <cell r="O27">
            <v>0.1441484223080495</v>
          </cell>
          <cell r="Q27">
            <v>739.90087077999988</v>
          </cell>
          <cell r="R27">
            <v>2.8168109826247695E-2</v>
          </cell>
          <cell r="S27">
            <v>0</v>
          </cell>
          <cell r="T27">
            <v>0</v>
          </cell>
          <cell r="Y27" t="str">
            <v>Incremento Captaciones del Público</v>
          </cell>
          <cell r="Z27">
            <v>151949.49</v>
          </cell>
          <cell r="AA27">
            <v>29727.25</v>
          </cell>
          <cell r="AB27">
            <v>32845.33</v>
          </cell>
          <cell r="AC27">
            <v>118456.50099999999</v>
          </cell>
          <cell r="AD27">
            <v>416329.4</v>
          </cell>
          <cell r="AE27">
            <v>1255163.0900000001</v>
          </cell>
        </row>
        <row r="28">
          <cell r="J28">
            <v>1</v>
          </cell>
          <cell r="K28" t="str">
            <v>Otras Ctas. p/ Pagar y Prov.</v>
          </cell>
          <cell r="L28">
            <v>1501.8996041299997</v>
          </cell>
          <cell r="M28">
            <v>0.11520772967063396</v>
          </cell>
          <cell r="N28">
            <v>0</v>
          </cell>
          <cell r="O28">
            <v>0</v>
          </cell>
          <cell r="Q28">
            <v>2862.3558978200017</v>
          </cell>
          <cell r="R28">
            <v>0.1089702127348558</v>
          </cell>
          <cell r="S28">
            <v>0</v>
          </cell>
          <cell r="T28">
            <v>0</v>
          </cell>
          <cell r="Y28" t="str">
            <v>Incremento en las Oblig. con el BCV</v>
          </cell>
          <cell r="Z28">
            <v>0</v>
          </cell>
          <cell r="AA28">
            <v>0</v>
          </cell>
          <cell r="AB28">
            <v>0</v>
          </cell>
          <cell r="AC28">
            <v>0</v>
          </cell>
          <cell r="AD28">
            <v>0</v>
          </cell>
          <cell r="AE28">
            <v>0</v>
          </cell>
        </row>
        <row r="29">
          <cell r="K29" t="str">
            <v>Otros Pasivos</v>
          </cell>
          <cell r="L29">
            <v>0</v>
          </cell>
          <cell r="M29">
            <v>0</v>
          </cell>
          <cell r="N29">
            <v>271.54589619999933</v>
          </cell>
          <cell r="O29">
            <v>2.0830064854832724E-2</v>
          </cell>
          <cell r="Q29">
            <v>2981.7615253099993</v>
          </cell>
          <cell r="R29">
            <v>0.11351599847702495</v>
          </cell>
          <cell r="S29">
            <v>0</v>
          </cell>
          <cell r="T29">
            <v>0</v>
          </cell>
          <cell r="Y29" t="str">
            <v>Incremento Oblig. con el BANAP</v>
          </cell>
          <cell r="Z29">
            <v>0</v>
          </cell>
          <cell r="AA29">
            <v>0</v>
          </cell>
          <cell r="AB29">
            <v>0</v>
          </cell>
          <cell r="AC29">
            <v>0</v>
          </cell>
          <cell r="AD29">
            <v>-151.74</v>
          </cell>
          <cell r="AE29">
            <v>611.19000000000005</v>
          </cell>
        </row>
        <row r="30">
          <cell r="K30" t="str">
            <v>Oblig. Subordin.</v>
          </cell>
          <cell r="L30">
            <v>0</v>
          </cell>
          <cell r="M30">
            <v>0</v>
          </cell>
          <cell r="N30">
            <v>0</v>
          </cell>
          <cell r="O30">
            <v>0</v>
          </cell>
          <cell r="Q30">
            <v>0</v>
          </cell>
          <cell r="R30">
            <v>0</v>
          </cell>
          <cell r="S30">
            <v>0</v>
          </cell>
          <cell r="T30">
            <v>0</v>
          </cell>
          <cell r="Y30" t="str">
            <v>Incremento en Otros Financiamientos obtenidos</v>
          </cell>
          <cell r="Z30">
            <v>3854.16</v>
          </cell>
          <cell r="AA30">
            <v>6383.04</v>
          </cell>
          <cell r="AB30">
            <v>-4563.71</v>
          </cell>
          <cell r="AC30">
            <v>2227.5419999999995</v>
          </cell>
          <cell r="AD30">
            <v>-33898.699999999997</v>
          </cell>
          <cell r="AE30">
            <v>69763.48</v>
          </cell>
        </row>
        <row r="31">
          <cell r="K31" t="str">
            <v>Oblig. Convertibles en Capital</v>
          </cell>
          <cell r="L31">
            <v>0</v>
          </cell>
          <cell r="M31">
            <v>0</v>
          </cell>
          <cell r="N31">
            <v>0</v>
          </cell>
          <cell r="O31">
            <v>0</v>
          </cell>
          <cell r="Q31">
            <v>0</v>
          </cell>
          <cell r="R31">
            <v>0</v>
          </cell>
          <cell r="S31">
            <v>0</v>
          </cell>
          <cell r="T31">
            <v>0</v>
          </cell>
          <cell r="Y31" t="str">
            <v>Incremento por Otras Oblig. p/Intermed. Financ.</v>
          </cell>
          <cell r="Z31">
            <v>0</v>
          </cell>
          <cell r="AA31">
            <v>3060.15</v>
          </cell>
          <cell r="AB31">
            <v>-1289.3699999999999</v>
          </cell>
          <cell r="AC31">
            <v>2380.4830000000002</v>
          </cell>
          <cell r="AD31">
            <v>5376.75</v>
          </cell>
          <cell r="AE31">
            <v>20942.61</v>
          </cell>
        </row>
        <row r="32">
          <cell r="K32" t="str">
            <v>Gestión Operativa</v>
          </cell>
          <cell r="L32">
            <v>1665.16309237</v>
          </cell>
          <cell r="M32">
            <v>0.12773134693940222</v>
          </cell>
          <cell r="N32">
            <v>0</v>
          </cell>
          <cell r="O32">
            <v>0</v>
          </cell>
          <cell r="Q32">
            <v>2036.61871999</v>
          </cell>
          <cell r="R32">
            <v>7.7534304991955988E-2</v>
          </cell>
          <cell r="S32">
            <v>0</v>
          </cell>
          <cell r="T32">
            <v>0</v>
          </cell>
          <cell r="Y32" t="str">
            <v>Incremento en Otras Ctas p/pagar y prov.</v>
          </cell>
          <cell r="Z32">
            <v>302.35000000000002</v>
          </cell>
          <cell r="AA32">
            <v>7384.11</v>
          </cell>
          <cell r="AB32">
            <v>7336.28</v>
          </cell>
          <cell r="AC32">
            <v>-3581.0020000000004</v>
          </cell>
          <cell r="AD32">
            <v>-13814.6</v>
          </cell>
          <cell r="AE32">
            <v>-20080.57</v>
          </cell>
        </row>
        <row r="33">
          <cell r="Y33" t="str">
            <v>Incremento en Otros Pasivos</v>
          </cell>
          <cell r="Z33">
            <v>5255.04</v>
          </cell>
          <cell r="AA33">
            <v>-300.64</v>
          </cell>
          <cell r="AB33">
            <v>-558.17999999999938</v>
          </cell>
          <cell r="AC33">
            <v>599.90799999999945</v>
          </cell>
          <cell r="AD33">
            <v>-2987.59</v>
          </cell>
          <cell r="AE33">
            <v>12802.96</v>
          </cell>
        </row>
        <row r="34">
          <cell r="K34" t="str">
            <v>Capital Social</v>
          </cell>
          <cell r="L34">
            <v>0</v>
          </cell>
          <cell r="M34">
            <v>0</v>
          </cell>
          <cell r="N34">
            <v>0</v>
          </cell>
          <cell r="O34">
            <v>0</v>
          </cell>
          <cell r="Q34">
            <v>2666.6666000000005</v>
          </cell>
          <cell r="R34">
            <v>0.10152029903627593</v>
          </cell>
          <cell r="S34">
            <v>0</v>
          </cell>
          <cell r="T34">
            <v>0</v>
          </cell>
        </row>
        <row r="35">
          <cell r="K35" t="str">
            <v>Aportes Patrimoniales No Capit.</v>
          </cell>
          <cell r="L35">
            <v>0</v>
          </cell>
          <cell r="M35">
            <v>0</v>
          </cell>
          <cell r="N35">
            <v>0</v>
          </cell>
          <cell r="O35">
            <v>0</v>
          </cell>
          <cell r="Q35">
            <v>0</v>
          </cell>
          <cell r="R35">
            <v>0</v>
          </cell>
          <cell r="S35">
            <v>0</v>
          </cell>
          <cell r="T35">
            <v>0</v>
          </cell>
        </row>
        <row r="36">
          <cell r="K36" t="str">
            <v>Reservas de Capital</v>
          </cell>
          <cell r="L36">
            <v>1.519799989182502E-4</v>
          </cell>
          <cell r="M36">
            <v>1.1658083258407639E-8</v>
          </cell>
          <cell r="N36">
            <v>0</v>
          </cell>
          <cell r="O36">
            <v>0</v>
          </cell>
          <cell r="Q36">
            <v>0</v>
          </cell>
          <cell r="R36">
            <v>0</v>
          </cell>
          <cell r="S36">
            <v>0</v>
          </cell>
          <cell r="T36">
            <v>0</v>
          </cell>
          <cell r="Y36" t="str">
            <v>Total Fuentes</v>
          </cell>
          <cell r="Z36">
            <v>161361.04</v>
          </cell>
          <cell r="AA36">
            <v>46253.91</v>
          </cell>
          <cell r="AB36">
            <v>33770.35</v>
          </cell>
          <cell r="AC36">
            <v>120083.43199999997</v>
          </cell>
          <cell r="AD36">
            <v>370853.52</v>
          </cell>
          <cell r="AE36">
            <v>1339202.76</v>
          </cell>
        </row>
        <row r="37">
          <cell r="J37" t="str">
            <v>% ATP</v>
          </cell>
          <cell r="K37" t="str">
            <v>Ajustes al Patrimonio</v>
          </cell>
          <cell r="L37">
            <v>0</v>
          </cell>
          <cell r="M37">
            <v>0</v>
          </cell>
          <cell r="N37">
            <v>0</v>
          </cell>
          <cell r="O37">
            <v>0</v>
          </cell>
          <cell r="Q37">
            <v>0</v>
          </cell>
          <cell r="R37">
            <v>0</v>
          </cell>
          <cell r="S37">
            <v>0</v>
          </cell>
          <cell r="T37">
            <v>0</v>
          </cell>
        </row>
        <row r="38">
          <cell r="K38" t="str">
            <v>Result. Acumulados</v>
          </cell>
          <cell r="L38">
            <v>6934.8942092399993</v>
          </cell>
          <cell r="M38">
            <v>0.53196193351111087</v>
          </cell>
          <cell r="N38">
            <v>0</v>
          </cell>
          <cell r="O38">
            <v>0</v>
          </cell>
          <cell r="Q38">
            <v>0</v>
          </cell>
          <cell r="R38">
            <v>0</v>
          </cell>
          <cell r="S38">
            <v>0</v>
          </cell>
          <cell r="T38">
            <v>0</v>
          </cell>
          <cell r="Y38" t="str">
            <v>Aplicaciones al Flujo de Caja</v>
          </cell>
        </row>
        <row r="39">
          <cell r="J39">
            <v>0.14931109387022176</v>
          </cell>
          <cell r="K39" t="str">
            <v>Result. del Ejercicio</v>
          </cell>
          <cell r="L39">
            <v>0</v>
          </cell>
          <cell r="M39">
            <v>0</v>
          </cell>
          <cell r="N39">
            <v>6934.8940000000002</v>
          </cell>
          <cell r="O39">
            <v>0.53197007873393409</v>
          </cell>
          <cell r="Q39">
            <v>0</v>
          </cell>
          <cell r="R39">
            <v>0</v>
          </cell>
          <cell r="S39">
            <v>0</v>
          </cell>
          <cell r="T39">
            <v>0</v>
          </cell>
        </row>
        <row r="40">
          <cell r="J40">
            <v>0.1026873429295294</v>
          </cell>
          <cell r="K40" t="str">
            <v>Total Patrimonio</v>
          </cell>
          <cell r="L40">
            <v>3.6122000165050849E-4</v>
          </cell>
          <cell r="M40">
            <v>2.7708467455042781E-8</v>
          </cell>
          <cell r="N40">
            <v>0</v>
          </cell>
          <cell r="O40">
            <v>0</v>
          </cell>
          <cell r="Q40">
            <v>2666.6666000000041</v>
          </cell>
          <cell r="R40">
            <v>0.10152029903627607</v>
          </cell>
          <cell r="S40">
            <v>0</v>
          </cell>
          <cell r="T40">
            <v>0</v>
          </cell>
          <cell r="Y40" t="str">
            <v>Incremento en Activos Monetarios</v>
          </cell>
          <cell r="Z40">
            <v>42542.07</v>
          </cell>
          <cell r="AA40">
            <v>7461.8</v>
          </cell>
          <cell r="AB40">
            <v>8425.81</v>
          </cell>
          <cell r="AC40">
            <v>37568.945999999989</v>
          </cell>
          <cell r="AD40">
            <v>117535.1</v>
          </cell>
          <cell r="AE40">
            <v>341882.33</v>
          </cell>
        </row>
        <row r="41">
          <cell r="J41">
            <v>4.6623750940692363E-2</v>
          </cell>
          <cell r="K41">
            <v>123475.43</v>
          </cell>
          <cell r="L41">
            <v>4.8887605706283331E-2</v>
          </cell>
          <cell r="Y41" t="str">
            <v>Incremento en Colocaciones Interbancarias</v>
          </cell>
        </row>
        <row r="42">
          <cell r="J42">
            <v>2.6958276319246962E-2</v>
          </cell>
          <cell r="K42">
            <v>43692.22</v>
          </cell>
          <cell r="L42">
            <v>1.8644345023292912E-2</v>
          </cell>
          <cell r="Y42" t="str">
            <v>Incremento de la Cartera de Créditos</v>
          </cell>
          <cell r="Z42">
            <v>97018.74</v>
          </cell>
          <cell r="AA42">
            <v>36089.78</v>
          </cell>
          <cell r="AB42">
            <v>53834.76</v>
          </cell>
          <cell r="AC42">
            <v>79282.068999999989</v>
          </cell>
          <cell r="AD42">
            <v>402513.79</v>
          </cell>
          <cell r="AE42">
            <v>1107460.7</v>
          </cell>
        </row>
        <row r="43">
          <cell r="J43">
            <v>2.9741830674038352E-3</v>
          </cell>
          <cell r="K43" t="str">
            <v>Totales</v>
          </cell>
          <cell r="L43">
            <v>13036.448235059948</v>
          </cell>
          <cell r="M43">
            <v>1</v>
          </cell>
          <cell r="N43">
            <v>13036.248235060042</v>
          </cell>
          <cell r="O43">
            <v>1</v>
          </cell>
          <cell r="Q43">
            <v>26267.324124480059</v>
          </cell>
          <cell r="R43">
            <v>1</v>
          </cell>
          <cell r="S43">
            <v>26267.324124479936</v>
          </cell>
          <cell r="T43">
            <v>1</v>
          </cell>
          <cell r="Y43" t="str">
            <v>Incremento en Prog. Esp. de Financiamiento</v>
          </cell>
        </row>
        <row r="44">
          <cell r="J44">
            <v>1.0408300912164806E-2</v>
          </cell>
          <cell r="K44">
            <v>28202.98</v>
          </cell>
          <cell r="L44">
            <v>1.2468255761111765E-2</v>
          </cell>
          <cell r="Y44" t="str">
            <v>Incremento de Inversiones en Valores</v>
          </cell>
          <cell r="Z44">
            <v>35213.43</v>
          </cell>
          <cell r="AA44">
            <v>9173.14</v>
          </cell>
          <cell r="AB44">
            <v>-28060.45</v>
          </cell>
          <cell r="AC44">
            <v>5945.1039999999939</v>
          </cell>
          <cell r="AD44">
            <v>-123490.07</v>
          </cell>
          <cell r="AE44">
            <v>-20467.089999999851</v>
          </cell>
        </row>
        <row r="45">
          <cell r="Y45" t="str">
            <v>Incremento de Inver. en Muebles e Inmuebles</v>
          </cell>
          <cell r="Z45">
            <v>4314.05</v>
          </cell>
          <cell r="AA45">
            <v>3084.32</v>
          </cell>
          <cell r="AB45">
            <v>1923.86</v>
          </cell>
          <cell r="AC45">
            <v>2480.6950000000002</v>
          </cell>
          <cell r="AD45">
            <v>11385.39</v>
          </cell>
          <cell r="AE45">
            <v>27151.98</v>
          </cell>
        </row>
        <row r="46">
          <cell r="Y46" t="str">
            <v>Incremento en Otros Activos</v>
          </cell>
          <cell r="Z46">
            <v>2309.19</v>
          </cell>
          <cell r="AA46">
            <v>740.12</v>
          </cell>
          <cell r="AB46">
            <v>2225.2600000000002</v>
          </cell>
          <cell r="AC46">
            <v>2328.6989999999996</v>
          </cell>
          <cell r="AD46">
            <v>12041.74</v>
          </cell>
          <cell r="AE46">
            <v>39481.410000000003</v>
          </cell>
        </row>
        <row r="49">
          <cell r="Y49" t="str">
            <v>Total Aplicaciones</v>
          </cell>
          <cell r="Z49">
            <v>181397.48</v>
          </cell>
          <cell r="AA49">
            <v>56549.16</v>
          </cell>
          <cell r="AB49">
            <v>38349.24</v>
          </cell>
          <cell r="AC49">
            <v>127605.51299999998</v>
          </cell>
          <cell r="AD49">
            <v>419985.95</v>
          </cell>
          <cell r="AE49">
            <v>1495509.33</v>
          </cell>
        </row>
        <row r="53">
          <cell r="Y53" t="str">
            <v>Flujo de Caja del Banco</v>
          </cell>
          <cell r="Z53">
            <v>-9458.8766056399909</v>
          </cell>
          <cell r="AA53">
            <v>3155.3800000000192</v>
          </cell>
          <cell r="AB53">
            <v>3564.6500000000087</v>
          </cell>
          <cell r="AC53">
            <v>4741.3789999999863</v>
          </cell>
          <cell r="AD53">
            <v>14435.680000000051</v>
          </cell>
          <cell r="AE53">
            <v>9151.3800000001211</v>
          </cell>
        </row>
        <row r="56">
          <cell r="Y56" t="str">
            <v>Aportes de Capital</v>
          </cell>
          <cell r="Z56">
            <v>4000</v>
          </cell>
          <cell r="AA56">
            <v>4000</v>
          </cell>
          <cell r="AB56">
            <v>0</v>
          </cell>
          <cell r="AC56">
            <v>0</v>
          </cell>
          <cell r="AD56">
            <v>6900</v>
          </cell>
          <cell r="AE56">
            <v>35380.1</v>
          </cell>
        </row>
        <row r="59">
          <cell r="Y59" t="str">
            <v>Flujo de Caja del Accionista</v>
          </cell>
          <cell r="Z59">
            <v>-13458.876605639991</v>
          </cell>
          <cell r="AA59">
            <v>-844.61999999998079</v>
          </cell>
          <cell r="AB59">
            <v>3564.6500000000087</v>
          </cell>
          <cell r="AC59">
            <v>4741.3789999999863</v>
          </cell>
          <cell r="AD59">
            <v>7535.6800000000512</v>
          </cell>
          <cell r="AE59">
            <v>-26228.719999999885</v>
          </cell>
        </row>
      </sheetData>
      <sheetData sheetId="4" refreshError="1">
        <row r="1">
          <cell r="Y1" t="str">
            <v>Sistema de Análisis y Calificación de Riesgo Bancario</v>
          </cell>
        </row>
        <row r="2">
          <cell r="B2" t="str">
            <v>Sistema de Análisis y Calificación de Riesgo Bancario</v>
          </cell>
          <cell r="K2" t="str">
            <v>Sistema de Análisis y Calificación de Riesgo Bancario</v>
          </cell>
        </row>
        <row r="3">
          <cell r="B3" t="str">
            <v>MDBC-98</v>
          </cell>
          <cell r="K3" t="str">
            <v>MDBC-98</v>
          </cell>
        </row>
        <row r="4">
          <cell r="B4" t="str">
            <v>Banco Del Caribe, C.A.</v>
          </cell>
          <cell r="K4" t="str">
            <v>Banco Del Caribe, C.A.</v>
          </cell>
        </row>
        <row r="5">
          <cell r="B5" t="str">
            <v>Cascada de Resultados</v>
          </cell>
          <cell r="K5" t="str">
            <v>Estado de Origen y Aplicación de Fondos</v>
          </cell>
        </row>
        <row r="6">
          <cell r="B6" t="str">
            <v>(Cifras en Millones de Bs. y en % ATP)</v>
          </cell>
          <cell r="K6" t="str">
            <v>( Cifras en MM Bs. )</v>
          </cell>
        </row>
        <row r="7">
          <cell r="I7" t="str">
            <v>Estrato de Comparación</v>
          </cell>
          <cell r="L7" t="str">
            <v>Ene-98/Dic-97</v>
          </cell>
        </row>
        <row r="8">
          <cell r="C8" t="str">
            <v xml:space="preserve">      </v>
          </cell>
          <cell r="D8" t="str">
            <v xml:space="preserve">      </v>
          </cell>
          <cell r="I8" t="str">
            <v>Bancos</v>
          </cell>
          <cell r="K8" t="str">
            <v>Banca</v>
          </cell>
        </row>
        <row r="9">
          <cell r="I9" t="str">
            <v>Medianos</v>
          </cell>
          <cell r="K9" t="str">
            <v>Privada</v>
          </cell>
        </row>
        <row r="10">
          <cell r="C10">
            <v>35400</v>
          </cell>
          <cell r="E10">
            <v>35582</v>
          </cell>
          <cell r="G10" t="str">
            <v>Dic-97</v>
          </cell>
          <cell r="I10">
            <v>35765</v>
          </cell>
          <cell r="L10" t="str">
            <v>ORIGEN</v>
          </cell>
        </row>
        <row r="11">
          <cell r="C11" t="str">
            <v>MM Bs.</v>
          </cell>
          <cell r="D11" t="str">
            <v>% ATP</v>
          </cell>
          <cell r="E11" t="str">
            <v>MM Bs.</v>
          </cell>
          <cell r="F11" t="str">
            <v>% ATP</v>
          </cell>
          <cell r="G11" t="str">
            <v>MM Bs.</v>
          </cell>
          <cell r="H11" t="str">
            <v>% ATP</v>
          </cell>
          <cell r="I11" t="str">
            <v>MM Bs.</v>
          </cell>
          <cell r="J11" t="str">
            <v>% ATP</v>
          </cell>
          <cell r="K11" t="str">
            <v>MM Bs.</v>
          </cell>
          <cell r="L11" t="str">
            <v>% ATP</v>
          </cell>
        </row>
        <row r="12">
          <cell r="K12" t="str">
            <v>Activo</v>
          </cell>
        </row>
        <row r="13">
          <cell r="B13" t="str">
            <v>Ingresos Financieros</v>
          </cell>
          <cell r="C13">
            <v>30907.54</v>
          </cell>
          <cell r="D13">
            <v>0.3436585892363766</v>
          </cell>
          <cell r="E13">
            <v>26966.33</v>
          </cell>
          <cell r="F13">
            <v>0.21082681079046312</v>
          </cell>
          <cell r="G13">
            <v>34782.453000000001</v>
          </cell>
          <cell r="H13">
            <v>0.21290481329517638</v>
          </cell>
          <cell r="I13">
            <v>164750.95000000001</v>
          </cell>
          <cell r="J13">
            <v>0.20036715806393793</v>
          </cell>
          <cell r="K13">
            <v>488961.07</v>
          </cell>
          <cell r="L13">
            <v>0.19841322284818091</v>
          </cell>
        </row>
        <row r="14">
          <cell r="B14" t="str">
            <v>(-) Egresos Financieros</v>
          </cell>
          <cell r="C14">
            <v>6715.41</v>
          </cell>
          <cell r="D14">
            <v>0.11931874091382398</v>
          </cell>
          <cell r="E14">
            <v>5089.2</v>
          </cell>
          <cell r="F14">
            <v>3.9788128583860861E-2</v>
          </cell>
          <cell r="G14">
            <v>6114.93</v>
          </cell>
          <cell r="H14">
            <v>3.863093473088991E-2</v>
          </cell>
          <cell r="I14">
            <v>40718.400000000001</v>
          </cell>
          <cell r="J14">
            <v>5.1056064193716166E-2</v>
          </cell>
          <cell r="K14">
            <v>122850.12</v>
          </cell>
          <cell r="L14">
            <v>4.8611978850873011E-2</v>
          </cell>
        </row>
        <row r="15">
          <cell r="B15" t="str">
            <v>Margen Financiero Bruto</v>
          </cell>
          <cell r="C15">
            <v>24192.13</v>
          </cell>
          <cell r="D15">
            <v>0.22433984832255263</v>
          </cell>
          <cell r="E15">
            <v>21877.13</v>
          </cell>
          <cell r="F15">
            <v>0.17103868220660223</v>
          </cell>
          <cell r="G15">
            <v>28667.523000000001</v>
          </cell>
          <cell r="H15">
            <v>0.17427387856428647</v>
          </cell>
          <cell r="I15">
            <v>124032.55</v>
          </cell>
          <cell r="J15">
            <v>0.14931109387022176</v>
          </cell>
          <cell r="K15">
            <v>366110.95</v>
          </cell>
          <cell r="L15">
            <v>0.1498012439973079</v>
          </cell>
        </row>
        <row r="16">
          <cell r="B16" t="str">
            <v>(+) Ing. por Recup. de Act. Financ.</v>
          </cell>
          <cell r="C16">
            <v>0</v>
          </cell>
          <cell r="D16">
            <v>0</v>
          </cell>
          <cell r="E16">
            <v>0</v>
          </cell>
          <cell r="F16">
            <v>0</v>
          </cell>
          <cell r="G16">
            <v>0.39700000000000002</v>
          </cell>
          <cell r="H16">
            <v>1.368823914767438E-6</v>
          </cell>
          <cell r="I16">
            <v>3594.45</v>
          </cell>
          <cell r="J16">
            <v>2.9741830674038352E-3</v>
          </cell>
          <cell r="K16">
            <v>3543.95</v>
          </cell>
          <cell r="L16">
            <v>1.401554794603225E-3</v>
          </cell>
        </row>
        <row r="17">
          <cell r="B17" t="str">
            <v>(-) Gastos por I. y Desv. de Act. F.</v>
          </cell>
          <cell r="C17">
            <v>1660.06</v>
          </cell>
          <cell r="D17">
            <v>1.6734174427101154E-2</v>
          </cell>
          <cell r="E17">
            <v>741.86</v>
          </cell>
          <cell r="F17">
            <v>5.7999727012542288E-3</v>
          </cell>
          <cell r="G17">
            <v>1683.5610000000001</v>
          </cell>
          <cell r="H17">
            <v>8.3626555873530326E-3</v>
          </cell>
          <cell r="I17">
            <v>9674.9599999999991</v>
          </cell>
          <cell r="J17">
            <v>1.0408300912164806E-2</v>
          </cell>
          <cell r="K17">
            <v>28202.98</v>
          </cell>
          <cell r="L17">
            <v>1.2468255761111765E-2</v>
          </cell>
        </row>
        <row r="18">
          <cell r="B18" t="str">
            <v>Margen Financiero Neto</v>
          </cell>
          <cell r="C18">
            <v>22532.07</v>
          </cell>
          <cell r="D18">
            <v>0.20760567389545148</v>
          </cell>
          <cell r="E18">
            <v>21135.27</v>
          </cell>
          <cell r="F18">
            <v>0.165238709505348</v>
          </cell>
          <cell r="G18">
            <v>26984.359</v>
          </cell>
          <cell r="H18">
            <v>0.16591259180084819</v>
          </cell>
          <cell r="I18">
            <v>117952.04</v>
          </cell>
          <cell r="J18">
            <v>0.14187697602546076</v>
          </cell>
          <cell r="K18">
            <v>341451.92</v>
          </cell>
          <cell r="L18">
            <v>0.13873454303079938</v>
          </cell>
        </row>
        <row r="19">
          <cell r="B19" t="str">
            <v>(-) Gastos de Transformación</v>
          </cell>
          <cell r="C19">
            <v>11562.12</v>
          </cell>
          <cell r="D19">
            <v>0.10887590071185516</v>
          </cell>
          <cell r="E19">
            <v>14641.87</v>
          </cell>
          <cell r="F19">
            <v>0.11447233480078892</v>
          </cell>
          <cell r="G19">
            <v>18839.901999999998</v>
          </cell>
          <cell r="H19">
            <v>0.11544244388511532</v>
          </cell>
          <cell r="I19">
            <v>88888.87</v>
          </cell>
          <cell r="J19">
            <v>0.1026873429295294</v>
          </cell>
          <cell r="K19">
            <v>242635.53</v>
          </cell>
          <cell r="L19">
            <v>0.10091364829444906</v>
          </cell>
        </row>
        <row r="20">
          <cell r="B20" t="str">
            <v>Margen de Intermediación</v>
          </cell>
          <cell r="C20">
            <v>10969.95</v>
          </cell>
          <cell r="D20">
            <v>9.8729773183596312E-2</v>
          </cell>
          <cell r="E20">
            <v>6493.4</v>
          </cell>
          <cell r="F20">
            <v>5.0766374704559095E-2</v>
          </cell>
          <cell r="G20">
            <v>8144.4570000000022</v>
          </cell>
          <cell r="H20">
            <v>5.0470147915732864E-2</v>
          </cell>
          <cell r="I20">
            <v>29063.17</v>
          </cell>
          <cell r="J20">
            <v>3.9189633095931382E-2</v>
          </cell>
          <cell r="K20">
            <v>98816.39</v>
          </cell>
          <cell r="L20">
            <v>3.7820894736350329E-2</v>
          </cell>
        </row>
        <row r="21">
          <cell r="B21" t="str">
            <v>(+) Ingresos Accesorias y Conexas</v>
          </cell>
          <cell r="C21">
            <v>1221.71</v>
          </cell>
          <cell r="D21">
            <v>1.3774765090631918E-2</v>
          </cell>
          <cell r="E21">
            <v>1399.85</v>
          </cell>
          <cell r="F21">
            <v>1.0944237168536829E-2</v>
          </cell>
          <cell r="G21">
            <v>2416.4340000000002</v>
          </cell>
          <cell r="H21">
            <v>1.3158238802882461E-2</v>
          </cell>
          <cell r="I21">
            <v>24278.87</v>
          </cell>
          <cell r="J21">
            <v>2.6958276319246962E-2</v>
          </cell>
          <cell r="K21">
            <v>43692.22</v>
          </cell>
          <cell r="L21">
            <v>1.8644345023292912E-2</v>
          </cell>
        </row>
        <row r="22">
          <cell r="B22" t="str">
            <v>(-) Otros Gastos Operativos</v>
          </cell>
          <cell r="C22">
            <v>322.91000000000003</v>
          </cell>
          <cell r="D22">
            <v>2.8443707866390141E-3</v>
          </cell>
          <cell r="E22">
            <v>441.56</v>
          </cell>
          <cell r="F22">
            <v>3.4521822796293334E-3</v>
          </cell>
          <cell r="G22">
            <v>1182.299</v>
          </cell>
          <cell r="H22">
            <v>5.5989345929731401E-3</v>
          </cell>
          <cell r="I22">
            <v>3757.15</v>
          </cell>
          <cell r="J22">
            <v>3.8727252868579693E-3</v>
          </cell>
          <cell r="K22">
            <v>17154.45</v>
          </cell>
          <cell r="L22">
            <v>5.7580761636526227E-3</v>
          </cell>
        </row>
        <row r="23">
          <cell r="B23" t="str">
            <v>Margen del Negocio</v>
          </cell>
          <cell r="C23">
            <v>11868.75</v>
          </cell>
          <cell r="D23">
            <v>0.10966016748758922</v>
          </cell>
          <cell r="E23">
            <v>7451.69</v>
          </cell>
          <cell r="F23">
            <v>5.8258429593466589E-2</v>
          </cell>
          <cell r="G23">
            <v>9378.5920000000042</v>
          </cell>
          <cell r="H23">
            <v>5.8029452125642186E-2</v>
          </cell>
          <cell r="I23">
            <v>49584.89</v>
          </cell>
          <cell r="J23">
            <v>6.2275184128320379E-2</v>
          </cell>
          <cell r="K23">
            <v>125354.16</v>
          </cell>
          <cell r="L23">
            <v>5.0707163595990611E-2</v>
          </cell>
        </row>
        <row r="24">
          <cell r="B24" t="str">
            <v>(+)Ingresos Extraordinarios</v>
          </cell>
          <cell r="C24">
            <v>98.92</v>
          </cell>
          <cell r="D24">
            <v>3.8555131096179333E-3</v>
          </cell>
          <cell r="E24">
            <v>3.28</v>
          </cell>
          <cell r="F24">
            <v>2.5643531744687502E-5</v>
          </cell>
          <cell r="G24">
            <v>2.4649999999999999</v>
          </cell>
          <cell r="H24">
            <v>1.9808295693548942E-5</v>
          </cell>
          <cell r="I24">
            <v>877.15</v>
          </cell>
          <cell r="J24">
            <v>8.7462989139328983E-4</v>
          </cell>
          <cell r="K24">
            <v>2391.5700000000002</v>
          </cell>
          <cell r="L24">
            <v>1.2740211359739833E-3</v>
          </cell>
        </row>
        <row r="25">
          <cell r="B25" t="str">
            <v>(-) Gastos Extraordinarios</v>
          </cell>
          <cell r="C25">
            <v>61.6</v>
          </cell>
          <cell r="D25">
            <v>3.3154872512187008E-4</v>
          </cell>
          <cell r="E25">
            <v>94.67</v>
          </cell>
          <cell r="F25">
            <v>7.4014425313096517E-4</v>
          </cell>
          <cell r="G25">
            <v>151.07499999999999</v>
          </cell>
          <cell r="H25">
            <v>8.4730889907940561E-4</v>
          </cell>
          <cell r="I25">
            <v>718.22</v>
          </cell>
          <cell r="J25">
            <v>9.6537826939830664E-4</v>
          </cell>
          <cell r="K25">
            <v>2024.72</v>
          </cell>
          <cell r="L25">
            <v>9.9089171220756293E-4</v>
          </cell>
        </row>
        <row r="26">
          <cell r="B26" t="str">
            <v>Margen de Beneficio</v>
          </cell>
          <cell r="C26">
            <v>11906.07</v>
          </cell>
          <cell r="D26">
            <v>0.1131841318720853</v>
          </cell>
          <cell r="E26">
            <v>7360.3</v>
          </cell>
          <cell r="F26">
            <v>5.7543928872080305E-2</v>
          </cell>
          <cell r="G26">
            <v>9229.9820000000036</v>
          </cell>
          <cell r="H26">
            <v>5.7201951522256329E-2</v>
          </cell>
          <cell r="I26">
            <v>49743.82</v>
          </cell>
          <cell r="J26">
            <v>6.2184435750315362E-2</v>
          </cell>
          <cell r="K26">
            <v>125721.01</v>
          </cell>
          <cell r="L26">
            <v>5.0990293019757035E-2</v>
          </cell>
        </row>
        <row r="27">
          <cell r="K27" t="str">
            <v>Otras Oblig. p/ Intermed. Financ.</v>
          </cell>
          <cell r="L27">
            <v>0</v>
          </cell>
        </row>
        <row r="28">
          <cell r="B28" t="str">
            <v>Activo Total Promedio</v>
          </cell>
          <cell r="C28">
            <v>185794.7123076923</v>
          </cell>
          <cell r="D28">
            <v>1</v>
          </cell>
          <cell r="E28">
            <v>255814.99714285714</v>
          </cell>
          <cell r="F28">
            <v>1</v>
          </cell>
          <cell r="G28">
            <v>290030</v>
          </cell>
          <cell r="H28">
            <v>1</v>
          </cell>
          <cell r="I28">
            <v>1418096.9713076921</v>
          </cell>
          <cell r="J28">
            <v>1</v>
          </cell>
          <cell r="K28">
            <v>3998630.679</v>
          </cell>
          <cell r="L28">
            <v>1</v>
          </cell>
        </row>
        <row r="29">
          <cell r="K29" t="str">
            <v>Otros Pasivos</v>
          </cell>
          <cell r="L29">
            <v>0</v>
          </cell>
        </row>
        <row r="30">
          <cell r="K30" t="str">
            <v>Oblig. Subordin.</v>
          </cell>
          <cell r="L30">
            <v>0</v>
          </cell>
        </row>
        <row r="31">
          <cell r="B31" t="str">
            <v>CASCADA DE RESULTADOS SIMPLIFICADA</v>
          </cell>
          <cell r="K31" t="str">
            <v>Oblig. Convertibles en Capital</v>
          </cell>
          <cell r="L31">
            <v>0</v>
          </cell>
        </row>
        <row r="32">
          <cell r="B32" t="str">
            <v>(Cifras en Millones de Bs. y en % ATP)</v>
          </cell>
          <cell r="K32" t="str">
            <v>Gestión Operativa</v>
          </cell>
          <cell r="L32">
            <v>1665.16309237</v>
          </cell>
        </row>
        <row r="33">
          <cell r="I33" t="str">
            <v>Estrato de Comparación</v>
          </cell>
        </row>
        <row r="34">
          <cell r="I34" t="str">
            <v>Bancos</v>
          </cell>
          <cell r="K34" t="str">
            <v>Banca</v>
          </cell>
          <cell r="L34">
            <v>0</v>
          </cell>
        </row>
        <row r="35">
          <cell r="I35" t="str">
            <v>Medianos</v>
          </cell>
          <cell r="K35" t="str">
            <v>Privada</v>
          </cell>
          <cell r="L35">
            <v>0</v>
          </cell>
        </row>
        <row r="36">
          <cell r="C36">
            <v>35400</v>
          </cell>
          <cell r="E36">
            <v>35582</v>
          </cell>
          <cell r="G36" t="str">
            <v>Dic-97</v>
          </cell>
          <cell r="I36">
            <v>35765</v>
          </cell>
          <cell r="K36" t="str">
            <v>Reservas de Capital</v>
          </cell>
          <cell r="L36">
            <v>1.519799989182502E-4</v>
          </cell>
        </row>
        <row r="37">
          <cell r="C37" t="str">
            <v>MM Bs.</v>
          </cell>
          <cell r="D37" t="str">
            <v>% ATP</v>
          </cell>
          <cell r="E37" t="str">
            <v>MM Bs.</v>
          </cell>
          <cell r="F37" t="str">
            <v>% ATP</v>
          </cell>
          <cell r="G37" t="str">
            <v>MM Bs.</v>
          </cell>
          <cell r="H37" t="str">
            <v>% ATP</v>
          </cell>
          <cell r="I37" t="str">
            <v>MM Bs.</v>
          </cell>
          <cell r="J37" t="str">
            <v>% ATP</v>
          </cell>
          <cell r="K37" t="str">
            <v>MM Bs.</v>
          </cell>
          <cell r="L37" t="str">
            <v>% ATP</v>
          </cell>
        </row>
        <row r="38">
          <cell r="K38" t="str">
            <v>Result. Acumulados</v>
          </cell>
          <cell r="L38">
            <v>6934.8942092399993</v>
          </cell>
        </row>
        <row r="39">
          <cell r="B39" t="str">
            <v>Margen Financiero Bruto</v>
          </cell>
          <cell r="C39">
            <v>24192.13</v>
          </cell>
          <cell r="D39">
            <v>0.22433984832255269</v>
          </cell>
          <cell r="E39">
            <v>21877.119999999999</v>
          </cell>
          <cell r="F39">
            <v>0.17103860402510299</v>
          </cell>
          <cell r="G39">
            <v>28667.523000000001</v>
          </cell>
          <cell r="H39">
            <v>0.17427384408509464</v>
          </cell>
          <cell r="I39">
            <v>124032.56</v>
          </cell>
          <cell r="J39">
            <v>0.14931109387022176</v>
          </cell>
          <cell r="K39">
            <v>366110.96</v>
          </cell>
          <cell r="L39">
            <v>0.14980125400073238</v>
          </cell>
        </row>
        <row r="40">
          <cell r="B40" t="str">
            <v>(-) Gastos de Transformación</v>
          </cell>
          <cell r="C40">
            <v>11562.12</v>
          </cell>
          <cell r="D40">
            <v>0.10887590071185516</v>
          </cell>
          <cell r="E40">
            <v>14641.87</v>
          </cell>
          <cell r="F40">
            <v>0.11447233480078892</v>
          </cell>
          <cell r="G40">
            <v>18839.901999999998</v>
          </cell>
          <cell r="H40">
            <v>0.11544244388511532</v>
          </cell>
          <cell r="I40">
            <v>88888.87</v>
          </cell>
          <cell r="J40">
            <v>0.1026873429295294</v>
          </cell>
          <cell r="K40">
            <v>242635.53</v>
          </cell>
          <cell r="L40">
            <v>0.10091364829444906</v>
          </cell>
        </row>
        <row r="41">
          <cell r="B41" t="str">
            <v>Margen Total de Intermediación</v>
          </cell>
          <cell r="C41">
            <v>12630.01</v>
          </cell>
          <cell r="D41">
            <v>0.11546394761069753</v>
          </cell>
          <cell r="E41">
            <v>7235.25</v>
          </cell>
          <cell r="F41">
            <v>5.656626922431409E-2</v>
          </cell>
          <cell r="G41">
            <v>9827.6210000000028</v>
          </cell>
          <cell r="H41">
            <v>5.883140019997931E-2</v>
          </cell>
          <cell r="I41">
            <v>35143.69</v>
          </cell>
          <cell r="J41">
            <v>4.6623750940692363E-2</v>
          </cell>
          <cell r="K41">
            <v>123475.43</v>
          </cell>
          <cell r="L41">
            <v>4.8887605706283331E-2</v>
          </cell>
        </row>
        <row r="42">
          <cell r="B42" t="str">
            <v>(+) Ingresos Accesorias y Conexas</v>
          </cell>
          <cell r="C42">
            <v>1221.71</v>
          </cell>
          <cell r="D42">
            <v>1.3774765090631918E-2</v>
          </cell>
          <cell r="E42">
            <v>1399.85</v>
          </cell>
          <cell r="F42">
            <v>1.0944237168536829E-2</v>
          </cell>
          <cell r="G42">
            <v>2416.4340000000002</v>
          </cell>
          <cell r="H42">
            <v>1.3158238802882461E-2</v>
          </cell>
          <cell r="I42">
            <v>24278.87</v>
          </cell>
          <cell r="J42">
            <v>2.6958276319246962E-2</v>
          </cell>
          <cell r="K42">
            <v>43692.22</v>
          </cell>
          <cell r="L42">
            <v>1.8644345023292912E-2</v>
          </cell>
        </row>
        <row r="43">
          <cell r="B43" t="str">
            <v>(+) Ing. por Recup. de Act. Financ.</v>
          </cell>
          <cell r="C43">
            <v>0</v>
          </cell>
          <cell r="D43">
            <v>0</v>
          </cell>
          <cell r="E43">
            <v>0</v>
          </cell>
          <cell r="F43">
            <v>0</v>
          </cell>
          <cell r="G43">
            <v>0.39700000000000002</v>
          </cell>
          <cell r="H43">
            <v>1.368823914767438E-6</v>
          </cell>
          <cell r="I43">
            <v>3594.45</v>
          </cell>
          <cell r="J43">
            <v>2.9741830674038352E-3</v>
          </cell>
          <cell r="K43">
            <v>3543.95</v>
          </cell>
          <cell r="L43">
            <v>1.401554794603225E-3</v>
          </cell>
        </row>
        <row r="44">
          <cell r="B44" t="str">
            <v>(-) Gastos por I. y Desv. de Act. F.</v>
          </cell>
          <cell r="C44">
            <v>1660.06</v>
          </cell>
          <cell r="D44">
            <v>1.6734174427101154E-2</v>
          </cell>
          <cell r="E44">
            <v>741.86</v>
          </cell>
          <cell r="F44">
            <v>5.7999727012542288E-3</v>
          </cell>
          <cell r="G44">
            <v>1683.5610000000001</v>
          </cell>
          <cell r="H44">
            <v>8.3626555873530326E-3</v>
          </cell>
          <cell r="I44">
            <v>9674.9599999999991</v>
          </cell>
          <cell r="J44">
            <v>1.0408300912164806E-2</v>
          </cell>
          <cell r="K44">
            <v>28202.98</v>
          </cell>
          <cell r="L44">
            <v>1.2468255761111765E-2</v>
          </cell>
        </row>
        <row r="45">
          <cell r="B45" t="str">
            <v>(-) Otros Gastos Operativos</v>
          </cell>
          <cell r="C45">
            <v>322.91000000000003</v>
          </cell>
          <cell r="D45">
            <v>2.8443707866390141E-3</v>
          </cell>
          <cell r="E45">
            <v>441.56</v>
          </cell>
          <cell r="F45">
            <v>3.4521822796293334E-3</v>
          </cell>
          <cell r="G45">
            <v>1182.299</v>
          </cell>
          <cell r="H45">
            <v>5.5989345929731401E-3</v>
          </cell>
          <cell r="I45">
            <v>3757.15</v>
          </cell>
          <cell r="J45">
            <v>3.8727252868579693E-3</v>
          </cell>
          <cell r="K45">
            <v>17154.45</v>
          </cell>
          <cell r="L45">
            <v>5.7580761636526227E-3</v>
          </cell>
        </row>
        <row r="46">
          <cell r="B46" t="str">
            <v>Margen Total del Negocio Bancario</v>
          </cell>
          <cell r="C46">
            <v>11868.75</v>
          </cell>
          <cell r="D46">
            <v>0.10966016748758928</v>
          </cell>
          <cell r="E46">
            <v>7451.68</v>
          </cell>
          <cell r="F46">
            <v>5.8258351411967356E-2</v>
          </cell>
          <cell r="G46">
            <v>9378.5920000000042</v>
          </cell>
          <cell r="H46">
            <v>5.8029417646450372E-2</v>
          </cell>
          <cell r="I46">
            <v>49584.9</v>
          </cell>
          <cell r="J46">
            <v>6.22751841283204E-2</v>
          </cell>
          <cell r="K46">
            <v>125354.17</v>
          </cell>
          <cell r="L46">
            <v>5.070717359941506E-2</v>
          </cell>
        </row>
        <row r="47">
          <cell r="B47" t="str">
            <v>(+)Ingresos Extraordinarios</v>
          </cell>
          <cell r="C47">
            <v>98.92</v>
          </cell>
          <cell r="D47">
            <v>3.8555131096179333E-3</v>
          </cell>
          <cell r="E47">
            <v>3.28</v>
          </cell>
          <cell r="F47">
            <v>2.5643531744687502E-5</v>
          </cell>
          <cell r="G47">
            <v>2.4649999999999999</v>
          </cell>
          <cell r="H47">
            <v>1.9808295693548942E-5</v>
          </cell>
          <cell r="I47">
            <v>877.15</v>
          </cell>
          <cell r="J47">
            <v>8.7462989139328983E-4</v>
          </cell>
          <cell r="K47">
            <v>2391.5700000000002</v>
          </cell>
          <cell r="L47">
            <v>1.2740211359739833E-3</v>
          </cell>
        </row>
        <row r="48">
          <cell r="B48" t="str">
            <v>(-) Gastos Extraordinarios</v>
          </cell>
          <cell r="C48">
            <v>61.6</v>
          </cell>
          <cell r="D48">
            <v>3.3154872512187008E-4</v>
          </cell>
          <cell r="E48">
            <v>94.67</v>
          </cell>
          <cell r="F48">
            <v>7.4014425313096517E-4</v>
          </cell>
          <cell r="G48">
            <v>151.07499999999999</v>
          </cell>
          <cell r="H48">
            <v>8.4730889907940561E-4</v>
          </cell>
          <cell r="I48">
            <v>718.22</v>
          </cell>
          <cell r="J48">
            <v>9.6537826939830664E-4</v>
          </cell>
          <cell r="K48">
            <v>2024.72</v>
          </cell>
          <cell r="L48">
            <v>9.9089171220756293E-4</v>
          </cell>
        </row>
        <row r="49">
          <cell r="B49" t="str">
            <v>Margen de Beneficio</v>
          </cell>
          <cell r="C49">
            <v>11906.07</v>
          </cell>
          <cell r="D49">
            <v>0.11318413187208536</v>
          </cell>
          <cell r="E49">
            <v>7360.29</v>
          </cell>
          <cell r="F49">
            <v>5.7543850690581079E-2</v>
          </cell>
          <cell r="G49">
            <v>9229.9820000000036</v>
          </cell>
          <cell r="H49">
            <v>5.7201917043064515E-2</v>
          </cell>
          <cell r="I49">
            <v>49743.83</v>
          </cell>
          <cell r="J49">
            <v>6.2184435750315382E-2</v>
          </cell>
          <cell r="K49">
            <v>125721.02</v>
          </cell>
          <cell r="L49">
            <v>5.0990303023181485E-2</v>
          </cell>
        </row>
        <row r="51">
          <cell r="B51" t="str">
            <v>Activo Total Promedio</v>
          </cell>
          <cell r="C51">
            <v>185794.7123076923</v>
          </cell>
          <cell r="D51">
            <v>1</v>
          </cell>
          <cell r="E51">
            <v>255814.99714285714</v>
          </cell>
          <cell r="F51">
            <v>1</v>
          </cell>
          <cell r="G51">
            <v>290030</v>
          </cell>
          <cell r="H51">
            <v>1</v>
          </cell>
          <cell r="I51">
            <v>1418096.9713076921</v>
          </cell>
          <cell r="J51">
            <v>1</v>
          </cell>
          <cell r="K51">
            <v>3998630.679</v>
          </cell>
          <cell r="L51">
            <v>1</v>
          </cell>
        </row>
        <row r="55">
          <cell r="B55" t="str">
            <v>DESCOMPOSICION DEL MARGEN FINANCIERO</v>
          </cell>
        </row>
        <row r="57">
          <cell r="F57" t="str">
            <v xml:space="preserve">Estrato de </v>
          </cell>
        </row>
        <row r="58">
          <cell r="F58" t="str">
            <v>Comparación</v>
          </cell>
        </row>
        <row r="59">
          <cell r="F59" t="str">
            <v>Bancos</v>
          </cell>
          <cell r="G59" t="str">
            <v>Banca</v>
          </cell>
        </row>
        <row r="60">
          <cell r="F60" t="str">
            <v>Medianos</v>
          </cell>
          <cell r="G60" t="str">
            <v>Privada</v>
          </cell>
        </row>
        <row r="61">
          <cell r="C61">
            <v>35400</v>
          </cell>
          <cell r="D61">
            <v>35582</v>
          </cell>
          <cell r="E61" t="str">
            <v>Dic-97</v>
          </cell>
          <cell r="F61">
            <v>35765</v>
          </cell>
        </row>
        <row r="63">
          <cell r="B63" t="str">
            <v>1.- Rentab. Media del Act. Rent. (r)</v>
          </cell>
          <cell r="C63">
            <v>0.46864755414399267</v>
          </cell>
          <cell r="D63">
            <v>0.28541174735700975</v>
          </cell>
          <cell r="E63">
            <v>0.2966476934170087</v>
          </cell>
          <cell r="F63">
            <v>0.30619696189514084</v>
          </cell>
          <cell r="G63">
            <v>0.31025845376216638</v>
          </cell>
        </row>
        <row r="64">
          <cell r="B64" t="str">
            <v>2.- Costo Medio del Pas. Oneroso (c)</v>
          </cell>
          <cell r="C64">
            <v>0.22613139328811141</v>
          </cell>
          <cell r="D64">
            <v>8.2128297835213762E-2</v>
          </cell>
          <cell r="E64">
            <v>7.9428936068693709E-2</v>
          </cell>
          <cell r="F64">
            <v>8.9756297980370631E-2</v>
          </cell>
          <cell r="G64">
            <v>8.7147674832039973E-2</v>
          </cell>
        </row>
        <row r="65">
          <cell r="B65" t="str">
            <v>3.- Activo Rentable Promedio (ARP)</v>
          </cell>
          <cell r="C65">
            <v>136243</v>
          </cell>
          <cell r="D65">
            <v>188964.40142857144</v>
          </cell>
          <cell r="E65">
            <v>208155.27769230769</v>
          </cell>
          <cell r="F65">
            <v>927964.98776923073</v>
          </cell>
          <cell r="G65">
            <v>2557162.2316153846</v>
          </cell>
        </row>
        <row r="66">
          <cell r="B66" t="str">
            <v>4.- Pasivo Oneroso Promedio (POP)</v>
          </cell>
          <cell r="C66">
            <v>98035</v>
          </cell>
          <cell r="D66">
            <v>123932.92285714285</v>
          </cell>
          <cell r="E66">
            <v>141058.54307692309</v>
          </cell>
          <cell r="F66">
            <v>806655.92976923077</v>
          </cell>
          <cell r="G66">
            <v>2230482.3436153843</v>
          </cell>
        </row>
        <row r="67">
          <cell r="B67" t="str">
            <v>5.- Activo Total Promedio (ATP)</v>
          </cell>
          <cell r="C67">
            <v>185794.7123076923</v>
          </cell>
          <cell r="D67">
            <v>255814.99714285714</v>
          </cell>
          <cell r="E67">
            <v>290030</v>
          </cell>
          <cell r="F67">
            <v>1418096.9713076921</v>
          </cell>
          <cell r="G67">
            <v>3998630.679</v>
          </cell>
        </row>
        <row r="68">
          <cell r="B68" t="str">
            <v>6.- Margen de Intermediación (1-2)%</v>
          </cell>
          <cell r="C68">
            <v>0.24251616085588126</v>
          </cell>
          <cell r="D68">
            <v>0.203283449521796</v>
          </cell>
          <cell r="E68">
            <v>0.21721875734831497</v>
          </cell>
          <cell r="F68">
            <v>0.21644066391477021</v>
          </cell>
          <cell r="G68">
            <v>0.2231107789301264</v>
          </cell>
        </row>
        <row r="69">
          <cell r="B69" t="str">
            <v xml:space="preserve">7.- ARP/ATP </v>
          </cell>
          <cell r="C69">
            <v>0.73329858696069705</v>
          </cell>
          <cell r="D69">
            <v>0.73867601015997619</v>
          </cell>
          <cell r="E69">
            <v>0.71770257453472985</v>
          </cell>
          <cell r="F69">
            <v>0.65437343605177556</v>
          </cell>
          <cell r="G69">
            <v>0.63950948134447216</v>
          </cell>
        </row>
        <row r="70">
          <cell r="B70" t="str">
            <v xml:space="preserve">8.- POP / ATP </v>
          </cell>
          <cell r="C70">
            <v>0.52765226083315797</v>
          </cell>
          <cell r="D70">
            <v>0.4844630855943674</v>
          </cell>
          <cell r="E70">
            <v>0.48635845628701546</v>
          </cell>
          <cell r="F70">
            <v>0.56882987982505628</v>
          </cell>
          <cell r="G70">
            <v>0.55781154166835833</v>
          </cell>
        </row>
        <row r="71">
          <cell r="B71" t="str">
            <v>9.- Act. Rent. Financ. con Pasivos No</v>
          </cell>
        </row>
        <row r="72">
          <cell r="B72" t="str">
            <v xml:space="preserve">      Oneroso / ATP </v>
          </cell>
          <cell r="C72">
            <v>0.20564632612753914</v>
          </cell>
          <cell r="D72">
            <v>0.25421292456560884</v>
          </cell>
          <cell r="E72">
            <v>0.23134411824771436</v>
          </cell>
          <cell r="F72">
            <v>8.5543556226719344E-2</v>
          </cell>
          <cell r="G72">
            <v>8.169793967611387E-2</v>
          </cell>
        </row>
        <row r="74">
          <cell r="B74" t="str">
            <v>Módulo I</v>
          </cell>
        </row>
        <row r="75">
          <cell r="B75" t="str">
            <v xml:space="preserve">10.- Margen Financ. obt. por los </v>
          </cell>
        </row>
        <row r="76">
          <cell r="B76" t="str">
            <v xml:space="preserve">       Pasivos Onerosos /ATP  (6)*(8) </v>
          </cell>
          <cell r="C76">
            <v>0.12796420056418356</v>
          </cell>
          <cell r="D76">
            <v>9.8483327205596133E-2</v>
          </cell>
          <cell r="E76">
            <v>0.10564617950051026</v>
          </cell>
          <cell r="F76">
            <v>0.12311791684389413</v>
          </cell>
          <cell r="G76">
            <v>0.12445376755784208</v>
          </cell>
        </row>
        <row r="77">
          <cell r="B77" t="str">
            <v>11.- Margen Financiero de los Act. Rentab.</v>
          </cell>
        </row>
        <row r="78">
          <cell r="B78" t="str">
            <v xml:space="preserve">        financiado por Pasivos No Onerosos </v>
          </cell>
          <cell r="C78">
            <v>9.6375647758369071E-2</v>
          </cell>
          <cell r="D78">
            <v>7.2555355001006128E-2</v>
          </cell>
          <cell r="E78">
            <v>6.8627699063776193E-2</v>
          </cell>
          <cell r="F78">
            <v>2.6193177026327619E-2</v>
          </cell>
          <cell r="G78">
            <v>2.5347476439465833E-2</v>
          </cell>
        </row>
        <row r="79">
          <cell r="B79" t="str">
            <v xml:space="preserve">12.- Margen Financiero </v>
          </cell>
          <cell r="C79">
            <v>0.22433984832255263</v>
          </cell>
          <cell r="D79">
            <v>0.17103868220660226</v>
          </cell>
          <cell r="E79">
            <v>0.17427387856428644</v>
          </cell>
          <cell r="F79">
            <v>0.14931109387022173</v>
          </cell>
          <cell r="G79">
            <v>0.14980124399730793</v>
          </cell>
        </row>
        <row r="80">
          <cell r="B80" t="str">
            <v xml:space="preserve">13.- Margen Financiero Efectivo </v>
          </cell>
          <cell r="C80">
            <v>24192.157578239996</v>
          </cell>
          <cell r="D80">
            <v>21877.13</v>
          </cell>
          <cell r="E80">
            <v>28667.522999999994</v>
          </cell>
          <cell r="F80">
            <v>124032.61</v>
          </cell>
          <cell r="G80">
            <v>366110.85</v>
          </cell>
        </row>
        <row r="81">
          <cell r="B81" t="str">
            <v xml:space="preserve">14.- Brecha Cuantitativa </v>
          </cell>
          <cell r="C81">
            <v>38208</v>
          </cell>
          <cell r="D81">
            <v>65031.478571428583</v>
          </cell>
          <cell r="E81">
            <v>67096.734615384601</v>
          </cell>
          <cell r="F81">
            <v>121309.05799999998</v>
          </cell>
          <cell r="G81">
            <v>326679.88800000027</v>
          </cell>
        </row>
        <row r="82">
          <cell r="B82" t="str">
            <v xml:space="preserve">15.- Margen Financiero Teórico </v>
          </cell>
          <cell r="C82">
            <v>15782.071829506323</v>
          </cell>
          <cell r="D82">
            <v>12596.756033859319</v>
          </cell>
          <cell r="E82">
            <v>18043.805406673673</v>
          </cell>
          <cell r="F82">
            <v>104587.14499003856</v>
          </cell>
          <cell r="G82">
            <v>305093.65307392227</v>
          </cell>
        </row>
        <row r="83">
          <cell r="B83" t="str">
            <v>16.- Ingreso Financiero Marginal de la</v>
          </cell>
        </row>
        <row r="84">
          <cell r="B84" t="str">
            <v xml:space="preserve">        Brecha Estructural </v>
          </cell>
          <cell r="C84">
            <v>8410.0857487336725</v>
          </cell>
          <cell r="D84">
            <v>9280.3739661406835</v>
          </cell>
          <cell r="E84">
            <v>10623.717593326324</v>
          </cell>
          <cell r="F84">
            <v>19445.465009961415</v>
          </cell>
          <cell r="G84">
            <v>61017.19692607777</v>
          </cell>
        </row>
        <row r="86">
          <cell r="B86" t="str">
            <v>Módulo II</v>
          </cell>
        </row>
        <row r="87">
          <cell r="B87" t="str">
            <v>10.- Aporte de los Act. Productivos</v>
          </cell>
        </row>
        <row r="88">
          <cell r="B88" t="str">
            <v xml:space="preserve">         AR*(r-c)/ATP </v>
          </cell>
          <cell r="C88">
            <v>0.17783675807075086</v>
          </cell>
          <cell r="D88">
            <v>0.15016060742431719</v>
          </cell>
          <cell r="E88">
            <v>0.15589846138612043</v>
          </cell>
          <cell r="F88">
            <v>0.14163302094723573</v>
          </cell>
          <cell r="G88">
            <v>0.14268145851596631</v>
          </cell>
        </row>
        <row r="89">
          <cell r="B89" t="str">
            <v xml:space="preserve">11.- Costo Financiero de la Brecha </v>
          </cell>
        </row>
        <row r="90">
          <cell r="B90" t="str">
            <v xml:space="preserve">         Estructural  </v>
          </cell>
          <cell r="C90">
            <v>4.6503090251801778E-2</v>
          </cell>
          <cell r="D90">
            <v>2.0878074782285053E-2</v>
          </cell>
          <cell r="E90">
            <v>1.8375417178166025E-2</v>
          </cell>
          <cell r="F90">
            <v>7.6780729229860107E-3</v>
          </cell>
          <cell r="G90">
            <v>7.119785481341589E-3</v>
          </cell>
        </row>
        <row r="91">
          <cell r="B91" t="str">
            <v xml:space="preserve">12.- Margen Financiero </v>
          </cell>
          <cell r="C91">
            <v>0.22433984832255263</v>
          </cell>
          <cell r="D91">
            <v>0.17103868220660223</v>
          </cell>
          <cell r="E91">
            <v>0.17427387856428644</v>
          </cell>
          <cell r="F91">
            <v>0.14931109387022173</v>
          </cell>
          <cell r="G91">
            <v>0.1498012439973079</v>
          </cell>
        </row>
        <row r="92">
          <cell r="B92" t="str">
            <v xml:space="preserve">14.- Brecha Cuantitativa </v>
          </cell>
          <cell r="C92">
            <v>38208</v>
          </cell>
          <cell r="D92">
            <v>65031.478571428583</v>
          </cell>
          <cell r="E92">
            <v>67096.734615384601</v>
          </cell>
          <cell r="F92">
            <v>121309.05799999998</v>
          </cell>
          <cell r="G92">
            <v>326679.88800000027</v>
          </cell>
        </row>
        <row r="93">
          <cell r="B93" t="str">
            <v xml:space="preserve">15.- Margen Financiero Teórico </v>
          </cell>
          <cell r="C93">
            <v>21811.129303487833</v>
          </cell>
          <cell r="D93">
            <v>19206.667679610699</v>
          </cell>
          <cell r="E93">
            <v>26008.563076205806</v>
          </cell>
          <cell r="F93">
            <v>118659.35804243392</v>
          </cell>
          <cell r="G93">
            <v>348567.45734640874</v>
          </cell>
        </row>
        <row r="94">
          <cell r="B94" t="str">
            <v>16.- Ingreso Financiero Marginal de la</v>
          </cell>
        </row>
        <row r="95">
          <cell r="B95" t="str">
            <v xml:space="preserve">        Brecha Estructural </v>
          </cell>
          <cell r="C95">
            <v>2381.0282747521615</v>
          </cell>
          <cell r="D95">
            <v>2670.4623203893043</v>
          </cell>
          <cell r="E95">
            <v>2658.9599237941884</v>
          </cell>
          <cell r="F95">
            <v>5373.2519575660608</v>
          </cell>
          <cell r="G95">
            <v>17543.392653591261</v>
          </cell>
        </row>
      </sheetData>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econ"/>
      <sheetName val="inst"/>
      <sheetName val="func"/>
      <sheetName val="objet"/>
      <sheetName val="proyect"/>
      <sheetName val="Hoja10"/>
      <sheetName val="subs"/>
      <sheetName val="RefPoderesYOrganismo"/>
      <sheetName val="Definicion"/>
      <sheetName val="clima y genero"/>
      <sheetName val="Capí­tulo"/>
      <sheetName val="Definicion (2)"/>
      <sheetName val="Plantilla reporte semanal 19"/>
    </sheetNames>
    <definedNames>
      <definedName name="base" refersTo="#¡REF!"/>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990-1999"/>
      <sheetName val="1995-1999"/>
      <sheetName val="1994"/>
      <sheetName val="1995"/>
      <sheetName val="1996"/>
      <sheetName val="1997"/>
      <sheetName val="1998"/>
      <sheetName val="1999"/>
      <sheetName val="2000"/>
      <sheetName val="2001"/>
      <sheetName val="2002"/>
      <sheetName val="2001 RC"/>
      <sheetName val="2002 RC"/>
      <sheetName val="S+D BALANCE"/>
      <sheetName val="MTH DEMAND"/>
      <sheetName val="MONTHLY"/>
      <sheetName val="ST Qtrly"/>
      <sheetName val="ST Annual"/>
      <sheetName val="Chart1"/>
      <sheetName val="Chart1 (2)"/>
      <sheetName val="macros"/>
      <sheetName val="macros2"/>
      <sheetName val="automacros"/>
      <sheetName val="Mcword"/>
      <sheetName val="Monthly Demand"/>
      <sheetName val="2001 DT"/>
      <sheetName val="2002 DT"/>
      <sheetName val="ST Annual DT"/>
      <sheetName val="ST Qtrly DT"/>
      <sheetName val="Chart - Demand Scenarios"/>
      <sheetName val="Feeder"/>
      <sheetName val="Sheet1"/>
      <sheetName val="2003"/>
      <sheetName val="Old Balance"/>
      <sheetName val="Balance"/>
      <sheetName val="Stock Assumptions"/>
      <sheetName val="Supply Assump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5">
          <cell r="A5">
            <v>36850.517349189817</v>
          </cell>
        </row>
        <row r="6">
          <cell r="A6">
            <v>1989</v>
          </cell>
        </row>
        <row r="7">
          <cell r="A7" t="str">
            <v>Oil Consumption</v>
          </cell>
          <cell r="B7">
            <v>66.400000000000006</v>
          </cell>
          <cell r="C7">
            <v>67.599999999999994</v>
          </cell>
          <cell r="D7">
            <v>67.8</v>
          </cell>
          <cell r="E7">
            <v>64.400000000000006</v>
          </cell>
          <cell r="F7">
            <v>64.099999999999994</v>
          </cell>
          <cell r="G7">
            <v>65.099999999999994</v>
          </cell>
          <cell r="H7">
            <v>64.599999999999994</v>
          </cell>
          <cell r="I7">
            <v>65.2</v>
          </cell>
          <cell r="J7">
            <v>64.7</v>
          </cell>
          <cell r="K7">
            <v>67.3</v>
          </cell>
          <cell r="L7">
            <v>67.400000000000006</v>
          </cell>
          <cell r="M7">
            <v>70.400000000000006</v>
          </cell>
          <cell r="O7">
            <v>67.3</v>
          </cell>
        </row>
        <row r="9">
          <cell r="A9" t="str">
            <v>OPEC Crude Oil Output</v>
          </cell>
          <cell r="B9">
            <v>19.8</v>
          </cell>
          <cell r="C9">
            <v>19.600000000000001</v>
          </cell>
          <cell r="D9">
            <v>19.7</v>
          </cell>
          <cell r="E9">
            <v>20.2</v>
          </cell>
          <cell r="F9">
            <v>20.7</v>
          </cell>
          <cell r="G9">
            <v>20.9</v>
          </cell>
          <cell r="H9">
            <v>20.9</v>
          </cell>
          <cell r="I9">
            <v>21.6</v>
          </cell>
          <cell r="J9">
            <v>22.2</v>
          </cell>
          <cell r="K9">
            <v>22.8</v>
          </cell>
          <cell r="L9">
            <v>23.4</v>
          </cell>
          <cell r="M9">
            <v>23.5</v>
          </cell>
          <cell r="O9">
            <v>19.7</v>
          </cell>
        </row>
        <row r="10">
          <cell r="A10" t="str">
            <v>Other Supplies</v>
          </cell>
          <cell r="B10">
            <v>45.22</v>
          </cell>
          <cell r="C10">
            <v>44.72</v>
          </cell>
          <cell r="D10">
            <v>44.82</v>
          </cell>
          <cell r="E10">
            <v>44.62</v>
          </cell>
          <cell r="F10">
            <v>44.22</v>
          </cell>
          <cell r="G10">
            <v>43.52</v>
          </cell>
          <cell r="H10">
            <v>44.42</v>
          </cell>
          <cell r="I10">
            <v>44.52</v>
          </cell>
          <cell r="J10">
            <v>44.42</v>
          </cell>
          <cell r="K10">
            <v>44.72</v>
          </cell>
          <cell r="L10">
            <v>44.72</v>
          </cell>
          <cell r="M10">
            <v>44.22</v>
          </cell>
          <cell r="O10">
            <v>44.9</v>
          </cell>
        </row>
        <row r="11">
          <cell r="A11" t="str">
            <v>Total Oil Supplies</v>
          </cell>
          <cell r="B11">
            <v>65.02</v>
          </cell>
          <cell r="C11">
            <v>64.319999999999993</v>
          </cell>
          <cell r="D11">
            <v>64.52</v>
          </cell>
          <cell r="E11">
            <v>64.819999999999993</v>
          </cell>
          <cell r="F11">
            <v>64.92</v>
          </cell>
          <cell r="G11">
            <v>64.42</v>
          </cell>
          <cell r="H11">
            <v>65.319999999999993</v>
          </cell>
          <cell r="I11">
            <v>66.12</v>
          </cell>
          <cell r="J11">
            <v>66.62</v>
          </cell>
          <cell r="K11">
            <v>67.52</v>
          </cell>
          <cell r="L11">
            <v>68.12</v>
          </cell>
          <cell r="M11">
            <v>67.72</v>
          </cell>
          <cell r="O11">
            <v>64.599999999999994</v>
          </cell>
        </row>
        <row r="13">
          <cell r="A13" t="str">
            <v>Stock change</v>
          </cell>
          <cell r="B13">
            <v>-1.3800000000000097</v>
          </cell>
          <cell r="C13">
            <v>-3.2800000000000011</v>
          </cell>
          <cell r="D13">
            <v>-3.2800000000000011</v>
          </cell>
          <cell r="E13">
            <v>0.41999999999998749</v>
          </cell>
          <cell r="F13">
            <v>0.82000000000000739</v>
          </cell>
          <cell r="G13">
            <v>-0.67999999999999261</v>
          </cell>
          <cell r="H13">
            <v>0.71999999999999886</v>
          </cell>
          <cell r="I13">
            <v>0.92000000000000171</v>
          </cell>
          <cell r="J13">
            <v>1.9200000000000017</v>
          </cell>
          <cell r="K13">
            <v>0.21999999999999886</v>
          </cell>
          <cell r="L13">
            <v>0.71999999999999886</v>
          </cell>
          <cell r="M13">
            <v>-2.6800000000000068</v>
          </cell>
          <cell r="O13">
            <v>-2.7000000000000028</v>
          </cell>
        </row>
        <row r="15">
          <cell r="A15" t="str">
            <v>Comm Stocks on Land</v>
          </cell>
          <cell r="B15">
            <v>3242.4</v>
          </cell>
          <cell r="C15">
            <v>3161.96</v>
          </cell>
          <cell r="D15">
            <v>3054.5799999999995</v>
          </cell>
          <cell r="E15">
            <v>3043.6799999999989</v>
          </cell>
          <cell r="F15">
            <v>3060.599999999999</v>
          </cell>
          <cell r="G15">
            <v>3043.7999999999993</v>
          </cell>
          <cell r="H15">
            <v>3061.119999999999</v>
          </cell>
          <cell r="I15">
            <v>3074.74</v>
          </cell>
          <cell r="J15">
            <v>3108.14</v>
          </cell>
          <cell r="K15">
            <v>3095.7599999999998</v>
          </cell>
          <cell r="L15">
            <v>3113.16</v>
          </cell>
          <cell r="M15">
            <v>3039.38</v>
          </cell>
        </row>
        <row r="16">
          <cell r="A16" t="str">
            <v>Days Supply</v>
          </cell>
          <cell r="B16">
            <v>61.428481212503954</v>
          </cell>
          <cell r="C16">
            <v>60.83014492753626</v>
          </cell>
          <cell r="D16">
            <v>59.315294117647063</v>
          </cell>
          <cell r="E16">
            <v>58.464815419797468</v>
          </cell>
          <cell r="F16">
            <v>57.780915287244412</v>
          </cell>
          <cell r="G16">
            <v>57.0068359375</v>
          </cell>
          <cell r="H16">
            <v>55.37856</v>
          </cell>
          <cell r="I16">
            <v>53.887346165982976</v>
          </cell>
          <cell r="J16">
            <v>51.726691042047534</v>
          </cell>
          <cell r="K16">
            <v>50.349802970597175</v>
          </cell>
          <cell r="L16">
            <v>49.36076899969963</v>
          </cell>
          <cell r="M16">
            <v>47.741788321167903</v>
          </cell>
        </row>
        <row r="18">
          <cell r="A18" t="str">
            <v>Total Stocks</v>
          </cell>
          <cell r="B18">
            <v>5191</v>
          </cell>
          <cell r="C18">
            <v>5099.16</v>
          </cell>
          <cell r="D18">
            <v>4997.4799999999996</v>
          </cell>
          <cell r="E18">
            <v>5010.079999999999</v>
          </cell>
          <cell r="F18">
            <v>5035.4999999999991</v>
          </cell>
          <cell r="G18">
            <v>5015.0999999999995</v>
          </cell>
          <cell r="H18">
            <v>5037.4199999999992</v>
          </cell>
          <cell r="I18">
            <v>5065.9399999999996</v>
          </cell>
          <cell r="J18">
            <v>5123.54</v>
          </cell>
          <cell r="K18">
            <v>5130.3599999999997</v>
          </cell>
          <cell r="L18">
            <v>5151.96</v>
          </cell>
          <cell r="M18">
            <v>5068.88</v>
          </cell>
        </row>
        <row r="19">
          <cell r="A19" t="str">
            <v>- Gov Strategic</v>
          </cell>
          <cell r="B19">
            <v>1075</v>
          </cell>
          <cell r="C19">
            <v>1075</v>
          </cell>
          <cell r="D19">
            <v>1075</v>
          </cell>
          <cell r="E19">
            <v>1085</v>
          </cell>
          <cell r="F19">
            <v>1085</v>
          </cell>
          <cell r="G19">
            <v>1085</v>
          </cell>
          <cell r="H19">
            <v>1095</v>
          </cell>
          <cell r="I19">
            <v>1095</v>
          </cell>
          <cell r="J19">
            <v>1095</v>
          </cell>
          <cell r="K19">
            <v>1100</v>
          </cell>
          <cell r="L19">
            <v>1100</v>
          </cell>
          <cell r="M19">
            <v>1100</v>
          </cell>
        </row>
        <row r="20">
          <cell r="A20" t="str">
            <v>- Oil Afloat</v>
          </cell>
          <cell r="B20">
            <v>645</v>
          </cell>
          <cell r="C20">
            <v>640</v>
          </cell>
          <cell r="D20">
            <v>660</v>
          </cell>
          <cell r="E20">
            <v>670</v>
          </cell>
          <cell r="F20">
            <v>675</v>
          </cell>
          <cell r="G20">
            <v>670</v>
          </cell>
          <cell r="H20">
            <v>675</v>
          </cell>
          <cell r="I20">
            <v>685</v>
          </cell>
          <cell r="J20">
            <v>700</v>
          </cell>
          <cell r="K20">
            <v>710</v>
          </cell>
          <cell r="L20">
            <v>710</v>
          </cell>
          <cell r="M20">
            <v>700</v>
          </cell>
        </row>
        <row r="21">
          <cell r="A21" t="str">
            <v>- Floating Storage</v>
          </cell>
          <cell r="B21">
            <v>90</v>
          </cell>
          <cell r="C21">
            <v>85</v>
          </cell>
          <cell r="D21">
            <v>70</v>
          </cell>
          <cell r="E21">
            <v>70</v>
          </cell>
          <cell r="F21">
            <v>70</v>
          </cell>
          <cell r="G21">
            <v>70</v>
          </cell>
          <cell r="H21">
            <v>60</v>
          </cell>
          <cell r="I21">
            <v>60</v>
          </cell>
          <cell r="J21">
            <v>65</v>
          </cell>
          <cell r="K21">
            <v>65</v>
          </cell>
          <cell r="L21">
            <v>65</v>
          </cell>
          <cell r="M21">
            <v>65</v>
          </cell>
        </row>
        <row r="22">
          <cell r="A22" t="str">
            <v>- Stocks for Export</v>
          </cell>
          <cell r="B22">
            <v>138.6</v>
          </cell>
          <cell r="C22">
            <v>137.20000000000002</v>
          </cell>
          <cell r="D22">
            <v>137.9</v>
          </cell>
          <cell r="E22">
            <v>141.4</v>
          </cell>
          <cell r="F22">
            <v>144.9</v>
          </cell>
          <cell r="G22">
            <v>146.29999999999998</v>
          </cell>
          <cell r="H22">
            <v>146.29999999999998</v>
          </cell>
          <cell r="I22">
            <v>151.20000000000002</v>
          </cell>
          <cell r="J22">
            <v>155.4</v>
          </cell>
          <cell r="K22">
            <v>159.6</v>
          </cell>
          <cell r="L22">
            <v>163.79999999999998</v>
          </cell>
          <cell r="M22">
            <v>164.5</v>
          </cell>
        </row>
        <row r="23">
          <cell r="A23" t="str">
            <v>= Comm Stocks on Land</v>
          </cell>
          <cell r="B23">
            <v>3242.4</v>
          </cell>
          <cell r="C23">
            <v>3161.96</v>
          </cell>
          <cell r="D23">
            <v>3054.5799999999995</v>
          </cell>
          <cell r="E23">
            <v>3043.6799999999989</v>
          </cell>
          <cell r="F23">
            <v>3060.599999999999</v>
          </cell>
          <cell r="G23">
            <v>3043.7999999999993</v>
          </cell>
          <cell r="H23">
            <v>3061.119999999999</v>
          </cell>
          <cell r="I23">
            <v>3074.74</v>
          </cell>
          <cell r="J23">
            <v>3108.14</v>
          </cell>
          <cell r="K23">
            <v>3095.7599999999998</v>
          </cell>
          <cell r="L23">
            <v>3113.16</v>
          </cell>
          <cell r="M23">
            <v>3039.38</v>
          </cell>
        </row>
        <row r="27">
          <cell r="A27">
            <v>36850.517349189817</v>
          </cell>
          <cell r="B27" t="str">
            <v>Jan</v>
          </cell>
          <cell r="C27" t="str">
            <v>Feb</v>
          </cell>
          <cell r="D27" t="str">
            <v>Mar</v>
          </cell>
          <cell r="E27" t="str">
            <v>Apr</v>
          </cell>
          <cell r="F27" t="str">
            <v>May</v>
          </cell>
          <cell r="G27" t="str">
            <v>Jun</v>
          </cell>
          <cell r="H27" t="str">
            <v>Jul</v>
          </cell>
          <cell r="I27" t="str">
            <v>Aug</v>
          </cell>
          <cell r="J27" t="str">
            <v>Sep</v>
          </cell>
          <cell r="K27" t="str">
            <v>Oct</v>
          </cell>
          <cell r="L27" t="str">
            <v>Nov</v>
          </cell>
          <cell r="M27" t="str">
            <v>Dec</v>
          </cell>
          <cell r="O27" t="str">
            <v>QI</v>
          </cell>
        </row>
        <row r="28">
          <cell r="A28" t="str">
            <v>1990</v>
          </cell>
        </row>
        <row r="29">
          <cell r="A29" t="str">
            <v>Oil Consumption</v>
          </cell>
          <cell r="B29">
            <v>68</v>
          </cell>
          <cell r="C29">
            <v>68.8</v>
          </cell>
          <cell r="D29">
            <v>68.2</v>
          </cell>
          <cell r="E29">
            <v>65.400000000000006</v>
          </cell>
          <cell r="F29">
            <v>65.400000000000006</v>
          </cell>
          <cell r="G29">
            <v>66.099999999999994</v>
          </cell>
          <cell r="H29">
            <v>67.3</v>
          </cell>
          <cell r="I29">
            <v>67.7</v>
          </cell>
          <cell r="J29">
            <v>65.5</v>
          </cell>
          <cell r="K29">
            <v>66</v>
          </cell>
          <cell r="L29">
            <v>66.2</v>
          </cell>
          <cell r="M29">
            <v>66.8</v>
          </cell>
          <cell r="O29">
            <v>68.3</v>
          </cell>
        </row>
        <row r="30">
          <cell r="A30" t="str">
            <v>Consumption % Change</v>
          </cell>
          <cell r="B30">
            <v>2.409638554216853E-2</v>
          </cell>
          <cell r="C30">
            <v>1.7751479289940919E-2</v>
          </cell>
          <cell r="D30">
            <v>5.8997050147493457E-3</v>
          </cell>
          <cell r="E30">
            <v>1.552795031055898E-2</v>
          </cell>
          <cell r="F30">
            <v>2.0280811232449514E-2</v>
          </cell>
          <cell r="G30">
            <v>1.5360983102918668E-2</v>
          </cell>
          <cell r="H30">
            <v>4.1795665634674961E-2</v>
          </cell>
          <cell r="I30">
            <v>3.8343558282208479E-2</v>
          </cell>
          <cell r="J30">
            <v>1.2364760432766575E-2</v>
          </cell>
          <cell r="K30">
            <v>-1.9316493313521477E-2</v>
          </cell>
          <cell r="L30">
            <v>-1.7804154302670683E-2</v>
          </cell>
          <cell r="M30">
            <v>-5.1136363636363757E-2</v>
          </cell>
          <cell r="O30">
            <v>1.4858841010401136E-2</v>
          </cell>
        </row>
        <row r="31">
          <cell r="A31" t="str">
            <v>OPEC Crude Oil Output</v>
          </cell>
          <cell r="B31">
            <v>23.2</v>
          </cell>
          <cell r="C31">
            <v>23.5</v>
          </cell>
          <cell r="D31">
            <v>23.6</v>
          </cell>
          <cell r="E31">
            <v>23.6</v>
          </cell>
          <cell r="F31">
            <v>23.2</v>
          </cell>
          <cell r="G31">
            <v>22.9</v>
          </cell>
          <cell r="H31">
            <v>22.8</v>
          </cell>
          <cell r="I31">
            <v>19.399999999999999</v>
          </cell>
          <cell r="J31">
            <v>21.9</v>
          </cell>
          <cell r="K31">
            <v>22.4</v>
          </cell>
          <cell r="L31">
            <v>22.8</v>
          </cell>
          <cell r="M31">
            <v>23.1</v>
          </cell>
          <cell r="O31">
            <v>23.4</v>
          </cell>
        </row>
        <row r="32">
          <cell r="A32" t="str">
            <v>Other Supplies</v>
          </cell>
          <cell r="B32">
            <v>45.17</v>
          </cell>
          <cell r="C32">
            <v>44.97</v>
          </cell>
          <cell r="D32">
            <v>45.17</v>
          </cell>
          <cell r="E32">
            <v>44.67</v>
          </cell>
          <cell r="F32">
            <v>44.37</v>
          </cell>
          <cell r="G32">
            <v>43.97</v>
          </cell>
          <cell r="H32">
            <v>43.77</v>
          </cell>
          <cell r="I32">
            <v>43.97</v>
          </cell>
          <cell r="J32">
            <v>44.27</v>
          </cell>
          <cell r="K32">
            <v>44.77</v>
          </cell>
          <cell r="L32">
            <v>44.57</v>
          </cell>
          <cell r="M32">
            <v>44.07</v>
          </cell>
          <cell r="O32">
            <v>45.1</v>
          </cell>
        </row>
        <row r="33">
          <cell r="A33" t="str">
            <v>Total Oil Supplies</v>
          </cell>
          <cell r="B33">
            <v>68.37</v>
          </cell>
          <cell r="C33">
            <v>68.47</v>
          </cell>
          <cell r="D33">
            <v>68.77000000000001</v>
          </cell>
          <cell r="E33">
            <v>68.27000000000001</v>
          </cell>
          <cell r="F33">
            <v>67.569999999999993</v>
          </cell>
          <cell r="G33">
            <v>66.87</v>
          </cell>
          <cell r="H33">
            <v>66.570000000000007</v>
          </cell>
          <cell r="I33">
            <v>63.37</v>
          </cell>
          <cell r="J33">
            <v>66.17</v>
          </cell>
          <cell r="K33">
            <v>67.17</v>
          </cell>
          <cell r="L33">
            <v>67.37</v>
          </cell>
          <cell r="M33">
            <v>67.17</v>
          </cell>
          <cell r="O33">
            <v>68.5</v>
          </cell>
        </row>
        <row r="35">
          <cell r="A35" t="str">
            <v>Stock change</v>
          </cell>
          <cell r="B35">
            <v>0.37000000000000455</v>
          </cell>
          <cell r="C35">
            <v>-0.32999999999999829</v>
          </cell>
          <cell r="D35">
            <v>0.57000000000000739</v>
          </cell>
          <cell r="E35">
            <v>2.8700000000000045</v>
          </cell>
          <cell r="F35">
            <v>2.1699999999999875</v>
          </cell>
          <cell r="G35">
            <v>0.77000000000001023</v>
          </cell>
          <cell r="H35">
            <v>-0.72999999999998977</v>
          </cell>
          <cell r="I35">
            <v>-4.3300000000000054</v>
          </cell>
          <cell r="J35">
            <v>0.67000000000000171</v>
          </cell>
          <cell r="K35">
            <v>1.1700000000000017</v>
          </cell>
          <cell r="L35">
            <v>1.1700000000000017</v>
          </cell>
          <cell r="M35">
            <v>0.37000000000000455</v>
          </cell>
          <cell r="O35">
            <v>0.20000000000000284</v>
          </cell>
        </row>
        <row r="37">
          <cell r="A37" t="str">
            <v>Comm Stocks on Land</v>
          </cell>
          <cell r="B37">
            <v>3027.9500000000003</v>
          </cell>
          <cell r="C37">
            <v>3006.6100000000006</v>
          </cell>
          <cell r="D37">
            <v>3003.5800000000008</v>
          </cell>
          <cell r="E37">
            <v>3074.6800000000012</v>
          </cell>
          <cell r="F37">
            <v>3154.7500000000005</v>
          </cell>
          <cell r="G37">
            <v>3179.9500000000007</v>
          </cell>
          <cell r="H37">
            <v>3153.0200000000009</v>
          </cell>
          <cell r="I37">
            <v>3122.59</v>
          </cell>
          <cell r="J37">
            <v>3070.1900000000005</v>
          </cell>
          <cell r="K37">
            <v>3047.9600000000009</v>
          </cell>
          <cell r="L37">
            <v>3080.2600000000016</v>
          </cell>
          <cell r="M37">
            <v>3074.6300000000019</v>
          </cell>
        </row>
        <row r="38">
          <cell r="A38" t="str">
            <v>Days Supply</v>
          </cell>
          <cell r="B38">
            <v>61.428481212503954</v>
          </cell>
          <cell r="C38">
            <v>60.83014492753626</v>
          </cell>
          <cell r="D38">
            <v>59.315294117647063</v>
          </cell>
          <cell r="E38">
            <v>58.464815419797468</v>
          </cell>
          <cell r="F38">
            <v>57.780915287244412</v>
          </cell>
          <cell r="G38">
            <v>57.0068359375</v>
          </cell>
          <cell r="H38">
            <v>55.37856</v>
          </cell>
          <cell r="I38">
            <v>53.887346165982976</v>
          </cell>
          <cell r="J38">
            <v>51.726691042047534</v>
          </cell>
          <cell r="K38">
            <v>50.349802970597175</v>
          </cell>
          <cell r="L38">
            <v>49.36076899969963</v>
          </cell>
          <cell r="M38">
            <v>47.741788321167903</v>
          </cell>
        </row>
        <row r="40">
          <cell r="A40" t="str">
            <v>Total Stocks</v>
          </cell>
          <cell r="B40">
            <v>5080.3500000000004</v>
          </cell>
          <cell r="C40">
            <v>5071.1100000000006</v>
          </cell>
          <cell r="D40">
            <v>5088.7800000000007</v>
          </cell>
          <cell r="E40">
            <v>5174.880000000001</v>
          </cell>
          <cell r="F40">
            <v>5242.1500000000005</v>
          </cell>
          <cell r="G40">
            <v>5265.2500000000009</v>
          </cell>
          <cell r="H40">
            <v>5242.6200000000008</v>
          </cell>
          <cell r="I40">
            <v>5108.3900000000003</v>
          </cell>
          <cell r="J40">
            <v>5128.4900000000007</v>
          </cell>
          <cell r="K40">
            <v>5164.7600000000011</v>
          </cell>
          <cell r="L40">
            <v>5199.8600000000015</v>
          </cell>
          <cell r="M40">
            <v>5211.3300000000017</v>
          </cell>
        </row>
        <row r="41">
          <cell r="A41" t="str">
            <v>- Gov Strategic</v>
          </cell>
          <cell r="B41">
            <v>1115</v>
          </cell>
          <cell r="C41">
            <v>1115</v>
          </cell>
          <cell r="D41">
            <v>1115</v>
          </cell>
          <cell r="E41">
            <v>1120</v>
          </cell>
          <cell r="F41">
            <v>1120</v>
          </cell>
          <cell r="G41">
            <v>1120</v>
          </cell>
          <cell r="H41">
            <v>1125</v>
          </cell>
          <cell r="I41">
            <v>1125</v>
          </cell>
          <cell r="J41">
            <v>1125</v>
          </cell>
          <cell r="K41">
            <v>1120</v>
          </cell>
          <cell r="L41">
            <v>1120</v>
          </cell>
          <cell r="M41">
            <v>1120</v>
          </cell>
        </row>
        <row r="42">
          <cell r="A42" t="str">
            <v>- Oil Afloat</v>
          </cell>
          <cell r="B42">
            <v>705</v>
          </cell>
          <cell r="C42">
            <v>710</v>
          </cell>
          <cell r="D42">
            <v>725</v>
          </cell>
          <cell r="E42">
            <v>730</v>
          </cell>
          <cell r="F42">
            <v>720</v>
          </cell>
          <cell r="G42">
            <v>720</v>
          </cell>
          <cell r="H42">
            <v>715</v>
          </cell>
          <cell r="I42">
            <v>635</v>
          </cell>
          <cell r="J42">
            <v>685</v>
          </cell>
          <cell r="K42">
            <v>720</v>
          </cell>
          <cell r="L42">
            <v>720</v>
          </cell>
          <cell r="M42">
            <v>725</v>
          </cell>
        </row>
        <row r="43">
          <cell r="A43" t="str">
            <v>- Floating Storage</v>
          </cell>
          <cell r="B43">
            <v>70</v>
          </cell>
          <cell r="C43">
            <v>75</v>
          </cell>
          <cell r="D43">
            <v>80</v>
          </cell>
          <cell r="E43">
            <v>85</v>
          </cell>
          <cell r="F43">
            <v>85</v>
          </cell>
          <cell r="G43">
            <v>85</v>
          </cell>
          <cell r="H43">
            <v>90</v>
          </cell>
          <cell r="I43">
            <v>90</v>
          </cell>
          <cell r="J43">
            <v>95</v>
          </cell>
          <cell r="K43">
            <v>120</v>
          </cell>
          <cell r="L43">
            <v>120</v>
          </cell>
          <cell r="M43">
            <v>130</v>
          </cell>
        </row>
        <row r="44">
          <cell r="A44" t="str">
            <v>- Stocks for Export</v>
          </cell>
          <cell r="B44">
            <v>162.4</v>
          </cell>
          <cell r="C44">
            <v>164.5</v>
          </cell>
          <cell r="D44">
            <v>165.20000000000002</v>
          </cell>
          <cell r="E44">
            <v>165.20000000000002</v>
          </cell>
          <cell r="F44">
            <v>162.4</v>
          </cell>
          <cell r="G44">
            <v>160.29999999999998</v>
          </cell>
          <cell r="H44">
            <v>159.6</v>
          </cell>
          <cell r="I44">
            <v>135.79999999999998</v>
          </cell>
          <cell r="J44">
            <v>153.29999999999998</v>
          </cell>
          <cell r="K44">
            <v>156.79999999999998</v>
          </cell>
          <cell r="L44">
            <v>159.6</v>
          </cell>
          <cell r="M44">
            <v>161.70000000000002</v>
          </cell>
        </row>
        <row r="45">
          <cell r="A45" t="str">
            <v>= Comm Stocks on Land</v>
          </cell>
          <cell r="B45">
            <v>3027.9500000000003</v>
          </cell>
          <cell r="C45">
            <v>3006.6100000000006</v>
          </cell>
          <cell r="D45">
            <v>3003.5800000000008</v>
          </cell>
          <cell r="E45">
            <v>3074.6800000000012</v>
          </cell>
          <cell r="F45">
            <v>3154.7500000000005</v>
          </cell>
          <cell r="G45">
            <v>3179.9500000000007</v>
          </cell>
          <cell r="H45">
            <v>3153.0200000000009</v>
          </cell>
          <cell r="I45">
            <v>3122.59</v>
          </cell>
          <cell r="J45">
            <v>3070.1900000000005</v>
          </cell>
          <cell r="K45">
            <v>3047.9600000000009</v>
          </cell>
          <cell r="L45">
            <v>3080.2600000000016</v>
          </cell>
          <cell r="M45">
            <v>3074.6300000000019</v>
          </cell>
        </row>
        <row r="49">
          <cell r="A49">
            <v>36850.517349189817</v>
          </cell>
          <cell r="B49" t="str">
            <v>Jan</v>
          </cell>
          <cell r="C49" t="str">
            <v>Feb</v>
          </cell>
          <cell r="D49" t="str">
            <v>Mar</v>
          </cell>
          <cell r="E49" t="str">
            <v>Apr</v>
          </cell>
          <cell r="F49" t="str">
            <v>May</v>
          </cell>
          <cell r="G49" t="str">
            <v>Jun</v>
          </cell>
          <cell r="H49" t="str">
            <v>Jul</v>
          </cell>
          <cell r="I49" t="str">
            <v>Aug</v>
          </cell>
          <cell r="J49" t="str">
            <v>Sep</v>
          </cell>
          <cell r="K49" t="str">
            <v>Oct</v>
          </cell>
          <cell r="L49" t="str">
            <v>Nov</v>
          </cell>
          <cell r="M49" t="str">
            <v>Dec</v>
          </cell>
          <cell r="O49" t="str">
            <v>QI</v>
          </cell>
        </row>
        <row r="50">
          <cell r="A50" t="str">
            <v>1991</v>
          </cell>
        </row>
        <row r="51">
          <cell r="A51" t="str">
            <v>Oil Consumption</v>
          </cell>
          <cell r="B51">
            <v>68.3</v>
          </cell>
          <cell r="C51">
            <v>68.400000000000006</v>
          </cell>
          <cell r="D51">
            <v>66.8</v>
          </cell>
          <cell r="E51">
            <v>65.400000000000006</v>
          </cell>
          <cell r="F51">
            <v>65.400000000000006</v>
          </cell>
          <cell r="G51">
            <v>66</v>
          </cell>
          <cell r="H51">
            <v>66</v>
          </cell>
          <cell r="I51">
            <v>66.2</v>
          </cell>
          <cell r="J51">
            <v>65.7</v>
          </cell>
          <cell r="K51">
            <v>68</v>
          </cell>
          <cell r="L51">
            <v>68</v>
          </cell>
          <cell r="M51">
            <v>69.3</v>
          </cell>
          <cell r="O51">
            <v>67.8</v>
          </cell>
        </row>
        <row r="52">
          <cell r="A52" t="str">
            <v>Consumption % Change</v>
          </cell>
          <cell r="B52">
            <v>4.4117647058823373E-3</v>
          </cell>
          <cell r="C52">
            <v>-5.8139534883719923E-3</v>
          </cell>
          <cell r="D52">
            <v>-2.052785923753675E-2</v>
          </cell>
          <cell r="E52">
            <v>0</v>
          </cell>
          <cell r="F52">
            <v>0</v>
          </cell>
          <cell r="G52">
            <v>-1.5128593040846239E-3</v>
          </cell>
          <cell r="H52">
            <v>-1.9316493313521477E-2</v>
          </cell>
          <cell r="I52">
            <v>-2.215657311669128E-2</v>
          </cell>
          <cell r="J52">
            <v>3.0534351145039551E-3</v>
          </cell>
          <cell r="K52">
            <v>3.0303030303030276E-2</v>
          </cell>
          <cell r="L52">
            <v>2.7190332326283873E-2</v>
          </cell>
          <cell r="M52">
            <v>3.7425149700598848E-2</v>
          </cell>
          <cell r="O52">
            <v>-7.3206442166910968E-3</v>
          </cell>
        </row>
        <row r="53">
          <cell r="A53" t="str">
            <v>OPEC Crude Oil Output</v>
          </cell>
          <cell r="B53">
            <v>22.7</v>
          </cell>
          <cell r="C53">
            <v>22.7</v>
          </cell>
          <cell r="D53">
            <v>22.8</v>
          </cell>
          <cell r="E53">
            <v>22.1</v>
          </cell>
          <cell r="F53">
            <v>22</v>
          </cell>
          <cell r="G53">
            <v>22.7</v>
          </cell>
          <cell r="H53">
            <v>23.1</v>
          </cell>
          <cell r="I53">
            <v>23.2</v>
          </cell>
          <cell r="J53">
            <v>23.2</v>
          </cell>
          <cell r="K53">
            <v>23.6</v>
          </cell>
          <cell r="L53">
            <v>23.9</v>
          </cell>
          <cell r="M53">
            <v>24</v>
          </cell>
          <cell r="O53">
            <v>22.7</v>
          </cell>
        </row>
        <row r="54">
          <cell r="A54" t="str">
            <v>Other Supplies</v>
          </cell>
          <cell r="B54">
            <v>44.92</v>
          </cell>
          <cell r="C54">
            <v>44.92</v>
          </cell>
          <cell r="D54">
            <v>45.22</v>
          </cell>
          <cell r="E54">
            <v>44.32</v>
          </cell>
          <cell r="F54">
            <v>44.07</v>
          </cell>
          <cell r="G54">
            <v>43.67</v>
          </cell>
          <cell r="H54">
            <v>43.82</v>
          </cell>
          <cell r="I54">
            <v>43.02</v>
          </cell>
          <cell r="J54">
            <v>44.12</v>
          </cell>
          <cell r="K54">
            <v>43.87</v>
          </cell>
          <cell r="L54">
            <v>43.92</v>
          </cell>
          <cell r="M54">
            <v>44.12</v>
          </cell>
          <cell r="O54">
            <v>45</v>
          </cell>
        </row>
        <row r="55">
          <cell r="A55" t="str">
            <v>Total Oil Supplies</v>
          </cell>
          <cell r="B55">
            <v>67.62</v>
          </cell>
          <cell r="C55">
            <v>67.62</v>
          </cell>
          <cell r="D55">
            <v>68.02</v>
          </cell>
          <cell r="E55">
            <v>66.42</v>
          </cell>
          <cell r="F55">
            <v>66.069999999999993</v>
          </cell>
          <cell r="G55">
            <v>66.37</v>
          </cell>
          <cell r="H55">
            <v>66.92</v>
          </cell>
          <cell r="I55">
            <v>66.22</v>
          </cell>
          <cell r="J55">
            <v>67.319999999999993</v>
          </cell>
          <cell r="K55">
            <v>67.47</v>
          </cell>
          <cell r="L55">
            <v>67.819999999999993</v>
          </cell>
          <cell r="M55">
            <v>68.12</v>
          </cell>
          <cell r="O55">
            <v>67.7</v>
          </cell>
        </row>
        <row r="57">
          <cell r="A57" t="str">
            <v>Stock change</v>
          </cell>
          <cell r="B57">
            <v>-0.67999999999999261</v>
          </cell>
          <cell r="C57">
            <v>-0.78000000000000114</v>
          </cell>
          <cell r="D57">
            <v>1.2199999999999989</v>
          </cell>
          <cell r="E57">
            <v>1.019999999999996</v>
          </cell>
          <cell r="F57">
            <v>0.66999999999998749</v>
          </cell>
          <cell r="G57">
            <v>0.37000000000000455</v>
          </cell>
          <cell r="H57">
            <v>0.92000000000000171</v>
          </cell>
          <cell r="I57">
            <v>1.9999999999996021E-2</v>
          </cell>
          <cell r="J57">
            <v>1.6199999999999903</v>
          </cell>
          <cell r="K57">
            <v>-0.53000000000000114</v>
          </cell>
          <cell r="L57">
            <v>-0.18000000000000682</v>
          </cell>
          <cell r="M57">
            <v>-1.1799999999999926</v>
          </cell>
          <cell r="O57">
            <v>-9.9999999999994316E-2</v>
          </cell>
        </row>
        <row r="59">
          <cell r="A59" t="str">
            <v>Comm Stocks on Land</v>
          </cell>
          <cell r="B59">
            <v>3091.3500000000017</v>
          </cell>
          <cell r="C59">
            <v>3069.5100000000016</v>
          </cell>
          <cell r="D59">
            <v>3091.6300000000015</v>
          </cell>
          <cell r="E59">
            <v>3152.130000000001</v>
          </cell>
          <cell r="F59">
            <v>3188.6000000000004</v>
          </cell>
          <cell r="G59">
            <v>3209.8000000000006</v>
          </cell>
          <cell r="H59">
            <v>3240.5200000000013</v>
          </cell>
          <cell r="I59">
            <v>3230.440000000001</v>
          </cell>
          <cell r="J59">
            <v>3284.0400000000004</v>
          </cell>
          <cell r="K59">
            <v>3279.8100000000004</v>
          </cell>
          <cell r="L59">
            <v>3262.3099999999995</v>
          </cell>
          <cell r="M59">
            <v>3225.0299999999997</v>
          </cell>
        </row>
        <row r="60">
          <cell r="A60" t="str">
            <v>Days Supply</v>
          </cell>
          <cell r="B60">
            <v>61.428481212503954</v>
          </cell>
          <cell r="C60">
            <v>60.83014492753626</v>
          </cell>
          <cell r="D60">
            <v>59.315294117647063</v>
          </cell>
          <cell r="E60">
            <v>58.464815419797468</v>
          </cell>
          <cell r="F60">
            <v>57.780915287244412</v>
          </cell>
          <cell r="G60">
            <v>57.0068359375</v>
          </cell>
          <cell r="H60">
            <v>55.37856</v>
          </cell>
          <cell r="I60">
            <v>53.887346165982976</v>
          </cell>
          <cell r="J60">
            <v>51.726691042047534</v>
          </cell>
          <cell r="K60">
            <v>50.349802970597175</v>
          </cell>
          <cell r="L60">
            <v>49.36076899969963</v>
          </cell>
          <cell r="M60">
            <v>47.741788321167903</v>
          </cell>
        </row>
        <row r="62">
          <cell r="A62" t="str">
            <v>Total Stocks</v>
          </cell>
          <cell r="B62">
            <v>5190.2500000000018</v>
          </cell>
          <cell r="C62">
            <v>5168.4100000000017</v>
          </cell>
          <cell r="D62">
            <v>5206.2300000000014</v>
          </cell>
          <cell r="E62">
            <v>5236.8300000000008</v>
          </cell>
          <cell r="F62">
            <v>5257.6</v>
          </cell>
          <cell r="G62">
            <v>5268.7000000000007</v>
          </cell>
          <cell r="H62">
            <v>5297.2200000000012</v>
          </cell>
          <cell r="I62">
            <v>5297.8400000000011</v>
          </cell>
          <cell r="J62">
            <v>5346.4400000000005</v>
          </cell>
          <cell r="K62">
            <v>5330.01</v>
          </cell>
          <cell r="L62">
            <v>5324.61</v>
          </cell>
          <cell r="M62">
            <v>5288.03</v>
          </cell>
        </row>
        <row r="63">
          <cell r="A63" t="str">
            <v>- Gov Strategic</v>
          </cell>
          <cell r="B63">
            <v>1085</v>
          </cell>
          <cell r="C63">
            <v>1085</v>
          </cell>
          <cell r="D63">
            <v>1085</v>
          </cell>
          <cell r="E63">
            <v>1085</v>
          </cell>
          <cell r="F63">
            <v>1085</v>
          </cell>
          <cell r="G63">
            <v>1085</v>
          </cell>
          <cell r="H63">
            <v>1090</v>
          </cell>
          <cell r="I63">
            <v>1090</v>
          </cell>
          <cell r="J63">
            <v>1090</v>
          </cell>
          <cell r="K63">
            <v>1080</v>
          </cell>
          <cell r="L63">
            <v>1080</v>
          </cell>
          <cell r="M63">
            <v>1080</v>
          </cell>
        </row>
        <row r="64">
          <cell r="A64" t="str">
            <v>- Oil Afloat</v>
          </cell>
          <cell r="B64">
            <v>715</v>
          </cell>
          <cell r="C64">
            <v>705</v>
          </cell>
          <cell r="D64">
            <v>710</v>
          </cell>
          <cell r="E64">
            <v>700</v>
          </cell>
          <cell r="F64">
            <v>695</v>
          </cell>
          <cell r="G64">
            <v>690</v>
          </cell>
          <cell r="H64">
            <v>705</v>
          </cell>
          <cell r="I64">
            <v>720</v>
          </cell>
          <cell r="J64">
            <v>725</v>
          </cell>
          <cell r="K64">
            <v>730</v>
          </cell>
          <cell r="L64">
            <v>740</v>
          </cell>
          <cell r="M64">
            <v>740</v>
          </cell>
        </row>
        <row r="65">
          <cell r="A65" t="str">
            <v>- Floating Storage</v>
          </cell>
          <cell r="B65">
            <v>140</v>
          </cell>
          <cell r="C65">
            <v>150</v>
          </cell>
          <cell r="D65">
            <v>160</v>
          </cell>
          <cell r="E65">
            <v>145</v>
          </cell>
          <cell r="F65">
            <v>135</v>
          </cell>
          <cell r="G65">
            <v>125</v>
          </cell>
          <cell r="H65">
            <v>100</v>
          </cell>
          <cell r="I65">
            <v>95</v>
          </cell>
          <cell r="J65">
            <v>85</v>
          </cell>
          <cell r="K65">
            <v>75</v>
          </cell>
          <cell r="L65">
            <v>75</v>
          </cell>
          <cell r="M65">
            <v>75</v>
          </cell>
        </row>
        <row r="66">
          <cell r="A66" t="str">
            <v>- Stocks for Export</v>
          </cell>
          <cell r="B66">
            <v>158.9</v>
          </cell>
          <cell r="C66">
            <v>158.9</v>
          </cell>
          <cell r="D66">
            <v>159.6</v>
          </cell>
          <cell r="E66">
            <v>154.70000000000002</v>
          </cell>
          <cell r="F66">
            <v>154</v>
          </cell>
          <cell r="G66">
            <v>158.9</v>
          </cell>
          <cell r="H66">
            <v>161.70000000000002</v>
          </cell>
          <cell r="I66">
            <v>162.4</v>
          </cell>
          <cell r="J66">
            <v>162.4</v>
          </cell>
          <cell r="K66">
            <v>165.20000000000002</v>
          </cell>
          <cell r="L66">
            <v>167.29999999999998</v>
          </cell>
          <cell r="M66">
            <v>168</v>
          </cell>
        </row>
        <row r="67">
          <cell r="A67" t="str">
            <v>= Comm Stocks on Land</v>
          </cell>
          <cell r="B67">
            <v>3091.3500000000017</v>
          </cell>
          <cell r="C67">
            <v>3069.5100000000016</v>
          </cell>
          <cell r="D67">
            <v>3091.6300000000015</v>
          </cell>
          <cell r="E67">
            <v>3152.130000000001</v>
          </cell>
          <cell r="F67">
            <v>3188.6000000000004</v>
          </cell>
          <cell r="G67">
            <v>3209.8000000000006</v>
          </cell>
          <cell r="H67">
            <v>3240.5200000000013</v>
          </cell>
          <cell r="I67">
            <v>3230.440000000001</v>
          </cell>
          <cell r="J67">
            <v>3284.0400000000004</v>
          </cell>
          <cell r="K67">
            <v>3279.8100000000004</v>
          </cell>
          <cell r="L67">
            <v>3262.3099999999995</v>
          </cell>
          <cell r="M67">
            <v>3225.0299999999997</v>
          </cell>
        </row>
        <row r="71">
          <cell r="A71">
            <v>36850.517349189817</v>
          </cell>
          <cell r="B71" t="str">
            <v>Jan</v>
          </cell>
          <cell r="C71" t="str">
            <v>Feb</v>
          </cell>
          <cell r="D71" t="str">
            <v>Mar</v>
          </cell>
          <cell r="E71" t="str">
            <v>Apr</v>
          </cell>
          <cell r="F71" t="str">
            <v>May</v>
          </cell>
          <cell r="G71" t="str">
            <v>Jun</v>
          </cell>
          <cell r="H71" t="str">
            <v>Jul</v>
          </cell>
          <cell r="I71" t="str">
            <v>Aug</v>
          </cell>
          <cell r="J71" t="str">
            <v>Sep</v>
          </cell>
          <cell r="K71" t="str">
            <v>Oct</v>
          </cell>
          <cell r="L71" t="str">
            <v>Nov</v>
          </cell>
          <cell r="M71" t="str">
            <v>Dec</v>
          </cell>
          <cell r="O71" t="str">
            <v>QI</v>
          </cell>
        </row>
        <row r="72">
          <cell r="A72" t="str">
            <v>1992</v>
          </cell>
        </row>
        <row r="73">
          <cell r="A73" t="str">
            <v>Oil Consumption</v>
          </cell>
          <cell r="B73">
            <v>70.3</v>
          </cell>
          <cell r="C73">
            <v>69.650000000000006</v>
          </cell>
          <cell r="D73">
            <v>68.599999999999994</v>
          </cell>
          <cell r="E73">
            <v>67.7</v>
          </cell>
          <cell r="F73">
            <v>65.3</v>
          </cell>
          <cell r="G73">
            <v>66.099999999999994</v>
          </cell>
          <cell r="H73">
            <v>66.599999999999994</v>
          </cell>
          <cell r="I73">
            <v>65.599999999999994</v>
          </cell>
          <cell r="J73">
            <v>67</v>
          </cell>
          <cell r="K73">
            <v>68.3</v>
          </cell>
          <cell r="L73">
            <v>68.7</v>
          </cell>
          <cell r="M73">
            <v>69.8</v>
          </cell>
          <cell r="O73">
            <v>69.510000000000005</v>
          </cell>
        </row>
        <row r="74">
          <cell r="A74" t="str">
            <v>Consumption % Change</v>
          </cell>
          <cell r="B74">
            <v>2.9282576866764387E-2</v>
          </cell>
          <cell r="C74">
            <v>1.8274853801169666E-2</v>
          </cell>
          <cell r="D74">
            <v>2.6946107784431073E-2</v>
          </cell>
          <cell r="E74">
            <v>3.5168195718654482E-2</v>
          </cell>
          <cell r="F74">
            <v>-1.52905198776776E-3</v>
          </cell>
          <cell r="G74">
            <v>1.5151515151514694E-3</v>
          </cell>
          <cell r="H74">
            <v>9.0909090909090384E-3</v>
          </cell>
          <cell r="I74">
            <v>-9.0634441087614759E-3</v>
          </cell>
          <cell r="J74">
            <v>1.9786910197869156E-2</v>
          </cell>
          <cell r="K74">
            <v>4.4117647058823373E-3</v>
          </cell>
          <cell r="L74">
            <v>1.0294117647058787E-2</v>
          </cell>
          <cell r="M74">
            <v>7.2150072150072297E-3</v>
          </cell>
          <cell r="O74">
            <v>2.5221238938053281E-2</v>
          </cell>
        </row>
        <row r="75">
          <cell r="A75" t="str">
            <v>OPEC Crude Oil Output</v>
          </cell>
          <cell r="B75">
            <v>24.3</v>
          </cell>
          <cell r="C75">
            <v>23.9</v>
          </cell>
          <cell r="D75">
            <v>23.1</v>
          </cell>
          <cell r="E75">
            <v>23</v>
          </cell>
          <cell r="F75">
            <v>23.4</v>
          </cell>
          <cell r="G75">
            <v>23.2</v>
          </cell>
          <cell r="H75">
            <v>23.8</v>
          </cell>
          <cell r="I75">
            <v>24.4</v>
          </cell>
          <cell r="J75">
            <v>24.6</v>
          </cell>
          <cell r="K75">
            <v>24.9</v>
          </cell>
          <cell r="L75">
            <v>25</v>
          </cell>
          <cell r="M75">
            <v>25</v>
          </cell>
          <cell r="O75">
            <v>23.8</v>
          </cell>
        </row>
        <row r="76">
          <cell r="A76" t="str">
            <v>Other Supplies</v>
          </cell>
          <cell r="B76">
            <v>44.21</v>
          </cell>
          <cell r="C76">
            <v>43.41</v>
          </cell>
          <cell r="D76">
            <v>43.61</v>
          </cell>
          <cell r="E76">
            <v>44</v>
          </cell>
          <cell r="F76">
            <v>43.7</v>
          </cell>
          <cell r="G76">
            <v>42.8</v>
          </cell>
          <cell r="H76">
            <v>43.17</v>
          </cell>
          <cell r="I76">
            <v>42.57</v>
          </cell>
          <cell r="J76">
            <v>42.47</v>
          </cell>
          <cell r="K76">
            <v>42.97</v>
          </cell>
          <cell r="L76">
            <v>43.07</v>
          </cell>
          <cell r="M76">
            <v>43.06</v>
          </cell>
          <cell r="O76">
            <v>43.8</v>
          </cell>
        </row>
        <row r="77">
          <cell r="A77" t="str">
            <v>Total Oil Supplies</v>
          </cell>
          <cell r="B77">
            <v>68.510000000000005</v>
          </cell>
          <cell r="C77">
            <v>67.31</v>
          </cell>
          <cell r="D77">
            <v>66.710000000000008</v>
          </cell>
          <cell r="E77">
            <v>67</v>
          </cell>
          <cell r="F77">
            <v>67.099999999999994</v>
          </cell>
          <cell r="G77">
            <v>66</v>
          </cell>
          <cell r="H77">
            <v>66.97</v>
          </cell>
          <cell r="I77">
            <v>66.97</v>
          </cell>
          <cell r="J77">
            <v>67.069999999999993</v>
          </cell>
          <cell r="K77">
            <v>67.87</v>
          </cell>
          <cell r="L77">
            <v>68.069999999999993</v>
          </cell>
          <cell r="M77">
            <v>68.06</v>
          </cell>
          <cell r="O77">
            <v>67.599999999999994</v>
          </cell>
        </row>
        <row r="79">
          <cell r="A79" t="str">
            <v>Stock change</v>
          </cell>
          <cell r="B79">
            <v>-1.789999999999992</v>
          </cell>
          <cell r="C79">
            <v>-2.3400000000000034</v>
          </cell>
          <cell r="D79">
            <v>-1.8899999999999864</v>
          </cell>
          <cell r="E79">
            <v>-0.70000000000000284</v>
          </cell>
          <cell r="F79">
            <v>1.7999999999999972</v>
          </cell>
          <cell r="G79">
            <v>-9.9999999999994316E-2</v>
          </cell>
          <cell r="H79">
            <v>0.37000000000000455</v>
          </cell>
          <cell r="I79">
            <v>1.3700000000000045</v>
          </cell>
          <cell r="J79">
            <v>6.9999999999993179E-2</v>
          </cell>
          <cell r="K79">
            <v>-0.42999999999999261</v>
          </cell>
          <cell r="L79">
            <v>-0.63000000000000966</v>
          </cell>
          <cell r="M79">
            <v>-1.7399999999999949</v>
          </cell>
          <cell r="O79">
            <v>-1.9100000000000108</v>
          </cell>
        </row>
        <row r="81">
          <cell r="A81" t="str">
            <v>Comm Stocks on Land</v>
          </cell>
          <cell r="B81">
            <v>3157.44</v>
          </cell>
          <cell r="C81">
            <v>3097.38</v>
          </cell>
          <cell r="D81">
            <v>3064.3900000000012</v>
          </cell>
          <cell r="E81">
            <v>3039.0900000000011</v>
          </cell>
          <cell r="F81">
            <v>3082.0900000000011</v>
          </cell>
          <cell r="G81">
            <v>3085.4900000000011</v>
          </cell>
          <cell r="H81">
            <v>3072.7600000000016</v>
          </cell>
          <cell r="I81">
            <v>3096.0300000000016</v>
          </cell>
          <cell r="J81">
            <v>3091.7300000000014</v>
          </cell>
          <cell r="K81">
            <v>3061.3000000000011</v>
          </cell>
          <cell r="L81">
            <v>3041.7000000000007</v>
          </cell>
          <cell r="M81">
            <v>2992.7600000000011</v>
          </cell>
        </row>
        <row r="82">
          <cell r="A82" t="str">
            <v>Days Supply</v>
          </cell>
          <cell r="B82">
            <v>61.428481212503954</v>
          </cell>
          <cell r="C82">
            <v>60.83014492753626</v>
          </cell>
          <cell r="D82">
            <v>59.315294117647063</v>
          </cell>
          <cell r="E82">
            <v>58.464815419797468</v>
          </cell>
          <cell r="F82">
            <v>57.780915287244412</v>
          </cell>
          <cell r="G82">
            <v>57.0068359375</v>
          </cell>
          <cell r="H82">
            <v>55.37856</v>
          </cell>
          <cell r="I82">
            <v>53.887346165982976</v>
          </cell>
          <cell r="J82">
            <v>51.726691042047534</v>
          </cell>
          <cell r="K82">
            <v>50.349802970597175</v>
          </cell>
          <cell r="L82">
            <v>49.36076899969963</v>
          </cell>
          <cell r="M82">
            <v>47.741788321167903</v>
          </cell>
        </row>
        <row r="83">
          <cell r="A83" t="str">
            <v>Stocks Index 89-91=100</v>
          </cell>
          <cell r="B83">
            <v>102.12865058237884</v>
          </cell>
          <cell r="C83">
            <v>100.18598603325751</v>
          </cell>
          <cell r="D83">
            <v>99.118911383315591</v>
          </cell>
          <cell r="E83">
            <v>94.681600099694691</v>
          </cell>
          <cell r="F83">
            <v>96.02124742974641</v>
          </cell>
          <cell r="G83">
            <v>96.12717303258772</v>
          </cell>
          <cell r="H83">
            <v>93.566460822645311</v>
          </cell>
          <cell r="I83">
            <v>94.275039280885778</v>
          </cell>
          <cell r="J83">
            <v>94.144102995091444</v>
          </cell>
          <cell r="K83">
            <v>94.923148001724059</v>
          </cell>
          <cell r="L83">
            <v>94.315401717193353</v>
          </cell>
          <cell r="M83">
            <v>92.797896453676444</v>
          </cell>
        </row>
        <row r="84">
          <cell r="A84" t="str">
            <v>Demand Index 89-91=100</v>
          </cell>
          <cell r="B84">
            <v>103.68731563421829</v>
          </cell>
          <cell r="C84">
            <v>102.72861356932155</v>
          </cell>
          <cell r="D84">
            <v>101.17994100294985</v>
          </cell>
          <cell r="E84">
            <v>103.20121951219514</v>
          </cell>
          <cell r="F84">
            <v>99.542682926829272</v>
          </cell>
          <cell r="G84">
            <v>100.76219512195121</v>
          </cell>
          <cell r="H84">
            <v>100.90909090909091</v>
          </cell>
          <cell r="I84">
            <v>99.393939393939391</v>
          </cell>
          <cell r="J84">
            <v>101.51515151515152</v>
          </cell>
          <cell r="K84">
            <v>99.853801169590625</v>
          </cell>
          <cell r="L84">
            <v>100.43859649122805</v>
          </cell>
          <cell r="M84">
            <v>102.04678362573098</v>
          </cell>
        </row>
        <row r="85">
          <cell r="A85" t="str">
            <v>Stocks/Demand Index</v>
          </cell>
          <cell r="B85">
            <v>98.496764004058107</v>
          </cell>
          <cell r="C85">
            <v>97.524908155848649</v>
          </cell>
          <cell r="D85">
            <v>97.963005711206961</v>
          </cell>
          <cell r="E85">
            <v>91.74465238611478</v>
          </cell>
          <cell r="F85">
            <v>96.462386391904502</v>
          </cell>
          <cell r="G85">
            <v>95.400038592099165</v>
          </cell>
          <cell r="H85">
            <v>92.723519734153015</v>
          </cell>
          <cell r="I85">
            <v>94.849887081378995</v>
          </cell>
          <cell r="J85">
            <v>92.738967129493062</v>
          </cell>
          <cell r="K85">
            <v>95.062127720613859</v>
          </cell>
          <cell r="L85">
            <v>93.903544067773311</v>
          </cell>
          <cell r="M85">
            <v>90.936620593574062</v>
          </cell>
        </row>
        <row r="87">
          <cell r="A87" t="str">
            <v>Total Stocks</v>
          </cell>
          <cell r="B87">
            <v>5232.54</v>
          </cell>
          <cell r="C87">
            <v>5164.68</v>
          </cell>
          <cell r="D87">
            <v>5106.0900000000011</v>
          </cell>
          <cell r="E87">
            <v>5085.0900000000011</v>
          </cell>
          <cell r="F87">
            <v>5140.8900000000012</v>
          </cell>
          <cell r="G87">
            <v>5137.8900000000012</v>
          </cell>
          <cell r="H87">
            <v>5149.3600000000015</v>
          </cell>
          <cell r="I87">
            <v>5191.8300000000017</v>
          </cell>
          <cell r="J87">
            <v>5193.9300000000012</v>
          </cell>
          <cell r="K87">
            <v>5180.6000000000013</v>
          </cell>
          <cell r="L87">
            <v>5161.7000000000007</v>
          </cell>
          <cell r="M87">
            <v>5107.7600000000011</v>
          </cell>
        </row>
        <row r="88">
          <cell r="A88" t="str">
            <v>- Gov Strategic</v>
          </cell>
          <cell r="B88">
            <v>1085</v>
          </cell>
          <cell r="C88">
            <v>1085</v>
          </cell>
          <cell r="D88">
            <v>1085</v>
          </cell>
          <cell r="E88">
            <v>1085</v>
          </cell>
          <cell r="F88">
            <v>1085</v>
          </cell>
          <cell r="G88">
            <v>1085</v>
          </cell>
          <cell r="H88">
            <v>1085</v>
          </cell>
          <cell r="I88">
            <v>1085</v>
          </cell>
          <cell r="J88">
            <v>1085</v>
          </cell>
          <cell r="K88">
            <v>1095</v>
          </cell>
          <cell r="L88">
            <v>1095</v>
          </cell>
          <cell r="M88">
            <v>1095</v>
          </cell>
        </row>
        <row r="89">
          <cell r="A89" t="str">
            <v>- Oil Afloat</v>
          </cell>
          <cell r="B89">
            <v>750</v>
          </cell>
          <cell r="C89">
            <v>745</v>
          </cell>
          <cell r="D89">
            <v>730</v>
          </cell>
          <cell r="E89">
            <v>730</v>
          </cell>
          <cell r="F89">
            <v>740</v>
          </cell>
          <cell r="G89">
            <v>735</v>
          </cell>
          <cell r="H89">
            <v>750</v>
          </cell>
          <cell r="I89">
            <v>765</v>
          </cell>
          <cell r="J89">
            <v>775</v>
          </cell>
          <cell r="K89">
            <v>780</v>
          </cell>
          <cell r="L89">
            <v>780</v>
          </cell>
          <cell r="M89">
            <v>775</v>
          </cell>
        </row>
        <row r="90">
          <cell r="A90" t="str">
            <v>- Floating Storage</v>
          </cell>
          <cell r="B90">
            <v>70</v>
          </cell>
          <cell r="C90">
            <v>70</v>
          </cell>
          <cell r="D90">
            <v>65</v>
          </cell>
          <cell r="E90">
            <v>70</v>
          </cell>
          <cell r="F90">
            <v>70</v>
          </cell>
          <cell r="G90">
            <v>70</v>
          </cell>
          <cell r="H90">
            <v>75</v>
          </cell>
          <cell r="I90">
            <v>75</v>
          </cell>
          <cell r="J90">
            <v>70</v>
          </cell>
          <cell r="K90">
            <v>70</v>
          </cell>
          <cell r="L90">
            <v>70</v>
          </cell>
          <cell r="M90">
            <v>70</v>
          </cell>
        </row>
        <row r="91">
          <cell r="A91" t="str">
            <v>- Stocks for Export</v>
          </cell>
          <cell r="B91">
            <v>170.1</v>
          </cell>
          <cell r="C91">
            <v>167.29999999999998</v>
          </cell>
          <cell r="D91">
            <v>161.70000000000002</v>
          </cell>
          <cell r="E91">
            <v>161</v>
          </cell>
          <cell r="F91">
            <v>163.79999999999998</v>
          </cell>
          <cell r="G91">
            <v>162.4</v>
          </cell>
          <cell r="H91">
            <v>166.6</v>
          </cell>
          <cell r="I91">
            <v>170.79999999999998</v>
          </cell>
          <cell r="J91">
            <v>172.20000000000002</v>
          </cell>
          <cell r="K91">
            <v>174.29999999999998</v>
          </cell>
          <cell r="L91">
            <v>175</v>
          </cell>
          <cell r="M91">
            <v>175</v>
          </cell>
        </row>
        <row r="92">
          <cell r="A92" t="str">
            <v>= Comm Stocks on Land</v>
          </cell>
          <cell r="B92">
            <v>3157.44</v>
          </cell>
          <cell r="C92">
            <v>3097.38</v>
          </cell>
          <cell r="D92">
            <v>3064.3900000000012</v>
          </cell>
          <cell r="E92">
            <v>3039.0900000000011</v>
          </cell>
          <cell r="F92">
            <v>3082.0900000000011</v>
          </cell>
          <cell r="G92">
            <v>3085.4900000000011</v>
          </cell>
          <cell r="H92">
            <v>3072.7600000000016</v>
          </cell>
          <cell r="I92">
            <v>3096.0300000000016</v>
          </cell>
          <cell r="J92">
            <v>3091.7300000000014</v>
          </cell>
          <cell r="K92">
            <v>3061.3000000000011</v>
          </cell>
          <cell r="L92">
            <v>3041.7000000000007</v>
          </cell>
          <cell r="M92">
            <v>2992.7600000000011</v>
          </cell>
        </row>
        <row r="96">
          <cell r="A96">
            <v>36850.517349189817</v>
          </cell>
          <cell r="B96" t="str">
            <v>Jan</v>
          </cell>
          <cell r="C96" t="str">
            <v>Feb</v>
          </cell>
          <cell r="D96" t="str">
            <v>Mar</v>
          </cell>
          <cell r="E96" t="str">
            <v>Apr</v>
          </cell>
          <cell r="F96" t="str">
            <v>May</v>
          </cell>
          <cell r="G96" t="str">
            <v>Jun</v>
          </cell>
          <cell r="H96" t="str">
            <v>Jul</v>
          </cell>
          <cell r="I96" t="str">
            <v>Aug</v>
          </cell>
          <cell r="J96" t="str">
            <v>Sep</v>
          </cell>
          <cell r="K96" t="str">
            <v>Oct</v>
          </cell>
          <cell r="L96" t="str">
            <v>Nov</v>
          </cell>
          <cell r="M96" t="str">
            <v>Dec</v>
          </cell>
          <cell r="O96" t="str">
            <v>QI</v>
          </cell>
          <cell r="P96" t="str">
            <v>QII</v>
          </cell>
          <cell r="Q96" t="str">
            <v>QIII</v>
          </cell>
        </row>
        <row r="97">
          <cell r="A97" t="str">
            <v>1993</v>
          </cell>
        </row>
        <row r="98">
          <cell r="A98" t="str">
            <v>Oil Consumption</v>
          </cell>
          <cell r="B98">
            <v>67.3</v>
          </cell>
          <cell r="C98">
            <v>70.2</v>
          </cell>
          <cell r="D98">
            <v>70</v>
          </cell>
          <cell r="E98">
            <v>67.3</v>
          </cell>
          <cell r="F98">
            <v>64.7</v>
          </cell>
          <cell r="G98">
            <v>67.400000000000006</v>
          </cell>
          <cell r="H98">
            <v>66.8</v>
          </cell>
          <cell r="I98">
            <v>66.099999999999994</v>
          </cell>
          <cell r="J98">
            <v>67.5</v>
          </cell>
          <cell r="K98">
            <v>67.3</v>
          </cell>
          <cell r="L98">
            <v>70.2</v>
          </cell>
          <cell r="M98">
            <v>70.7</v>
          </cell>
          <cell r="O98">
            <v>69.099999999999994</v>
          </cell>
          <cell r="P98">
            <v>66.447252747252747</v>
          </cell>
          <cell r="Q98">
            <v>66.792391304347817</v>
          </cell>
        </row>
        <row r="99">
          <cell r="A99" t="str">
            <v>Consumption % Change</v>
          </cell>
          <cell r="B99">
            <v>-4.2674253200568946E-2</v>
          </cell>
          <cell r="C99">
            <v>7.8966259870782984E-3</v>
          </cell>
          <cell r="D99">
            <v>2.0408163265306145E-2</v>
          </cell>
          <cell r="E99">
            <v>-5.9084194977844229E-3</v>
          </cell>
          <cell r="F99">
            <v>-9.1883614088820176E-3</v>
          </cell>
          <cell r="G99">
            <v>1.9667170953101554E-2</v>
          </cell>
          <cell r="H99">
            <v>3.0030030030030463E-3</v>
          </cell>
          <cell r="I99">
            <v>7.6219512195121464E-3</v>
          </cell>
          <cell r="J99">
            <v>7.4626865671640896E-3</v>
          </cell>
          <cell r="K99">
            <v>-1.4641288433382194E-2</v>
          </cell>
          <cell r="L99">
            <v>2.1834061135371119E-2</v>
          </cell>
          <cell r="M99">
            <v>1.2893982808023008E-2</v>
          </cell>
          <cell r="O99">
            <v>-5.8984318803051439E-3</v>
          </cell>
          <cell r="P99">
            <v>1.465753538097303E-3</v>
          </cell>
          <cell r="Q99">
            <v>6.0610228098783026E-3</v>
          </cell>
        </row>
        <row r="100">
          <cell r="A100" t="str">
            <v>OPEC Crude Oil Output</v>
          </cell>
          <cell r="B100">
            <v>25.2</v>
          </cell>
          <cell r="C100">
            <v>25.5</v>
          </cell>
          <cell r="D100">
            <v>24.2</v>
          </cell>
          <cell r="E100">
            <v>24</v>
          </cell>
          <cell r="F100">
            <v>24</v>
          </cell>
          <cell r="G100">
            <v>24.2</v>
          </cell>
          <cell r="H100">
            <v>24.6</v>
          </cell>
          <cell r="I100">
            <v>24.8</v>
          </cell>
          <cell r="J100">
            <v>24.7</v>
          </cell>
          <cell r="K100">
            <v>24.8</v>
          </cell>
          <cell r="L100">
            <v>24.6</v>
          </cell>
          <cell r="M100">
            <v>24.9</v>
          </cell>
          <cell r="O100">
            <v>24.9</v>
          </cell>
          <cell r="P100">
            <v>24.1</v>
          </cell>
          <cell r="Q100">
            <v>24.7</v>
          </cell>
        </row>
        <row r="101">
          <cell r="A101" t="str">
            <v>Other Supplies</v>
          </cell>
          <cell r="B101">
            <v>42.78</v>
          </cell>
          <cell r="C101">
            <v>42.62</v>
          </cell>
          <cell r="D101">
            <v>42.58</v>
          </cell>
          <cell r="E101">
            <v>42.64</v>
          </cell>
          <cell r="F101">
            <v>42.46</v>
          </cell>
          <cell r="G101">
            <v>41.99</v>
          </cell>
          <cell r="H101">
            <v>42.21</v>
          </cell>
          <cell r="I101">
            <v>42.17</v>
          </cell>
          <cell r="J101">
            <v>41.91</v>
          </cell>
          <cell r="K101">
            <v>42.74</v>
          </cell>
          <cell r="L101">
            <v>43.04</v>
          </cell>
          <cell r="M101">
            <v>43.18</v>
          </cell>
          <cell r="O101">
            <v>42.7</v>
          </cell>
          <cell r="P101">
            <v>42.4</v>
          </cell>
          <cell r="Q101">
            <v>42.1</v>
          </cell>
        </row>
        <row r="102">
          <cell r="A102" t="str">
            <v>Total Oil Supplies</v>
          </cell>
          <cell r="B102">
            <v>67.98</v>
          </cell>
          <cell r="C102">
            <v>68.12</v>
          </cell>
          <cell r="D102">
            <v>66.78</v>
          </cell>
          <cell r="E102">
            <v>66.64</v>
          </cell>
          <cell r="F102">
            <v>66.460000000000008</v>
          </cell>
          <cell r="G102">
            <v>66.19</v>
          </cell>
          <cell r="H102">
            <v>66.81</v>
          </cell>
          <cell r="I102">
            <v>66.97</v>
          </cell>
          <cell r="J102">
            <v>66.61</v>
          </cell>
          <cell r="K102">
            <v>67.540000000000006</v>
          </cell>
          <cell r="L102">
            <v>67.64</v>
          </cell>
          <cell r="M102">
            <v>68.08</v>
          </cell>
          <cell r="O102">
            <v>67.599999999999994</v>
          </cell>
          <cell r="P102">
            <v>66.5</v>
          </cell>
          <cell r="Q102">
            <v>66.8</v>
          </cell>
        </row>
        <row r="104">
          <cell r="A104" t="str">
            <v>Stock change</v>
          </cell>
          <cell r="B104">
            <v>0.68000000000000682</v>
          </cell>
          <cell r="C104">
            <v>-2.0799999999999983</v>
          </cell>
          <cell r="D104">
            <v>-3.2199999999999989</v>
          </cell>
          <cell r="E104">
            <v>-0.65999999999999659</v>
          </cell>
          <cell r="F104">
            <v>1.7600000000000051</v>
          </cell>
          <cell r="G104">
            <v>-1.210000000000008</v>
          </cell>
          <cell r="H104">
            <v>1.0000000000005116E-2</v>
          </cell>
          <cell r="I104">
            <v>0.87000000000000455</v>
          </cell>
          <cell r="J104">
            <v>-0.89000000000000057</v>
          </cell>
          <cell r="K104">
            <v>0.24000000000000909</v>
          </cell>
          <cell r="L104">
            <v>-2.5600000000000023</v>
          </cell>
          <cell r="M104">
            <v>-2.6200000000000045</v>
          </cell>
          <cell r="O104">
            <v>-1.5</v>
          </cell>
          <cell r="P104">
            <v>5.274725274725256E-2</v>
          </cell>
          <cell r="Q104">
            <v>7.608695652180586E-3</v>
          </cell>
        </row>
        <row r="106">
          <cell r="A106" t="str">
            <v>Comm Stocks on Land</v>
          </cell>
          <cell r="B106">
            <v>3007.440000000001</v>
          </cell>
          <cell r="C106">
            <v>2927.1000000000013</v>
          </cell>
          <cell r="D106">
            <v>2856.3800000000015</v>
          </cell>
          <cell r="E106">
            <v>2832.9800000000014</v>
          </cell>
          <cell r="F106">
            <v>2887.5400000000018</v>
          </cell>
          <cell r="G106">
            <v>2844.8400000000015</v>
          </cell>
          <cell r="H106">
            <v>2827.3500000000022</v>
          </cell>
          <cell r="I106">
            <v>2847.9200000000023</v>
          </cell>
          <cell r="J106">
            <v>2821.9200000000023</v>
          </cell>
          <cell r="K106">
            <v>2818.660000000003</v>
          </cell>
          <cell r="L106">
            <v>2748.2600000000029</v>
          </cell>
          <cell r="M106">
            <v>2660.2400000000025</v>
          </cell>
        </row>
        <row r="107">
          <cell r="A107" t="str">
            <v>Days Supply</v>
          </cell>
          <cell r="B107">
            <v>61.428481212503954</v>
          </cell>
          <cell r="C107">
            <v>60.83014492753626</v>
          </cell>
          <cell r="D107">
            <v>59.315294117647063</v>
          </cell>
          <cell r="E107">
            <v>58.464815419797468</v>
          </cell>
          <cell r="F107">
            <v>57.780915287244412</v>
          </cell>
          <cell r="G107">
            <v>57.0068359375</v>
          </cell>
          <cell r="H107">
            <v>55.37856</v>
          </cell>
          <cell r="I107">
            <v>53.887346165982976</v>
          </cell>
          <cell r="J107">
            <v>51.726691042047534</v>
          </cell>
          <cell r="K107">
            <v>50.349802970597175</v>
          </cell>
          <cell r="L107">
            <v>49.36076899969963</v>
          </cell>
          <cell r="M107">
            <v>47.741788321167903</v>
          </cell>
        </row>
        <row r="108">
          <cell r="A108" t="str">
            <v>Stocks Index 89-91=100</v>
          </cell>
          <cell r="B108">
            <v>97.276841019138757</v>
          </cell>
          <cell r="C108">
            <v>94.678211817067364</v>
          </cell>
          <cell r="D108">
            <v>92.390745334985112</v>
          </cell>
          <cell r="E108">
            <v>88.260327746277056</v>
          </cell>
          <cell r="F108">
            <v>89.960122125989201</v>
          </cell>
          <cell r="G108">
            <v>88.629821172658765</v>
          </cell>
          <cell r="H108">
            <v>86.093652939671927</v>
          </cell>
          <cell r="I108">
            <v>86.72001559055316</v>
          </cell>
          <cell r="J108">
            <v>85.928307815982819</v>
          </cell>
          <cell r="K108">
            <v>87.399497058942188</v>
          </cell>
          <cell r="L108">
            <v>85.216571628791144</v>
          </cell>
          <cell r="M108">
            <v>82.487294691832417</v>
          </cell>
        </row>
        <row r="109">
          <cell r="A109" t="str">
            <v>Demand Index 89-91=100</v>
          </cell>
          <cell r="B109">
            <v>99.262536873156336</v>
          </cell>
          <cell r="C109">
            <v>103.53982300884957</v>
          </cell>
          <cell r="D109">
            <v>103.24483775811211</v>
          </cell>
          <cell r="E109">
            <v>102.59146341463415</v>
          </cell>
          <cell r="F109">
            <v>98.628048780487816</v>
          </cell>
          <cell r="G109">
            <v>102.74390243902441</v>
          </cell>
          <cell r="H109">
            <v>101.2121212121212</v>
          </cell>
          <cell r="I109">
            <v>100.15151515151514</v>
          </cell>
          <cell r="J109">
            <v>102.27272727272727</v>
          </cell>
          <cell r="K109">
            <v>98.391812865497059</v>
          </cell>
          <cell r="L109">
            <v>102.63157894736841</v>
          </cell>
          <cell r="M109">
            <v>103.36257309941519</v>
          </cell>
        </row>
        <row r="110">
          <cell r="A110" t="str">
            <v>Stocks/Demand Index</v>
          </cell>
          <cell r="B110">
            <v>97.999551576487491</v>
          </cell>
          <cell r="C110">
            <v>91.441349874603517</v>
          </cell>
          <cell r="D110">
            <v>89.487036195885565</v>
          </cell>
          <cell r="E110">
            <v>86.030869244513738</v>
          </cell>
          <cell r="F110">
            <v>91.211499404403256</v>
          </cell>
          <cell r="G110">
            <v>86.262852654694569</v>
          </cell>
          <cell r="H110">
            <v>85.062591227819567</v>
          </cell>
          <cell r="I110">
            <v>86.588820408116632</v>
          </cell>
          <cell r="J110">
            <v>84.018789864516535</v>
          </cell>
          <cell r="K110">
            <v>88.828017813248834</v>
          </cell>
          <cell r="L110">
            <v>83.031531330617028</v>
          </cell>
          <cell r="M110">
            <v>79.803832488279184</v>
          </cell>
        </row>
        <row r="111">
          <cell r="A111" t="str">
            <v>-</v>
          </cell>
          <cell r="B111" t="str">
            <v>-</v>
          </cell>
          <cell r="C111" t="str">
            <v>-</v>
          </cell>
          <cell r="D111" t="str">
            <v>-</v>
          </cell>
          <cell r="E111" t="str">
            <v>-</v>
          </cell>
          <cell r="F111" t="str">
            <v>-</v>
          </cell>
          <cell r="G111" t="str">
            <v>-</v>
          </cell>
          <cell r="H111" t="str">
            <v>-</v>
          </cell>
          <cell r="I111" t="str">
            <v>-</v>
          </cell>
          <cell r="J111" t="str">
            <v>-</v>
          </cell>
          <cell r="K111" t="str">
            <v>-</v>
          </cell>
          <cell r="L111" t="str">
            <v>-</v>
          </cell>
          <cell r="M111" t="str">
            <v>-</v>
          </cell>
          <cell r="O111" t="str">
            <v>-</v>
          </cell>
          <cell r="P111" t="str">
            <v>-</v>
          </cell>
          <cell r="Q111" t="str">
            <v>-</v>
          </cell>
        </row>
        <row r="112">
          <cell r="A112" t="str">
            <v>Total Stocks</v>
          </cell>
          <cell r="B112">
            <v>5128.8400000000011</v>
          </cell>
          <cell r="C112">
            <v>5070.6000000000013</v>
          </cell>
          <cell r="D112">
            <v>4970.7800000000016</v>
          </cell>
          <cell r="E112">
            <v>4950.9800000000014</v>
          </cell>
          <cell r="F112">
            <v>5005.5400000000018</v>
          </cell>
          <cell r="G112">
            <v>4969.2400000000016</v>
          </cell>
          <cell r="H112">
            <v>4969.550000000002</v>
          </cell>
          <cell r="I112">
            <v>4996.5200000000023</v>
          </cell>
          <cell r="J112">
            <v>4969.8200000000024</v>
          </cell>
          <cell r="K112">
            <v>4977.2600000000029</v>
          </cell>
          <cell r="L112">
            <v>4900.4600000000028</v>
          </cell>
          <cell r="M112">
            <v>4819.2400000000025</v>
          </cell>
        </row>
        <row r="113">
          <cell r="A113" t="str">
            <v>- Gov Strategic</v>
          </cell>
          <cell r="B113">
            <v>1100</v>
          </cell>
          <cell r="C113">
            <v>1100</v>
          </cell>
          <cell r="D113">
            <v>1100</v>
          </cell>
          <cell r="E113">
            <v>1105</v>
          </cell>
          <cell r="F113">
            <v>1105</v>
          </cell>
          <cell r="G113">
            <v>1105</v>
          </cell>
          <cell r="H113">
            <v>1115</v>
          </cell>
          <cell r="I113">
            <v>1115</v>
          </cell>
          <cell r="J113">
            <v>1115</v>
          </cell>
          <cell r="K113">
            <v>1125</v>
          </cell>
          <cell r="L113">
            <v>1125</v>
          </cell>
          <cell r="M113">
            <v>1125</v>
          </cell>
        </row>
        <row r="114">
          <cell r="A114" t="str">
            <v>- Oil Afloat</v>
          </cell>
          <cell r="B114">
            <v>775</v>
          </cell>
          <cell r="C114">
            <v>795</v>
          </cell>
          <cell r="D114">
            <v>775</v>
          </cell>
          <cell r="E114">
            <v>775</v>
          </cell>
          <cell r="F114">
            <v>775</v>
          </cell>
          <cell r="G114">
            <v>780</v>
          </cell>
          <cell r="H114">
            <v>785</v>
          </cell>
          <cell r="I114">
            <v>790</v>
          </cell>
          <cell r="J114">
            <v>790</v>
          </cell>
          <cell r="K114">
            <v>790</v>
          </cell>
          <cell r="L114">
            <v>785</v>
          </cell>
          <cell r="M114">
            <v>785</v>
          </cell>
        </row>
        <row r="115">
          <cell r="A115" t="str">
            <v>- Floating Storage</v>
          </cell>
          <cell r="B115">
            <v>70</v>
          </cell>
          <cell r="C115">
            <v>70</v>
          </cell>
          <cell r="D115">
            <v>70</v>
          </cell>
          <cell r="E115">
            <v>70</v>
          </cell>
          <cell r="F115">
            <v>70</v>
          </cell>
          <cell r="G115">
            <v>70</v>
          </cell>
          <cell r="H115">
            <v>70</v>
          </cell>
          <cell r="I115">
            <v>70</v>
          </cell>
          <cell r="J115">
            <v>70</v>
          </cell>
          <cell r="K115">
            <v>70</v>
          </cell>
          <cell r="L115">
            <v>70</v>
          </cell>
          <cell r="M115">
            <v>70</v>
          </cell>
        </row>
        <row r="116">
          <cell r="A116" t="str">
            <v>- Stocks for Export</v>
          </cell>
          <cell r="B116">
            <v>176.4</v>
          </cell>
          <cell r="C116">
            <v>178.5</v>
          </cell>
          <cell r="D116">
            <v>169.4</v>
          </cell>
          <cell r="E116">
            <v>168</v>
          </cell>
          <cell r="F116">
            <v>168</v>
          </cell>
          <cell r="G116">
            <v>169.4</v>
          </cell>
          <cell r="H116">
            <v>172.20000000000002</v>
          </cell>
          <cell r="I116">
            <v>173.6</v>
          </cell>
          <cell r="J116">
            <v>172.9</v>
          </cell>
          <cell r="K116">
            <v>173.6</v>
          </cell>
          <cell r="L116">
            <v>172.20000000000002</v>
          </cell>
          <cell r="M116">
            <v>179</v>
          </cell>
        </row>
        <row r="117">
          <cell r="A117" t="str">
            <v>= Comm Stocks on Land</v>
          </cell>
          <cell r="B117">
            <v>3007.440000000001</v>
          </cell>
          <cell r="C117">
            <v>2927.1000000000013</v>
          </cell>
          <cell r="D117">
            <v>2856.3800000000015</v>
          </cell>
          <cell r="E117">
            <v>2832.9800000000014</v>
          </cell>
          <cell r="F117">
            <v>2887.5400000000018</v>
          </cell>
          <cell r="G117">
            <v>2844.8400000000015</v>
          </cell>
          <cell r="H117">
            <v>2827.3500000000022</v>
          </cell>
          <cell r="I117">
            <v>2847.9200000000023</v>
          </cell>
          <cell r="J117">
            <v>2821.9200000000023</v>
          </cell>
          <cell r="K117">
            <v>2818.660000000003</v>
          </cell>
          <cell r="L117">
            <v>2748.2600000000029</v>
          </cell>
          <cell r="M117">
            <v>2660.2400000000025</v>
          </cell>
        </row>
        <row r="121">
          <cell r="A121">
            <v>36850.517349189817</v>
          </cell>
          <cell r="B121" t="str">
            <v>Jan</v>
          </cell>
          <cell r="C121" t="str">
            <v>Feb</v>
          </cell>
          <cell r="D121" t="str">
            <v>Mar</v>
          </cell>
          <cell r="E121" t="str">
            <v>Apr</v>
          </cell>
          <cell r="F121" t="str">
            <v>May</v>
          </cell>
          <cell r="G121" t="str">
            <v>Jun</v>
          </cell>
          <cell r="H121" t="str">
            <v>Jul</v>
          </cell>
          <cell r="I121" t="str">
            <v>Aug</v>
          </cell>
          <cell r="J121" t="str">
            <v>Sep</v>
          </cell>
          <cell r="K121" t="str">
            <v>Oct</v>
          </cell>
          <cell r="L121" t="str">
            <v>Nov</v>
          </cell>
          <cell r="M121" t="str">
            <v>Dec</v>
          </cell>
          <cell r="O121" t="str">
            <v>QI</v>
          </cell>
          <cell r="P121" t="str">
            <v>QII</v>
          </cell>
          <cell r="Q121" t="str">
            <v>QIII</v>
          </cell>
        </row>
        <row r="122">
          <cell r="A122" t="str">
            <v>1994</v>
          </cell>
        </row>
        <row r="123">
          <cell r="A123" t="str">
            <v>Oil Consumption</v>
          </cell>
          <cell r="B123">
            <v>69.8</v>
          </cell>
          <cell r="C123">
            <v>71.7</v>
          </cell>
          <cell r="D123">
            <v>70.099999999999994</v>
          </cell>
          <cell r="E123">
            <v>68</v>
          </cell>
          <cell r="F123">
            <v>66.2</v>
          </cell>
          <cell r="G123">
            <v>68.099999999999994</v>
          </cell>
          <cell r="H123">
            <v>67.3</v>
          </cell>
          <cell r="I123">
            <v>68.099999999999994</v>
          </cell>
          <cell r="J123">
            <v>68.5</v>
          </cell>
          <cell r="K123">
            <v>68.8</v>
          </cell>
          <cell r="L123">
            <v>70.3</v>
          </cell>
          <cell r="M123">
            <v>72</v>
          </cell>
          <cell r="O123">
            <v>70.5</v>
          </cell>
          <cell r="P123">
            <v>67.419780219780222</v>
          </cell>
          <cell r="Q123">
            <v>67.960869565217394</v>
          </cell>
        </row>
        <row r="124">
          <cell r="A124" t="str">
            <v>Consumption % Change</v>
          </cell>
          <cell r="B124">
            <v>3.7147102526003062E-2</v>
          </cell>
          <cell r="C124">
            <v>2.1367521367521292E-2</v>
          </cell>
          <cell r="D124">
            <v>1.4285714285713347E-3</v>
          </cell>
          <cell r="E124">
            <v>1.0401188707280795E-2</v>
          </cell>
          <cell r="F124">
            <v>2.3183925811437467E-2</v>
          </cell>
          <cell r="G124">
            <v>1.0385756676557722E-2</v>
          </cell>
          <cell r="H124">
            <v>7.4850299401196807E-3</v>
          </cell>
          <cell r="I124">
            <v>3.0257186081694476E-2</v>
          </cell>
          <cell r="J124">
            <v>1.4814814814814836E-2</v>
          </cell>
          <cell r="K124">
            <v>2.2288261515601704E-2</v>
          </cell>
          <cell r="L124">
            <v>1.4245014245013454E-3</v>
          </cell>
          <cell r="M124">
            <v>1.8387553041018245E-2</v>
          </cell>
          <cell r="O124">
            <v>2.0260492040521161E-2</v>
          </cell>
          <cell r="P124">
            <v>1.4636082491276348E-2</v>
          </cell>
          <cell r="Q124">
            <v>1.7494182167326011E-2</v>
          </cell>
        </row>
        <row r="125">
          <cell r="A125" t="str">
            <v>OPEC Crude Oil Output</v>
          </cell>
          <cell r="B125">
            <v>24.65</v>
          </cell>
          <cell r="C125">
            <v>24.66</v>
          </cell>
          <cell r="D125">
            <v>24.9</v>
          </cell>
          <cell r="E125">
            <v>24.5</v>
          </cell>
          <cell r="F125">
            <v>24.7</v>
          </cell>
          <cell r="G125">
            <v>24.9</v>
          </cell>
          <cell r="H125">
            <v>24.59</v>
          </cell>
          <cell r="I125">
            <v>24.35</v>
          </cell>
          <cell r="J125">
            <v>24.68</v>
          </cell>
          <cell r="K125">
            <v>24.7</v>
          </cell>
          <cell r="L125">
            <v>24.7</v>
          </cell>
          <cell r="M125">
            <v>24.9</v>
          </cell>
          <cell r="O125">
            <v>24.7</v>
          </cell>
          <cell r="P125">
            <v>24.7</v>
          </cell>
          <cell r="Q125">
            <v>24.5</v>
          </cell>
        </row>
        <row r="126">
          <cell r="A126" t="str">
            <v>Other Supplies</v>
          </cell>
          <cell r="B126">
            <v>43.58</v>
          </cell>
          <cell r="C126">
            <v>43.3</v>
          </cell>
          <cell r="D126">
            <v>43.26</v>
          </cell>
          <cell r="E126">
            <v>42.98</v>
          </cell>
          <cell r="F126">
            <v>43.25</v>
          </cell>
          <cell r="G126">
            <v>43.36</v>
          </cell>
          <cell r="H126">
            <v>43.53</v>
          </cell>
          <cell r="I126">
            <v>42.88</v>
          </cell>
          <cell r="J126">
            <v>43.71</v>
          </cell>
          <cell r="K126">
            <v>44.01</v>
          </cell>
          <cell r="L126">
            <v>44.38</v>
          </cell>
          <cell r="M126">
            <v>44.54</v>
          </cell>
          <cell r="O126">
            <v>43.4</v>
          </cell>
          <cell r="P126">
            <v>43.2</v>
          </cell>
          <cell r="Q126">
            <v>43.4</v>
          </cell>
        </row>
        <row r="127">
          <cell r="A127" t="str">
            <v>Total Oil Supplies</v>
          </cell>
          <cell r="B127">
            <v>68.22999999999999</v>
          </cell>
          <cell r="C127">
            <v>67.959999999999994</v>
          </cell>
          <cell r="D127">
            <v>68.16</v>
          </cell>
          <cell r="E127">
            <v>67.47999999999999</v>
          </cell>
          <cell r="F127">
            <v>67.95</v>
          </cell>
          <cell r="G127">
            <v>68.259999999999991</v>
          </cell>
          <cell r="H127">
            <v>68.12</v>
          </cell>
          <cell r="I127">
            <v>67.23</v>
          </cell>
          <cell r="J127">
            <v>68.39</v>
          </cell>
          <cell r="K127">
            <v>68.709999999999994</v>
          </cell>
          <cell r="L127">
            <v>69.08</v>
          </cell>
          <cell r="M127">
            <v>69.44</v>
          </cell>
          <cell r="O127">
            <v>68.099999999999994</v>
          </cell>
          <cell r="P127">
            <v>67.900000000000006</v>
          </cell>
          <cell r="Q127">
            <v>67.900000000000006</v>
          </cell>
        </row>
        <row r="129">
          <cell r="A129" t="str">
            <v>Stock change</v>
          </cell>
          <cell r="B129">
            <v>-1.5700000000000074</v>
          </cell>
          <cell r="C129">
            <v>-3.7400000000000091</v>
          </cell>
          <cell r="D129">
            <v>-1.9399999999999977</v>
          </cell>
          <cell r="E129">
            <v>-0.52000000000001023</v>
          </cell>
          <cell r="F129">
            <v>1.75</v>
          </cell>
          <cell r="G129">
            <v>0.15999999999999659</v>
          </cell>
          <cell r="H129">
            <v>0.82000000000000739</v>
          </cell>
          <cell r="I129">
            <v>-0.86999999999999034</v>
          </cell>
          <cell r="J129">
            <v>-0.10999999999999943</v>
          </cell>
          <cell r="K129">
            <v>-9.0000000000003411E-2</v>
          </cell>
          <cell r="L129">
            <v>-1.2199999999999989</v>
          </cell>
          <cell r="M129">
            <v>-2.5600000000000023</v>
          </cell>
          <cell r="O129">
            <v>-2.4000000000000057</v>
          </cell>
          <cell r="P129">
            <v>0.48021978021978384</v>
          </cell>
          <cell r="Q129">
            <v>-6.0869565217387844E-2</v>
          </cell>
        </row>
        <row r="131">
          <cell r="A131" t="str">
            <v>Comm Stocks on Land</v>
          </cell>
          <cell r="B131">
            <v>2608.0200000000023</v>
          </cell>
          <cell r="C131">
            <v>2508.2300000000023</v>
          </cell>
          <cell r="D131">
            <v>2441.4100000000017</v>
          </cell>
          <cell r="E131">
            <v>2438.6100000000015</v>
          </cell>
          <cell r="F131">
            <v>2491.4600000000014</v>
          </cell>
          <cell r="G131">
            <v>2489.8600000000015</v>
          </cell>
          <cell r="H131">
            <v>2522.4500000000016</v>
          </cell>
          <cell r="I131">
            <v>2497.1600000000026</v>
          </cell>
          <cell r="J131">
            <v>2491.550000000002</v>
          </cell>
          <cell r="K131">
            <v>2478.6200000000022</v>
          </cell>
          <cell r="L131">
            <v>2436.0200000000018</v>
          </cell>
          <cell r="M131">
            <v>2349.260000000002</v>
          </cell>
        </row>
        <row r="132">
          <cell r="A132" t="str">
            <v>Days Supply</v>
          </cell>
          <cell r="B132">
            <v>61.428481212503954</v>
          </cell>
          <cell r="C132">
            <v>60.83014492753626</v>
          </cell>
          <cell r="D132">
            <v>59.315294117647063</v>
          </cell>
          <cell r="E132">
            <v>58.464815419797468</v>
          </cell>
          <cell r="F132">
            <v>57.780915287244412</v>
          </cell>
          <cell r="G132">
            <v>57.0068359375</v>
          </cell>
          <cell r="H132">
            <v>55.37856</v>
          </cell>
          <cell r="I132">
            <v>53.887346165982976</v>
          </cell>
          <cell r="J132">
            <v>51.726691042047534</v>
          </cell>
          <cell r="K132">
            <v>50.349802970597175</v>
          </cell>
          <cell r="L132">
            <v>49.36076899969963</v>
          </cell>
          <cell r="M132">
            <v>47.741788321167903</v>
          </cell>
        </row>
        <row r="133">
          <cell r="A133" t="str">
            <v>Stocks Index 89-91=100</v>
          </cell>
          <cell r="B133">
            <v>84.357442514143059</v>
          </cell>
          <cell r="C133">
            <v>81.129695338704863</v>
          </cell>
          <cell r="D133">
            <v>78.968375905266825</v>
          </cell>
          <cell r="E133">
            <v>75.973892454358563</v>
          </cell>
          <cell r="F133">
            <v>77.620412486759321</v>
          </cell>
          <cell r="G133">
            <v>77.570565144245776</v>
          </cell>
          <cell r="H133">
            <v>76.8093567678835</v>
          </cell>
          <cell r="I133">
            <v>76.039268705618753</v>
          </cell>
          <cell r="J133">
            <v>75.868442528105675</v>
          </cell>
          <cell r="K133">
            <v>76.855719171604676</v>
          </cell>
          <cell r="L133">
            <v>75.534801226655318</v>
          </cell>
          <cell r="M133">
            <v>72.844593693702137</v>
          </cell>
        </row>
        <row r="134">
          <cell r="A134" t="str">
            <v>Demand Index 89-91=100</v>
          </cell>
          <cell r="B134">
            <v>102.94985250737463</v>
          </cell>
          <cell r="C134">
            <v>105.75221238938053</v>
          </cell>
          <cell r="D134">
            <v>103.39233038348081</v>
          </cell>
          <cell r="E134">
            <v>103.65853658536585</v>
          </cell>
          <cell r="F134">
            <v>100.91463414634147</v>
          </cell>
          <cell r="G134">
            <v>103.8109756097561</v>
          </cell>
          <cell r="H134">
            <v>101.96969696969695</v>
          </cell>
          <cell r="I134">
            <v>103.18181818181817</v>
          </cell>
          <cell r="J134">
            <v>103.78787878787878</v>
          </cell>
          <cell r="K134">
            <v>100.58479532163742</v>
          </cell>
          <cell r="L134">
            <v>102.77777777777777</v>
          </cell>
          <cell r="M134">
            <v>105.26315789473684</v>
          </cell>
        </row>
        <row r="135">
          <cell r="A135" t="str">
            <v>Stocks/Demand Index</v>
          </cell>
          <cell r="B135">
            <v>81.94032381746274</v>
          </cell>
          <cell r="C135">
            <v>76.716783039946861</v>
          </cell>
          <cell r="D135">
            <v>76.377402088118288</v>
          </cell>
          <cell r="E135">
            <v>73.292460955969446</v>
          </cell>
          <cell r="F135">
            <v>76.916904216486571</v>
          </cell>
          <cell r="G135">
            <v>74.722893883443803</v>
          </cell>
          <cell r="H135">
            <v>75.325669341460795</v>
          </cell>
          <cell r="I135">
            <v>73.694445441568845</v>
          </cell>
          <cell r="J135">
            <v>73.099521267955836</v>
          </cell>
          <cell r="K135">
            <v>76.408883595025586</v>
          </cell>
          <cell r="L135">
            <v>73.493320112421401</v>
          </cell>
          <cell r="M135">
            <v>69.202364009017032</v>
          </cell>
        </row>
        <row r="137">
          <cell r="A137" t="str">
            <v>Total Stocks</v>
          </cell>
          <cell r="B137">
            <v>4770.5700000000024</v>
          </cell>
          <cell r="C137">
            <v>4665.8500000000022</v>
          </cell>
          <cell r="D137">
            <v>4605.7100000000019</v>
          </cell>
          <cell r="E137">
            <v>4590.1100000000015</v>
          </cell>
          <cell r="F137">
            <v>4644.3600000000015</v>
          </cell>
          <cell r="G137">
            <v>4649.1600000000017</v>
          </cell>
          <cell r="H137">
            <v>4674.5800000000017</v>
          </cell>
          <cell r="I137">
            <v>4647.6100000000024</v>
          </cell>
          <cell r="J137">
            <v>4644.3100000000022</v>
          </cell>
          <cell r="K137">
            <v>4641.5200000000023</v>
          </cell>
          <cell r="L137">
            <v>4604.9200000000019</v>
          </cell>
          <cell r="M137">
            <v>4525.5600000000022</v>
          </cell>
        </row>
        <row r="138">
          <cell r="A138" t="str">
            <v>- Gov Strategic</v>
          </cell>
          <cell r="B138">
            <v>1140</v>
          </cell>
          <cell r="C138">
            <v>1140</v>
          </cell>
          <cell r="D138">
            <v>1140</v>
          </cell>
          <cell r="E138">
            <v>1140</v>
          </cell>
          <cell r="F138">
            <v>1140</v>
          </cell>
          <cell r="G138">
            <v>1140</v>
          </cell>
          <cell r="H138">
            <v>1140</v>
          </cell>
          <cell r="I138">
            <v>1140</v>
          </cell>
          <cell r="J138">
            <v>1140</v>
          </cell>
          <cell r="K138">
            <v>1150</v>
          </cell>
          <cell r="L138">
            <v>1150</v>
          </cell>
          <cell r="M138">
            <v>1150</v>
          </cell>
        </row>
        <row r="139">
          <cell r="A139" t="str">
            <v>- Oil Afloat</v>
          </cell>
          <cell r="B139">
            <v>780</v>
          </cell>
          <cell r="C139">
            <v>775</v>
          </cell>
          <cell r="D139">
            <v>780</v>
          </cell>
          <cell r="E139">
            <v>770</v>
          </cell>
          <cell r="F139">
            <v>770</v>
          </cell>
          <cell r="G139">
            <v>775</v>
          </cell>
          <cell r="H139">
            <v>770</v>
          </cell>
          <cell r="I139">
            <v>770</v>
          </cell>
          <cell r="J139">
            <v>770</v>
          </cell>
          <cell r="K139">
            <v>770</v>
          </cell>
          <cell r="L139">
            <v>770</v>
          </cell>
          <cell r="M139">
            <v>770</v>
          </cell>
        </row>
        <row r="140">
          <cell r="A140" t="str">
            <v>- Floating Storage</v>
          </cell>
          <cell r="B140">
            <v>70</v>
          </cell>
          <cell r="C140">
            <v>70</v>
          </cell>
          <cell r="D140">
            <v>70</v>
          </cell>
          <cell r="E140">
            <v>70</v>
          </cell>
          <cell r="F140">
            <v>70</v>
          </cell>
          <cell r="G140">
            <v>70</v>
          </cell>
          <cell r="H140">
            <v>70</v>
          </cell>
          <cell r="I140">
            <v>70</v>
          </cell>
          <cell r="J140">
            <v>70</v>
          </cell>
          <cell r="K140">
            <v>70</v>
          </cell>
          <cell r="L140">
            <v>70</v>
          </cell>
          <cell r="M140">
            <v>70</v>
          </cell>
        </row>
        <row r="141">
          <cell r="A141" t="str">
            <v>- Stocks for Export</v>
          </cell>
          <cell r="B141">
            <v>172.54999999999998</v>
          </cell>
          <cell r="C141">
            <v>172.62</v>
          </cell>
          <cell r="D141">
            <v>174.29999999999998</v>
          </cell>
          <cell r="E141">
            <v>171.5</v>
          </cell>
          <cell r="F141">
            <v>172.9</v>
          </cell>
          <cell r="G141">
            <v>174.29999999999998</v>
          </cell>
          <cell r="H141">
            <v>172.13</v>
          </cell>
          <cell r="I141">
            <v>170.45000000000002</v>
          </cell>
          <cell r="J141">
            <v>172.76</v>
          </cell>
          <cell r="K141">
            <v>172.9</v>
          </cell>
          <cell r="L141">
            <v>178.9</v>
          </cell>
          <cell r="M141">
            <v>186.29999999999998</v>
          </cell>
        </row>
        <row r="142">
          <cell r="A142" t="str">
            <v>= Comm Stocks on Land</v>
          </cell>
          <cell r="B142">
            <v>2608.0200000000023</v>
          </cell>
          <cell r="C142">
            <v>2508.2300000000023</v>
          </cell>
          <cell r="D142">
            <v>2441.4100000000017</v>
          </cell>
          <cell r="E142">
            <v>2438.6100000000015</v>
          </cell>
          <cell r="F142">
            <v>2491.4600000000014</v>
          </cell>
          <cell r="G142">
            <v>2489.8600000000015</v>
          </cell>
          <cell r="H142">
            <v>2522.4500000000016</v>
          </cell>
          <cell r="I142">
            <v>2497.1600000000026</v>
          </cell>
          <cell r="J142">
            <v>2491.550000000002</v>
          </cell>
          <cell r="K142">
            <v>2478.6200000000022</v>
          </cell>
          <cell r="L142">
            <v>2436.0200000000018</v>
          </cell>
          <cell r="M142">
            <v>2349.260000000002</v>
          </cell>
        </row>
        <row r="146">
          <cell r="A146">
            <v>36850.517349189817</v>
          </cell>
          <cell r="B146" t="str">
            <v>Jan</v>
          </cell>
          <cell r="C146" t="str">
            <v>Feb</v>
          </cell>
          <cell r="D146" t="str">
            <v>Mar</v>
          </cell>
          <cell r="E146" t="str">
            <v>Apr</v>
          </cell>
          <cell r="F146" t="str">
            <v>May</v>
          </cell>
          <cell r="G146" t="str">
            <v>Jun</v>
          </cell>
          <cell r="H146" t="str">
            <v>Jul</v>
          </cell>
          <cell r="I146" t="str">
            <v>Aug</v>
          </cell>
          <cell r="J146" t="str">
            <v>Sep</v>
          </cell>
          <cell r="K146" t="str">
            <v>Oct</v>
          </cell>
          <cell r="L146" t="str">
            <v>Nov</v>
          </cell>
          <cell r="M146" t="str">
            <v>Dec</v>
          </cell>
          <cell r="O146" t="str">
            <v>QI</v>
          </cell>
          <cell r="P146" t="str">
            <v>QII</v>
          </cell>
          <cell r="Q146" t="str">
            <v>QIII</v>
          </cell>
        </row>
        <row r="147">
          <cell r="A147" t="str">
            <v>1995</v>
          </cell>
        </row>
        <row r="148">
          <cell r="A148" t="str">
            <v>Oil Consumption</v>
          </cell>
          <cell r="B148">
            <v>70.2</v>
          </cell>
          <cell r="C148">
            <v>72.790000000000006</v>
          </cell>
          <cell r="D148">
            <v>71.53</v>
          </cell>
          <cell r="E148">
            <v>68.37</v>
          </cell>
          <cell r="F148">
            <v>67.77</v>
          </cell>
          <cell r="G148">
            <v>69.19</v>
          </cell>
          <cell r="H148">
            <v>67.599999999999994</v>
          </cell>
          <cell r="I148">
            <v>69.59</v>
          </cell>
          <cell r="J148">
            <v>69.84</v>
          </cell>
          <cell r="K148">
            <v>70.239999999999995</v>
          </cell>
          <cell r="L148">
            <v>72.52</v>
          </cell>
          <cell r="M148">
            <v>73.98</v>
          </cell>
          <cell r="O148">
            <v>71.463888888888889</v>
          </cell>
          <cell r="P148">
            <v>68.400000000000006</v>
          </cell>
          <cell r="Q148">
            <v>69.000978260869573</v>
          </cell>
        </row>
        <row r="149">
          <cell r="A149" t="str">
            <v>Consumption % Change</v>
          </cell>
          <cell r="B149">
            <v>5.7306590257879542E-3</v>
          </cell>
          <cell r="C149">
            <v>1.5202231520223153E-2</v>
          </cell>
          <cell r="D149">
            <v>2.0399429386590784E-2</v>
          </cell>
          <cell r="E149">
            <v>5.4411764705883936E-3</v>
          </cell>
          <cell r="F149">
            <v>2.3716012084592064E-2</v>
          </cell>
          <cell r="G149">
            <v>1.6005873715124963E-2</v>
          </cell>
          <cell r="H149">
            <v>4.4576523031203408E-3</v>
          </cell>
          <cell r="I149">
            <v>2.1879588839941455E-2</v>
          </cell>
          <cell r="J149">
            <v>1.9562043795620543E-2</v>
          </cell>
          <cell r="K149">
            <v>2.0930232558139528E-2</v>
          </cell>
          <cell r="L149">
            <v>3.1578947368420929E-2</v>
          </cell>
          <cell r="M149">
            <v>2.750000000000008E-2</v>
          </cell>
          <cell r="O149">
            <v>1.3672182821119039E-2</v>
          </cell>
          <cell r="P149">
            <v>1.4539053331594776E-2</v>
          </cell>
          <cell r="Q149">
            <v>1.5304523063143893E-2</v>
          </cell>
        </row>
        <row r="150">
          <cell r="A150" t="str">
            <v>OPEC Crude Oil Output</v>
          </cell>
          <cell r="B150">
            <v>24.46</v>
          </cell>
          <cell r="C150">
            <v>24.86</v>
          </cell>
          <cell r="D150">
            <v>24.48</v>
          </cell>
          <cell r="E150">
            <v>24.37</v>
          </cell>
          <cell r="F150">
            <v>24.79</v>
          </cell>
          <cell r="G150">
            <v>24.69</v>
          </cell>
          <cell r="H150">
            <v>25</v>
          </cell>
          <cell r="I150">
            <v>25.35</v>
          </cell>
          <cell r="J150">
            <v>25.13</v>
          </cell>
          <cell r="K150">
            <v>25.22</v>
          </cell>
          <cell r="L150">
            <v>25.1</v>
          </cell>
          <cell r="M150">
            <v>24.94</v>
          </cell>
          <cell r="O150">
            <v>24.6</v>
          </cell>
          <cell r="P150">
            <v>24.62</v>
          </cell>
          <cell r="Q150">
            <v>25.16</v>
          </cell>
        </row>
        <row r="151">
          <cell r="A151" t="str">
            <v>Other Supplies</v>
          </cell>
          <cell r="B151">
            <v>44.940000000000005</v>
          </cell>
          <cell r="C151">
            <v>45.180000000000007</v>
          </cell>
          <cell r="D151">
            <v>44.86</v>
          </cell>
          <cell r="E151">
            <v>44.86999999999999</v>
          </cell>
          <cell r="F151">
            <v>44.43</v>
          </cell>
          <cell r="G151">
            <v>44.17</v>
          </cell>
          <cell r="H151">
            <v>45.19</v>
          </cell>
          <cell r="I151">
            <v>44.9</v>
          </cell>
          <cell r="J151">
            <v>45.250000000000014</v>
          </cell>
          <cell r="K151">
            <v>44.77000000000001</v>
          </cell>
          <cell r="L151">
            <v>45.37</v>
          </cell>
          <cell r="M151">
            <v>45.650000000000006</v>
          </cell>
          <cell r="O151">
            <v>44.99</v>
          </cell>
          <cell r="P151">
            <v>44.489999999999995</v>
          </cell>
          <cell r="Q151">
            <v>45.11</v>
          </cell>
        </row>
        <row r="152">
          <cell r="A152" t="str">
            <v>Total Oil Supplies</v>
          </cell>
          <cell r="B152">
            <v>69.400000000000006</v>
          </cell>
          <cell r="C152">
            <v>70.040000000000006</v>
          </cell>
          <cell r="D152">
            <v>69.34</v>
          </cell>
          <cell r="E152">
            <v>69.239999999999995</v>
          </cell>
          <cell r="F152">
            <v>69.22</v>
          </cell>
          <cell r="G152">
            <v>68.86</v>
          </cell>
          <cell r="H152">
            <v>70.19</v>
          </cell>
          <cell r="I152">
            <v>70.25</v>
          </cell>
          <cell r="J152">
            <v>70.38000000000001</v>
          </cell>
          <cell r="K152">
            <v>69.990000000000009</v>
          </cell>
          <cell r="L152">
            <v>70.47</v>
          </cell>
          <cell r="M152">
            <v>70.59</v>
          </cell>
          <cell r="O152">
            <v>69.59</v>
          </cell>
          <cell r="P152">
            <v>69.11</v>
          </cell>
          <cell r="Q152">
            <v>70.27</v>
          </cell>
        </row>
        <row r="154">
          <cell r="A154" t="str">
            <v>Stock change</v>
          </cell>
          <cell r="B154">
            <v>-0.79999999999999716</v>
          </cell>
          <cell r="C154">
            <v>-2.75</v>
          </cell>
          <cell r="D154">
            <v>-2.1899999999999977</v>
          </cell>
          <cell r="E154">
            <v>0.86999999999999034</v>
          </cell>
          <cell r="F154">
            <v>1.4500000000000028</v>
          </cell>
          <cell r="G154">
            <v>-0.32999999999999829</v>
          </cell>
          <cell r="H154">
            <v>2.5900000000000034</v>
          </cell>
          <cell r="I154">
            <v>0.65999999999999659</v>
          </cell>
          <cell r="J154">
            <v>0.54000000000000625</v>
          </cell>
          <cell r="K154">
            <v>-0.24999999999998579</v>
          </cell>
          <cell r="L154">
            <v>-2.0499999999999972</v>
          </cell>
          <cell r="M154">
            <v>-3.3900000000000006</v>
          </cell>
          <cell r="O154">
            <v>-1.8738888888888852</v>
          </cell>
          <cell r="P154">
            <v>0.70999999999999375</v>
          </cell>
          <cell r="Q154">
            <v>1.269021739130423</v>
          </cell>
        </row>
        <row r="156">
          <cell r="A156" t="str">
            <v>Comm Stocks on Land</v>
          </cell>
          <cell r="B156">
            <v>2324.5400000000022</v>
          </cell>
          <cell r="C156">
            <v>2239.7400000000021</v>
          </cell>
          <cell r="D156">
            <v>2174.5100000000016</v>
          </cell>
          <cell r="E156">
            <v>2196.380000000001</v>
          </cell>
          <cell r="F156">
            <v>2233.3900000000008</v>
          </cell>
          <cell r="G156">
            <v>2229.1900000000014</v>
          </cell>
          <cell r="H156">
            <v>2297.3100000000013</v>
          </cell>
          <cell r="I156">
            <v>2310.3200000000015</v>
          </cell>
          <cell r="J156">
            <v>2318.0600000000013</v>
          </cell>
          <cell r="K156">
            <v>2324.6800000000012</v>
          </cell>
          <cell r="L156">
            <v>2264.0200000000013</v>
          </cell>
          <cell r="M156">
            <v>2160.0500000000011</v>
          </cell>
        </row>
        <row r="157">
          <cell r="A157" t="str">
            <v>Days Supply</v>
          </cell>
          <cell r="B157">
            <v>24.536023525567732</v>
          </cell>
          <cell r="C157">
            <v>23.419846050870152</v>
          </cell>
          <cell r="D157">
            <v>22.464358108108097</v>
          </cell>
          <cell r="E157">
            <v>22.721466854724948</v>
          </cell>
          <cell r="F157">
            <v>22.935273092818033</v>
          </cell>
          <cell r="G157">
            <v>22.558096828046729</v>
          </cell>
          <cell r="H157">
            <v>22.9287837094111</v>
          </cell>
          <cell r="I157">
            <v>22.352497694852726</v>
          </cell>
          <cell r="J157">
            <v>21.949599999999982</v>
          </cell>
          <cell r="K157">
            <v>21.957334611697</v>
          </cell>
          <cell r="L157">
            <v>21.225985354296771</v>
          </cell>
          <cell r="M157">
            <v>20.111475409836046</v>
          </cell>
        </row>
        <row r="158">
          <cell r="A158" t="str">
            <v>Stocks Index 89-91=100</v>
          </cell>
          <cell r="B158">
            <v>75.188169347561029</v>
          </cell>
          <cell r="C158">
            <v>72.445279674475955</v>
          </cell>
          <cell r="D158">
            <v>70.335389422408255</v>
          </cell>
          <cell r="E158">
            <v>68.427316343697441</v>
          </cell>
          <cell r="F158">
            <v>69.580347685214036</v>
          </cell>
          <cell r="G158">
            <v>69.449498411115982</v>
          </cell>
          <cell r="H158">
            <v>69.953776446084731</v>
          </cell>
          <cell r="I158">
            <v>70.349934836360134</v>
          </cell>
          <cell r="J158">
            <v>70.585620150789907</v>
          </cell>
          <cell r="K158">
            <v>72.082430240959042</v>
          </cell>
          <cell r="L158">
            <v>70.201517505263567</v>
          </cell>
          <cell r="M158">
            <v>66.977671525536238</v>
          </cell>
        </row>
        <row r="159">
          <cell r="A159" t="str">
            <v>Demand Index 89-91=100</v>
          </cell>
          <cell r="B159">
            <v>103.53982300884957</v>
          </cell>
          <cell r="C159">
            <v>107.35988200589972</v>
          </cell>
          <cell r="D159">
            <v>105.50147492625371</v>
          </cell>
          <cell r="E159">
            <v>104.22256097560978</v>
          </cell>
          <cell r="F159">
            <v>103.3079268292683</v>
          </cell>
          <cell r="G159">
            <v>105.47256097560975</v>
          </cell>
          <cell r="H159">
            <v>102.42424242424242</v>
          </cell>
          <cell r="I159">
            <v>105.43939393939394</v>
          </cell>
          <cell r="J159">
            <v>105.81818181818183</v>
          </cell>
          <cell r="K159">
            <v>102.69005847953214</v>
          </cell>
          <cell r="L159">
            <v>106.02339181286548</v>
          </cell>
          <cell r="M159">
            <v>108.1578947368421</v>
          </cell>
        </row>
        <row r="160">
          <cell r="A160" t="str">
            <v>Stocks/Demand Index</v>
          </cell>
          <cell r="B160">
            <v>72.617633643370908</v>
          </cell>
          <cell r="C160">
            <v>67.478911415434382</v>
          </cell>
          <cell r="D160">
            <v>66.667683529138515</v>
          </cell>
          <cell r="E160">
            <v>65.654994180876855</v>
          </cell>
          <cell r="F160">
            <v>67.352380229453161</v>
          </cell>
          <cell r="G160">
            <v>65.846034047827843</v>
          </cell>
          <cell r="H160">
            <v>68.298065760970303</v>
          </cell>
          <cell r="I160">
            <v>66.720731415429938</v>
          </cell>
          <cell r="J160">
            <v>66.704623853839252</v>
          </cell>
          <cell r="K160">
            <v>70.194166123029618</v>
          </cell>
          <cell r="L160">
            <v>66.213234933260196</v>
          </cell>
          <cell r="M160">
            <v>61.925827687843729</v>
          </cell>
        </row>
        <row r="162">
          <cell r="A162" t="str">
            <v>Total Stocks</v>
          </cell>
          <cell r="B162">
            <v>4500.760000000002</v>
          </cell>
          <cell r="C162">
            <v>4423.760000000002</v>
          </cell>
          <cell r="D162">
            <v>4355.8700000000017</v>
          </cell>
          <cell r="E162">
            <v>4381.9700000000012</v>
          </cell>
          <cell r="F162">
            <v>4426.920000000001</v>
          </cell>
          <cell r="G162">
            <v>4417.0200000000013</v>
          </cell>
          <cell r="H162">
            <v>4497.3100000000013</v>
          </cell>
          <cell r="I162">
            <v>4517.7700000000013</v>
          </cell>
          <cell r="J162">
            <v>4533.9700000000012</v>
          </cell>
          <cell r="K162">
            <v>4526.2200000000012</v>
          </cell>
          <cell r="L162">
            <v>4464.7200000000012</v>
          </cell>
          <cell r="M162">
            <v>4359.630000000001</v>
          </cell>
        </row>
        <row r="163">
          <cell r="A163" t="str">
            <v>- Gov Strategic</v>
          </cell>
          <cell r="B163">
            <v>1155</v>
          </cell>
          <cell r="C163">
            <v>1155</v>
          </cell>
          <cell r="D163">
            <v>1155</v>
          </cell>
          <cell r="E163">
            <v>1160</v>
          </cell>
          <cell r="F163">
            <v>1160</v>
          </cell>
          <cell r="G163">
            <v>1160</v>
          </cell>
          <cell r="H163">
            <v>1165</v>
          </cell>
          <cell r="I163">
            <v>1165</v>
          </cell>
          <cell r="J163">
            <v>1165</v>
          </cell>
          <cell r="K163">
            <v>1165</v>
          </cell>
          <cell r="L163">
            <v>1165</v>
          </cell>
          <cell r="M163">
            <v>1165</v>
          </cell>
        </row>
        <row r="164">
          <cell r="A164" t="str">
            <v>- Oil Afloat</v>
          </cell>
          <cell r="B164">
            <v>780</v>
          </cell>
          <cell r="C164">
            <v>785</v>
          </cell>
          <cell r="D164">
            <v>785</v>
          </cell>
          <cell r="E164">
            <v>785</v>
          </cell>
          <cell r="F164">
            <v>790</v>
          </cell>
          <cell r="G164">
            <v>785</v>
          </cell>
          <cell r="H164">
            <v>790</v>
          </cell>
          <cell r="I164">
            <v>795</v>
          </cell>
          <cell r="J164">
            <v>805</v>
          </cell>
          <cell r="K164">
            <v>790</v>
          </cell>
          <cell r="L164">
            <v>790</v>
          </cell>
          <cell r="M164">
            <v>790</v>
          </cell>
        </row>
        <row r="165">
          <cell r="A165" t="str">
            <v>- Floating Storage</v>
          </cell>
          <cell r="B165">
            <v>70</v>
          </cell>
          <cell r="C165">
            <v>70</v>
          </cell>
          <cell r="D165">
            <v>70</v>
          </cell>
          <cell r="E165">
            <v>70</v>
          </cell>
          <cell r="F165">
            <v>70</v>
          </cell>
          <cell r="G165">
            <v>70</v>
          </cell>
          <cell r="H165">
            <v>70</v>
          </cell>
          <cell r="I165">
            <v>70</v>
          </cell>
          <cell r="J165">
            <v>70</v>
          </cell>
          <cell r="K165">
            <v>70</v>
          </cell>
          <cell r="L165">
            <v>70</v>
          </cell>
          <cell r="M165">
            <v>70</v>
          </cell>
        </row>
        <row r="166">
          <cell r="A166" t="str">
            <v>- Stocks for Export</v>
          </cell>
          <cell r="B166">
            <v>171.22</v>
          </cell>
          <cell r="C166">
            <v>174.01999999999998</v>
          </cell>
          <cell r="D166">
            <v>171.36</v>
          </cell>
          <cell r="E166">
            <v>170.59</v>
          </cell>
          <cell r="F166">
            <v>173.53</v>
          </cell>
          <cell r="G166">
            <v>172.83</v>
          </cell>
          <cell r="H166">
            <v>175</v>
          </cell>
          <cell r="I166">
            <v>177.45000000000002</v>
          </cell>
          <cell r="J166">
            <v>175.91</v>
          </cell>
          <cell r="K166">
            <v>176.54</v>
          </cell>
          <cell r="L166">
            <v>175.70000000000002</v>
          </cell>
          <cell r="M166">
            <v>174.58</v>
          </cell>
        </row>
        <row r="167">
          <cell r="A167" t="str">
            <v>= Comm Stocks on Land</v>
          </cell>
          <cell r="B167">
            <v>2324.5400000000022</v>
          </cell>
          <cell r="C167">
            <v>2239.7400000000021</v>
          </cell>
          <cell r="D167">
            <v>2174.5100000000016</v>
          </cell>
          <cell r="E167">
            <v>2196.380000000001</v>
          </cell>
          <cell r="F167">
            <v>2233.3900000000008</v>
          </cell>
          <cell r="G167">
            <v>2229.1900000000014</v>
          </cell>
          <cell r="H167">
            <v>2297.3100000000013</v>
          </cell>
          <cell r="I167">
            <v>2310.3200000000015</v>
          </cell>
          <cell r="J167">
            <v>2318.0600000000013</v>
          </cell>
          <cell r="K167">
            <v>2324.6800000000012</v>
          </cell>
          <cell r="L167">
            <v>2264.0200000000013</v>
          </cell>
          <cell r="M167">
            <v>2160.0500000000011</v>
          </cell>
        </row>
        <row r="171">
          <cell r="A171">
            <v>36850.517349189817</v>
          </cell>
          <cell r="B171" t="str">
            <v>Jan</v>
          </cell>
          <cell r="C171" t="str">
            <v>Feb</v>
          </cell>
          <cell r="D171" t="str">
            <v>Mar</v>
          </cell>
          <cell r="E171" t="str">
            <v>Apr</v>
          </cell>
          <cell r="F171" t="str">
            <v>May</v>
          </cell>
          <cell r="G171" t="str">
            <v>Jun</v>
          </cell>
          <cell r="H171" t="str">
            <v>Jul</v>
          </cell>
          <cell r="I171" t="str">
            <v>Aug</v>
          </cell>
          <cell r="J171" t="str">
            <v>Sep</v>
          </cell>
          <cell r="K171" t="str">
            <v>Oct</v>
          </cell>
          <cell r="L171" t="str">
            <v>Nov</v>
          </cell>
          <cell r="M171" t="str">
            <v>Dec</v>
          </cell>
          <cell r="O171" t="str">
            <v>QI</v>
          </cell>
          <cell r="P171" t="str">
            <v>QII</v>
          </cell>
          <cell r="Q171" t="str">
            <v>QIII</v>
          </cell>
        </row>
        <row r="172">
          <cell r="A172">
            <v>1996</v>
          </cell>
        </row>
        <row r="173">
          <cell r="A173" t="str">
            <v>Oil Consumption</v>
          </cell>
          <cell r="B173">
            <v>72.930000000000007</v>
          </cell>
          <cell r="C173">
            <v>74.5</v>
          </cell>
          <cell r="D173">
            <v>72.849999999999994</v>
          </cell>
          <cell r="E173">
            <v>71.099999999999994</v>
          </cell>
          <cell r="F173">
            <v>70.25</v>
          </cell>
          <cell r="G173">
            <v>70.53</v>
          </cell>
          <cell r="H173">
            <v>71.08</v>
          </cell>
          <cell r="I173">
            <v>71.61</v>
          </cell>
          <cell r="J173">
            <v>70.86</v>
          </cell>
          <cell r="K173">
            <v>73.62</v>
          </cell>
          <cell r="L173">
            <v>73.989999999999995</v>
          </cell>
          <cell r="M173">
            <v>74.17</v>
          </cell>
          <cell r="O173">
            <v>73.400000000000006</v>
          </cell>
          <cell r="P173">
            <v>70.599999999999994</v>
          </cell>
          <cell r="Q173">
            <v>71.2</v>
          </cell>
        </row>
        <row r="174">
          <cell r="A174" t="str">
            <v>Consumption % Change</v>
          </cell>
          <cell r="B174">
            <v>3.8888888888888973E-2</v>
          </cell>
          <cell r="C174">
            <v>2.349223794477262E-2</v>
          </cell>
          <cell r="D174">
            <v>1.8453795610233303E-2</v>
          </cell>
          <cell r="E174">
            <v>3.992979376919692E-2</v>
          </cell>
          <cell r="F174">
            <v>3.659436328759047E-2</v>
          </cell>
          <cell r="G174">
            <v>1.9366960543431233E-2</v>
          </cell>
          <cell r="H174">
            <v>5.147928994082851E-2</v>
          </cell>
          <cell r="I174">
            <v>2.9027159074579645E-2</v>
          </cell>
          <cell r="J174">
            <v>1.4604810996563522E-2</v>
          </cell>
          <cell r="K174">
            <v>4.8120728929385015E-2</v>
          </cell>
          <cell r="L174">
            <v>2.0270270270270174E-2</v>
          </cell>
          <cell r="M174">
            <v>2.5682616923492496E-3</v>
          </cell>
          <cell r="O174">
            <v>2.7092159987561759E-2</v>
          </cell>
          <cell r="P174">
            <v>3.2163742690058283E-2</v>
          </cell>
          <cell r="Q174">
            <v>3.186942844225582E-2</v>
          </cell>
        </row>
        <row r="175">
          <cell r="A175" t="str">
            <v>OPEC Crude Oil Output</v>
          </cell>
          <cell r="B175">
            <v>25.57</v>
          </cell>
          <cell r="C175">
            <v>25.63</v>
          </cell>
          <cell r="D175">
            <v>25.73</v>
          </cell>
          <cell r="E175">
            <v>25.55</v>
          </cell>
          <cell r="F175">
            <v>25.6</v>
          </cell>
          <cell r="G175">
            <v>25.81</v>
          </cell>
          <cell r="H175">
            <v>25.83</v>
          </cell>
          <cell r="I175">
            <v>25.77</v>
          </cell>
          <cell r="J175">
            <v>25.78</v>
          </cell>
          <cell r="K175">
            <v>26.02</v>
          </cell>
          <cell r="L175">
            <v>26.18</v>
          </cell>
          <cell r="M175">
            <v>26.54</v>
          </cell>
          <cell r="O175">
            <v>25.64</v>
          </cell>
          <cell r="P175">
            <v>25.65</v>
          </cell>
          <cell r="Q175">
            <v>25.79</v>
          </cell>
        </row>
        <row r="176">
          <cell r="A176" t="str">
            <v>Other Supplies</v>
          </cell>
          <cell r="B176">
            <v>45.910000000000004</v>
          </cell>
          <cell r="C176">
            <v>45.84</v>
          </cell>
          <cell r="D176">
            <v>46.019999999999996</v>
          </cell>
          <cell r="E176">
            <v>45.890000000000015</v>
          </cell>
          <cell r="F176">
            <v>45.970000000000006</v>
          </cell>
          <cell r="G176">
            <v>46.33</v>
          </cell>
          <cell r="H176">
            <v>46.27000000000001</v>
          </cell>
          <cell r="I176">
            <v>45.900000000000006</v>
          </cell>
          <cell r="J176">
            <v>45.930000000000007</v>
          </cell>
          <cell r="K176">
            <v>46.450000000000017</v>
          </cell>
          <cell r="L176">
            <v>47.13</v>
          </cell>
          <cell r="M176">
            <v>47.150000000000013</v>
          </cell>
          <cell r="O176">
            <v>45.95</v>
          </cell>
          <cell r="P176">
            <v>46.1</v>
          </cell>
          <cell r="Q176">
            <v>46.07</v>
          </cell>
        </row>
        <row r="177">
          <cell r="A177" t="str">
            <v>Total Oil Supplies</v>
          </cell>
          <cell r="B177">
            <v>71.48</v>
          </cell>
          <cell r="C177">
            <v>71.47</v>
          </cell>
          <cell r="D177">
            <v>71.75</v>
          </cell>
          <cell r="E177">
            <v>71.440000000000012</v>
          </cell>
          <cell r="F177">
            <v>71.570000000000007</v>
          </cell>
          <cell r="G177">
            <v>72.14</v>
          </cell>
          <cell r="H177">
            <v>72.100000000000009</v>
          </cell>
          <cell r="I177">
            <v>71.67</v>
          </cell>
          <cell r="J177">
            <v>71.710000000000008</v>
          </cell>
          <cell r="K177">
            <v>72.470000000000013</v>
          </cell>
          <cell r="L177">
            <v>73.31</v>
          </cell>
          <cell r="M177">
            <v>73.690000000000012</v>
          </cell>
          <cell r="O177">
            <v>71.59</v>
          </cell>
          <cell r="P177">
            <v>71.75</v>
          </cell>
          <cell r="Q177">
            <v>71.86</v>
          </cell>
        </row>
        <row r="179">
          <cell r="A179" t="str">
            <v>Stock change</v>
          </cell>
          <cell r="B179">
            <v>-1.4500000000000028</v>
          </cell>
          <cell r="C179">
            <v>-3.0300000000000011</v>
          </cell>
          <cell r="D179">
            <v>-1.0999999999999943</v>
          </cell>
          <cell r="E179">
            <v>0.34000000000001762</v>
          </cell>
          <cell r="F179">
            <v>1.3200000000000074</v>
          </cell>
          <cell r="G179">
            <v>1.6099999999999994</v>
          </cell>
          <cell r="H179">
            <v>1.0200000000000102</v>
          </cell>
          <cell r="I179">
            <v>6.0000000000002274E-2</v>
          </cell>
          <cell r="J179">
            <v>0.85000000000000853</v>
          </cell>
          <cell r="K179">
            <v>-1.1499999999999915</v>
          </cell>
          <cell r="L179">
            <v>-0.67999999999999261</v>
          </cell>
          <cell r="M179">
            <v>-0.47999999999998977</v>
          </cell>
          <cell r="O179">
            <v>-1.8100000000000023</v>
          </cell>
          <cell r="P179">
            <v>1.1500000000000057</v>
          </cell>
          <cell r="Q179">
            <v>0.65999999999999659</v>
          </cell>
        </row>
        <row r="181">
          <cell r="A181" t="str">
            <v>Comm Stocks on Land</v>
          </cell>
          <cell r="B181">
            <v>2085.6900000000014</v>
          </cell>
          <cell r="C181">
            <v>2000.4300000000012</v>
          </cell>
          <cell r="D181">
            <v>1965.6300000000015</v>
          </cell>
          <cell r="E181">
            <v>1987.0900000000024</v>
          </cell>
          <cell r="F181">
            <v>2032.6600000000026</v>
          </cell>
          <cell r="G181">
            <v>2069.4900000000025</v>
          </cell>
          <cell r="H181">
            <v>2100.9700000000025</v>
          </cell>
          <cell r="I181">
            <v>2108.2500000000023</v>
          </cell>
          <cell r="J181">
            <v>2133.6800000000021</v>
          </cell>
          <cell r="K181">
            <v>2096.3500000000026</v>
          </cell>
          <cell r="L181">
            <v>2074.8300000000027</v>
          </cell>
          <cell r="M181">
            <v>2062.4300000000026</v>
          </cell>
        </row>
        <row r="182">
          <cell r="A182" t="str">
            <v>Days Supply</v>
          </cell>
          <cell r="B182">
            <v>18.321287758346568</v>
          </cell>
          <cell r="C182">
            <v>17.057411917519065</v>
          </cell>
          <cell r="D182">
            <v>16.442266009852201</v>
          </cell>
          <cell r="E182">
            <v>16.746776570773498</v>
          </cell>
          <cell r="F182">
            <v>17.147520571676043</v>
          </cell>
          <cell r="G182">
            <v>17.363754045307427</v>
          </cell>
          <cell r="H182">
            <v>17.298604155567386</v>
          </cell>
          <cell r="I182">
            <v>17.061379419191923</v>
          </cell>
          <cell r="J182">
            <v>17.046485225505442</v>
          </cell>
          <cell r="K182">
            <v>16.291021575253442</v>
          </cell>
          <cell r="L182">
            <v>15.77</v>
          </cell>
          <cell r="M182">
            <v>15.564535433070866</v>
          </cell>
        </row>
        <row r="183">
          <cell r="A183" t="str">
            <v>Stocks Index 89-91=100</v>
          </cell>
          <cell r="B183">
            <v>67.462471253028355</v>
          </cell>
          <cell r="C183">
            <v>64.70470269728267</v>
          </cell>
          <cell r="D183">
            <v>63.579082878610983</v>
          </cell>
          <cell r="E183">
            <v>61.906972397034146</v>
          </cell>
          <cell r="F183">
            <v>63.326687020998264</v>
          </cell>
          <cell r="G183">
            <v>64.474110536482087</v>
          </cell>
          <cell r="H183">
            <v>63.975164736117776</v>
          </cell>
          <cell r="I183">
            <v>64.196842912997468</v>
          </cell>
          <cell r="J183">
            <v>64.971194017125299</v>
          </cell>
          <cell r="K183">
            <v>65.002496100811555</v>
          </cell>
          <cell r="L183">
            <v>64.335215486367659</v>
          </cell>
          <cell r="M183">
            <v>63.950722939011506</v>
          </cell>
        </row>
        <row r="184">
          <cell r="A184" t="str">
            <v>Demand Index 89-91=100</v>
          </cell>
          <cell r="B184">
            <v>107.56637168141594</v>
          </cell>
          <cell r="C184">
            <v>109.88200589970502</v>
          </cell>
          <cell r="D184">
            <v>107.44837758112094</v>
          </cell>
          <cell r="E184">
            <v>108.38414634146341</v>
          </cell>
          <cell r="F184">
            <v>107.08841463414636</v>
          </cell>
          <cell r="G184">
            <v>107.51524390243902</v>
          </cell>
          <cell r="H184">
            <v>107.69696969696969</v>
          </cell>
          <cell r="I184">
            <v>108.5</v>
          </cell>
          <cell r="J184">
            <v>107.36363636363637</v>
          </cell>
          <cell r="K184">
            <v>107.63157894736841</v>
          </cell>
          <cell r="L184">
            <v>108.17251461988302</v>
          </cell>
          <cell r="M184">
            <v>108.43567251461988</v>
          </cell>
        </row>
        <row r="185">
          <cell r="A185" t="str">
            <v>Stocks/Demand Index</v>
          </cell>
          <cell r="B185">
            <v>62.717065006928863</v>
          </cell>
          <cell r="C185">
            <v>58.885622052023692</v>
          </cell>
          <cell r="D185">
            <v>59.1717476893593</v>
          </cell>
          <cell r="E185">
            <v>57.118106740442201</v>
          </cell>
          <cell r="F185">
            <v>59.134956136334317</v>
          </cell>
          <cell r="G185">
            <v>59.967413174439599</v>
          </cell>
          <cell r="H185">
            <v>59.402938556327712</v>
          </cell>
          <cell r="I185">
            <v>59.167597154836372</v>
          </cell>
          <cell r="J185">
            <v>60.515083335171738</v>
          </cell>
          <cell r="K185">
            <v>60.393517159678225</v>
          </cell>
          <cell r="L185">
            <v>59.474641698439633</v>
          </cell>
          <cell r="M185">
            <v>58.97572399930413</v>
          </cell>
        </row>
        <row r="187">
          <cell r="A187" t="str">
            <v>Total Stocks</v>
          </cell>
          <cell r="B187">
            <v>4314.6800000000012</v>
          </cell>
          <cell r="C187">
            <v>4229.8400000000011</v>
          </cell>
          <cell r="D187">
            <v>4195.7400000000016</v>
          </cell>
          <cell r="E187">
            <v>4205.9400000000023</v>
          </cell>
          <cell r="F187">
            <v>4246.8600000000024</v>
          </cell>
          <cell r="G187">
            <v>4295.1600000000026</v>
          </cell>
          <cell r="H187">
            <v>4326.7800000000025</v>
          </cell>
          <cell r="I187">
            <v>4328.6400000000021</v>
          </cell>
          <cell r="J187">
            <v>4354.1400000000021</v>
          </cell>
          <cell r="K187">
            <v>4318.4900000000025</v>
          </cell>
          <cell r="L187">
            <v>4298.0900000000029</v>
          </cell>
          <cell r="M187">
            <v>4283.2100000000028</v>
          </cell>
        </row>
        <row r="188">
          <cell r="A188" t="str">
            <v>- Gov Strategic</v>
          </cell>
          <cell r="B188">
            <v>1170</v>
          </cell>
          <cell r="C188">
            <v>1170</v>
          </cell>
          <cell r="D188">
            <v>1170</v>
          </cell>
          <cell r="E188">
            <v>1165</v>
          </cell>
          <cell r="F188">
            <v>1160</v>
          </cell>
          <cell r="G188">
            <v>1160</v>
          </cell>
          <cell r="H188">
            <v>1160</v>
          </cell>
          <cell r="I188">
            <v>1155</v>
          </cell>
          <cell r="J188">
            <v>1155</v>
          </cell>
          <cell r="K188">
            <v>1155</v>
          </cell>
          <cell r="L188">
            <v>1150</v>
          </cell>
          <cell r="M188">
            <v>1145</v>
          </cell>
        </row>
        <row r="189">
          <cell r="A189" t="str">
            <v>- Oil Afloat</v>
          </cell>
          <cell r="B189">
            <v>810</v>
          </cell>
          <cell r="C189">
            <v>810</v>
          </cell>
          <cell r="D189">
            <v>810</v>
          </cell>
          <cell r="E189">
            <v>805</v>
          </cell>
          <cell r="F189">
            <v>805</v>
          </cell>
          <cell r="G189">
            <v>815</v>
          </cell>
          <cell r="H189">
            <v>815</v>
          </cell>
          <cell r="I189">
            <v>815</v>
          </cell>
          <cell r="J189">
            <v>815</v>
          </cell>
          <cell r="K189">
            <v>815</v>
          </cell>
          <cell r="L189">
            <v>820</v>
          </cell>
          <cell r="M189">
            <v>820</v>
          </cell>
        </row>
        <row r="190">
          <cell r="A190" t="str">
            <v>- Floating Storage</v>
          </cell>
          <cell r="B190">
            <v>70</v>
          </cell>
          <cell r="C190">
            <v>70</v>
          </cell>
          <cell r="D190">
            <v>70</v>
          </cell>
          <cell r="E190">
            <v>70</v>
          </cell>
          <cell r="F190">
            <v>70</v>
          </cell>
          <cell r="G190">
            <v>70</v>
          </cell>
          <cell r="H190">
            <v>70</v>
          </cell>
          <cell r="I190">
            <v>70</v>
          </cell>
          <cell r="J190">
            <v>70</v>
          </cell>
          <cell r="K190">
            <v>70</v>
          </cell>
          <cell r="L190">
            <v>70</v>
          </cell>
          <cell r="M190">
            <v>70</v>
          </cell>
        </row>
        <row r="191">
          <cell r="A191" t="str">
            <v>- Stocks for Export</v>
          </cell>
          <cell r="B191">
            <v>178.99</v>
          </cell>
          <cell r="C191">
            <v>179.41</v>
          </cell>
          <cell r="D191">
            <v>180.11</v>
          </cell>
          <cell r="E191">
            <v>178.85</v>
          </cell>
          <cell r="F191">
            <v>179.20000000000002</v>
          </cell>
          <cell r="G191">
            <v>180.67</v>
          </cell>
          <cell r="H191">
            <v>180.81</v>
          </cell>
          <cell r="I191">
            <v>180.39</v>
          </cell>
          <cell r="J191">
            <v>180.46</v>
          </cell>
          <cell r="K191">
            <v>182.14</v>
          </cell>
          <cell r="L191">
            <v>183.26</v>
          </cell>
          <cell r="M191">
            <v>185.78</v>
          </cell>
        </row>
        <row r="192">
          <cell r="A192" t="str">
            <v>= Comm Stocks on Land</v>
          </cell>
          <cell r="B192">
            <v>2085.6900000000014</v>
          </cell>
          <cell r="C192">
            <v>2000.4300000000012</v>
          </cell>
          <cell r="D192">
            <v>1965.6300000000015</v>
          </cell>
          <cell r="E192">
            <v>1987.0900000000024</v>
          </cell>
          <cell r="F192">
            <v>2032.6600000000026</v>
          </cell>
          <cell r="G192">
            <v>2069.4900000000025</v>
          </cell>
          <cell r="H192">
            <v>2100.9700000000025</v>
          </cell>
          <cell r="I192">
            <v>2108.2500000000023</v>
          </cell>
          <cell r="J192">
            <v>2133.6800000000021</v>
          </cell>
          <cell r="K192">
            <v>2096.3500000000026</v>
          </cell>
          <cell r="L192">
            <v>2074.8300000000027</v>
          </cell>
          <cell r="M192">
            <v>2062.4300000000026</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IN-OUT"/>
      <sheetName val="IN-edss"/>
      <sheetName val="SummaryTable"/>
      <sheetName val="GDP by sector"/>
      <sheetName val="GDP constant"/>
      <sheetName val="GDP current"/>
      <sheetName val="GDP projections"/>
      <sheetName val="GDP scenarios"/>
      <sheetName val="Table_S&amp;I"/>
      <sheetName val="Table_flowoffunds"/>
      <sheetName val="ControlSheet"/>
      <sheetName val="Forex &amp; interest projections"/>
      <sheetName val="forex, interest rates, CPI"/>
      <sheetName val="combustibles"/>
      <sheetName val="Chart_REER"/>
      <sheetName val="CPI summary"/>
      <sheetName val="CPI projections"/>
      <sheetName val="Core inflation &amp; gasoline"/>
      <sheetName val="Panel_Chart"/>
      <sheetName val="Inflation Table"/>
      <sheetName val="Incidence"/>
      <sheetName val="Canasta"/>
      <sheetName val="Labor, social indicators"/>
      <sheetName val="Minimum wage"/>
      <sheetName val="chart data"/>
      <sheetName val="Chart_Core Inflation"/>
      <sheetName val="Panel1"/>
    </sheetNames>
    <sheetDataSet>
      <sheetData sheetId="0" refreshError="1"/>
      <sheetData sheetId="1" refreshError="1"/>
      <sheetData sheetId="2" refreshError="1"/>
      <sheetData sheetId="3" refreshError="1"/>
      <sheetData sheetId="4"/>
      <sheetData sheetId="5" refreshError="1"/>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row r="99">
          <cell r="AK99">
            <v>1998</v>
          </cell>
          <cell r="AO99">
            <v>1998</v>
          </cell>
          <cell r="AS99">
            <v>1998</v>
          </cell>
          <cell r="AW99">
            <v>1998</v>
          </cell>
        </row>
        <row r="100">
          <cell r="AK100" t="str">
            <v>QI</v>
          </cell>
          <cell r="AO100" t="str">
            <v>QII</v>
          </cell>
          <cell r="AS100" t="str">
            <v>QIII</v>
          </cell>
          <cell r="AW100" t="str">
            <v>QIV</v>
          </cell>
        </row>
        <row r="101">
          <cell r="AJ101" t="str">
            <v>total</v>
          </cell>
          <cell r="AK101" t="str">
            <v>o/w int</v>
          </cell>
          <cell r="AL101" t="str">
            <v>o/w cap</v>
          </cell>
          <cell r="AN101" t="str">
            <v>total</v>
          </cell>
          <cell r="AO101" t="str">
            <v>o/w int</v>
          </cell>
          <cell r="AP101" t="str">
            <v>o/w cap</v>
          </cell>
          <cell r="AR101" t="str">
            <v>total</v>
          </cell>
          <cell r="AS101" t="str">
            <v>o/w int</v>
          </cell>
          <cell r="AT101" t="str">
            <v>o/w cap</v>
          </cell>
          <cell r="AV101" t="str">
            <v>total</v>
          </cell>
          <cell r="AW101" t="str">
            <v>o/w int</v>
          </cell>
          <cell r="AX101" t="str">
            <v>o/w cap</v>
          </cell>
        </row>
        <row r="103">
          <cell r="AJ103">
            <v>0</v>
          </cell>
          <cell r="AK103">
            <v>0</v>
          </cell>
          <cell r="AL103">
            <v>0</v>
          </cell>
          <cell r="AN103">
            <v>0.1</v>
          </cell>
          <cell r="AO103">
            <v>0.1</v>
          </cell>
          <cell r="AP103">
            <v>0</v>
          </cell>
          <cell r="AR103">
            <v>0.2</v>
          </cell>
          <cell r="AS103">
            <v>0</v>
          </cell>
          <cell r="AT103">
            <v>0.2</v>
          </cell>
          <cell r="AV103">
            <v>0.1</v>
          </cell>
          <cell r="AW103">
            <v>0.1</v>
          </cell>
          <cell r="AX103">
            <v>0</v>
          </cell>
        </row>
        <row r="104">
          <cell r="AJ104">
            <v>9</v>
          </cell>
          <cell r="AK104">
            <v>2.2000000000000002</v>
          </cell>
          <cell r="AL104">
            <v>6.8</v>
          </cell>
          <cell r="AN104">
            <v>6.6</v>
          </cell>
          <cell r="AO104">
            <v>3.2</v>
          </cell>
          <cell r="AP104">
            <v>3.4</v>
          </cell>
          <cell r="AR104">
            <v>9.3000000000000007</v>
          </cell>
          <cell r="AS104">
            <v>6.5</v>
          </cell>
          <cell r="AT104">
            <v>2.8</v>
          </cell>
          <cell r="AV104">
            <v>6.3</v>
          </cell>
          <cell r="AW104">
            <v>3.4</v>
          </cell>
          <cell r="AX104">
            <v>2.9</v>
          </cell>
        </row>
        <row r="105">
          <cell r="AJ105">
            <v>12.600000000000001</v>
          </cell>
          <cell r="AK105">
            <v>6.4</v>
          </cell>
          <cell r="AL105">
            <v>6.2</v>
          </cell>
          <cell r="AN105">
            <v>8.3000000000000007</v>
          </cell>
          <cell r="AO105">
            <v>4.0999999999999996</v>
          </cell>
          <cell r="AP105">
            <v>4.2</v>
          </cell>
          <cell r="AR105">
            <v>15.6</v>
          </cell>
          <cell r="AS105">
            <v>6.6</v>
          </cell>
          <cell r="AT105">
            <v>9</v>
          </cell>
          <cell r="AV105">
            <v>9.1000000000000014</v>
          </cell>
          <cell r="AW105">
            <v>4.2</v>
          </cell>
          <cell r="AX105">
            <v>4.9000000000000004</v>
          </cell>
        </row>
        <row r="106">
          <cell r="AJ106">
            <v>0</v>
          </cell>
          <cell r="AK106">
            <v>0</v>
          </cell>
          <cell r="AL106">
            <v>0</v>
          </cell>
          <cell r="AN106">
            <v>0</v>
          </cell>
          <cell r="AO106">
            <v>0</v>
          </cell>
          <cell r="AP106">
            <v>0</v>
          </cell>
          <cell r="AR106">
            <v>0</v>
          </cell>
          <cell r="AS106">
            <v>0</v>
          </cell>
          <cell r="AT106">
            <v>0</v>
          </cell>
          <cell r="AV106">
            <v>0</v>
          </cell>
          <cell r="AW106">
            <v>0</v>
          </cell>
          <cell r="AX106">
            <v>0</v>
          </cell>
        </row>
        <row r="107">
          <cell r="AJ107">
            <v>8.5</v>
          </cell>
          <cell r="AK107">
            <v>8.5</v>
          </cell>
          <cell r="AL107">
            <v>0</v>
          </cell>
          <cell r="AN107">
            <v>8.5</v>
          </cell>
          <cell r="AO107">
            <v>8.5</v>
          </cell>
          <cell r="AP107">
            <v>0</v>
          </cell>
          <cell r="AR107">
            <v>8.5</v>
          </cell>
          <cell r="AS107">
            <v>8.5</v>
          </cell>
          <cell r="AT107">
            <v>0</v>
          </cell>
          <cell r="AV107">
            <v>8.5</v>
          </cell>
          <cell r="AW107">
            <v>8.5</v>
          </cell>
          <cell r="AX107">
            <v>0</v>
          </cell>
        </row>
        <row r="110">
          <cell r="AJ110">
            <v>30.1</v>
          </cell>
          <cell r="AK110">
            <v>17.100000000000001</v>
          </cell>
          <cell r="AL110">
            <v>13</v>
          </cell>
          <cell r="AN110">
            <v>23.5</v>
          </cell>
          <cell r="AO110">
            <v>15.9</v>
          </cell>
          <cell r="AP110">
            <v>7.6</v>
          </cell>
          <cell r="AR110">
            <v>33.6</v>
          </cell>
          <cell r="AS110">
            <v>21.6</v>
          </cell>
          <cell r="AT110">
            <v>12</v>
          </cell>
          <cell r="AV110">
            <v>24</v>
          </cell>
          <cell r="AW110">
            <v>16.2</v>
          </cell>
          <cell r="AX110">
            <v>7.8000000000000007</v>
          </cell>
        </row>
        <row r="112">
          <cell r="AJ112">
            <v>0</v>
          </cell>
          <cell r="AK112">
            <v>0</v>
          </cell>
          <cell r="AL112">
            <v>0</v>
          </cell>
          <cell r="AN112">
            <v>0</v>
          </cell>
          <cell r="AO112">
            <v>0</v>
          </cell>
          <cell r="AP112">
            <v>0</v>
          </cell>
          <cell r="AR112">
            <v>0</v>
          </cell>
          <cell r="AS112">
            <v>0</v>
          </cell>
          <cell r="AT112">
            <v>0</v>
          </cell>
          <cell r="AV112">
            <v>0</v>
          </cell>
          <cell r="AW112">
            <v>0</v>
          </cell>
          <cell r="AX112">
            <v>0</v>
          </cell>
        </row>
        <row r="113">
          <cell r="AJ113">
            <v>30.1</v>
          </cell>
          <cell r="AK113">
            <v>17.100000000000001</v>
          </cell>
          <cell r="AL113">
            <v>13</v>
          </cell>
          <cell r="AN113">
            <v>23.4</v>
          </cell>
          <cell r="AO113">
            <v>15.8</v>
          </cell>
          <cell r="AP113">
            <v>7.6</v>
          </cell>
          <cell r="AR113">
            <v>33.4</v>
          </cell>
          <cell r="AS113">
            <v>21.6</v>
          </cell>
          <cell r="AT113">
            <v>11.8</v>
          </cell>
          <cell r="AV113">
            <v>23.9</v>
          </cell>
          <cell r="AW113">
            <v>16.099999999999998</v>
          </cell>
          <cell r="AX113">
            <v>7.8000000000000007</v>
          </cell>
        </row>
      </sheetData>
      <sheetData sheetId="18" refreshError="1"/>
      <sheetData sheetId="19" refreshError="1"/>
      <sheetData sheetId="20" refreshError="1"/>
      <sheetData sheetId="21" refreshError="1">
        <row r="1">
          <cell r="A1">
            <v>36608.787579398151</v>
          </cell>
        </row>
        <row r="2">
          <cell r="B2" t="str">
            <v>TABLE OF CONTENTS</v>
          </cell>
        </row>
        <row r="4">
          <cell r="A4" t="str">
            <v>FILENAME:</v>
          </cell>
          <cell r="B4" t="str">
            <v>C:\AAMzb\BoP_latest\[Enhanced Tables_AR.xls]T6 IMF Assistance</v>
          </cell>
        </row>
        <row r="6">
          <cell r="A6" t="str">
            <v>TOPIC:</v>
          </cell>
          <cell r="B6" t="str">
            <v>MOZAMBIQUE BALANCE OF PAYMENTS</v>
          </cell>
        </row>
        <row r="10">
          <cell r="A10" t="str">
            <v>SHEET NAME</v>
          </cell>
          <cell r="B10" t="str">
            <v>SHEET CONTENTS</v>
          </cell>
        </row>
        <row r="12">
          <cell r="A12" t="str">
            <v>B</v>
          </cell>
          <cell r="B12" t="str">
            <v>INPUT FOR MACROFRAMEWORK</v>
          </cell>
        </row>
        <row r="13">
          <cell r="B13" t="str">
            <v>Foreign Assistance in BoP</v>
          </cell>
        </row>
        <row r="15">
          <cell r="A15" t="str">
            <v>C</v>
          </cell>
          <cell r="B15" t="str">
            <v>MAIN WORKING SHEET</v>
          </cell>
        </row>
        <row r="16">
          <cell r="B16" t="str">
            <v>Mozambique: Medium Term Balance of Payments, 1997-2001</v>
          </cell>
        </row>
        <row r="17">
          <cell r="B17" t="str">
            <v>Mozambique: Assumed External Flows from New Projects</v>
          </cell>
        </row>
        <row r="18">
          <cell r="B18" t="str">
            <v>Table 2. Mozambique: Debt Service Indicators</v>
          </cell>
        </row>
        <row r="19">
          <cell r="B19" t="str">
            <v xml:space="preserve">Table 3. Mozambique:  Annual Foreign Assets of the Banking System </v>
          </cell>
        </row>
        <row r="20">
          <cell r="B20" t="str">
            <v>Debt Sustainability Analysis Table</v>
          </cell>
        </row>
        <row r="22">
          <cell r="A22" t="str">
            <v>D</v>
          </cell>
          <cell r="B22" t="str">
            <v>Table 5.  Mozambique: Terms of trade</v>
          </cell>
        </row>
        <row r="23">
          <cell r="B23" t="str">
            <v>Memorandum Items:  for the computation of the terms of trade</v>
          </cell>
        </row>
        <row r="24">
          <cell r="B24" t="str">
            <v xml:space="preserve">Table 6.  Mozambique: Commodity Composition of Exports </v>
          </cell>
        </row>
        <row r="25">
          <cell r="B25" t="str">
            <v>Table 6A.    Mozambique:    Assumptions for Exports Projections 1/</v>
          </cell>
        </row>
        <row r="26">
          <cell r="B26" t="str">
            <v>Table 7.  Mozambique: Assumptions for Services, Transfers and Foreign Borrowing</v>
          </cell>
        </row>
        <row r="27">
          <cell r="A27" t="str">
            <v>update with WEO data</v>
          </cell>
          <cell r="B27" t="str">
            <v>World Economic Prices Assumption  (price changes)</v>
          </cell>
        </row>
        <row r="28">
          <cell r="B28" t="str">
            <v>Production, Prices and Elasticities</v>
          </cell>
        </row>
        <row r="29">
          <cell r="A29" t="str">
            <v>E</v>
          </cell>
          <cell r="B29" t="str">
            <v>Table 2. Mozambique:  Quarterly Foreign Assets of the Banking System  (Cummulative)</v>
          </cell>
        </row>
        <row r="31">
          <cell r="A31" t="str">
            <v>large projects</v>
          </cell>
          <cell r="B31" t="str">
            <v>Mozambique: projections for investments in large projects, 1998-2003</v>
          </cell>
        </row>
        <row r="33">
          <cell r="A33" t="str">
            <v>F</v>
          </cell>
          <cell r="B33" t="str">
            <v>Macro Assumptions Underlying DSA</v>
          </cell>
          <cell r="D33" t="str">
            <v>for the HIPC document</v>
          </cell>
        </row>
      </sheetData>
      <sheetData sheetId="22" refreshError="1"/>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1"/>
      <sheetName val="T2"/>
      <sheetName val="T3"/>
      <sheetName val="T4"/>
      <sheetName val="T5"/>
      <sheetName val="T6"/>
      <sheetName val="T7"/>
      <sheetName val="T8"/>
      <sheetName val="T9"/>
      <sheetName val="T10"/>
      <sheetName val="Old T3"/>
      <sheetName val="Old T5"/>
      <sheetName val="Interest rate chart"/>
      <sheetName val="Exchange Rate chart"/>
      <sheetName val="X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C"/>
      <sheetName val="C Summary"/>
      <sheetName val="D %GDP"/>
      <sheetName val="InFis2"/>
      <sheetName val="Contents"/>
      <sheetName val="E"/>
      <sheetName val="W&amp;T"/>
      <sheetName val="Fiscal Tables"/>
      <sheetName val="Countries_Master"/>
      <sheetName val="C_Summary"/>
      <sheetName val="D_%GDP"/>
      <sheetName val="Exchange Rate chart"/>
      <sheetName val="Federal-r"/>
      <sheetName val="tab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sheetData sheetId="11" refreshError="1"/>
      <sheetData sheetId="12" refreshError="1"/>
      <sheetData sheetId="13" refreshError="1"/>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rex &amp; REER"/>
      <sheetName val="daily forex"/>
      <sheetName val="CPI"/>
      <sheetName val="TB-CPI"/>
      <sheetName val="g-Month Infl"/>
      <sheetName val="g-Annual Infl"/>
      <sheetName val="g- inf &amp; int"/>
      <sheetName val="C Summary"/>
      <sheetName val="W&amp;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PUESTOS"/>
      <sheetName val="PRECIOS"/>
      <sheetName val="RESULTADOS"/>
      <sheetName val="SREAL"/>
      <sheetName val="SEXTERNOREV"/>
      <sheetName val="SEXTERNO"/>
      <sheetName val="SFISCAL-MOD"/>
      <sheetName val="SFISCAL-CONSOL"/>
      <sheetName val="SMONET-FINANC"/>
      <sheetName val="SMONET-FIN-MOD"/>
      <sheetName val="NO"/>
      <sheetName val="SFISCAL_MOD"/>
      <sheetName val="SMONET_FINANC"/>
      <sheetName val="Q1"/>
      <sheetName val="table1"/>
      <sheetName val="CPI"/>
      <sheetName val="C Summary"/>
    </sheetNames>
    <sheetDataSet>
      <sheetData sheetId="0" refreshError="1"/>
      <sheetData sheetId="1" refreshError="1"/>
      <sheetData sheetId="2" refreshError="1">
        <row r="82">
          <cell r="A82" t="str">
            <v>Exportaciones</v>
          </cell>
          <cell r="H82">
            <v>6844.474804453972</v>
          </cell>
          <cell r="I82">
            <v>7679.2416315946821</v>
          </cell>
          <cell r="J82">
            <v>8544.0066265963287</v>
          </cell>
          <cell r="K82">
            <v>9215.9536958569697</v>
          </cell>
          <cell r="L82">
            <v>7.35127422545456</v>
          </cell>
          <cell r="M82">
            <v>9.0744127587430796</v>
          </cell>
          <cell r="N82">
            <v>4.0828055928132585</v>
          </cell>
          <cell r="O82">
            <v>10.982638287066663</v>
          </cell>
          <cell r="P82">
            <v>5.7769337584915945</v>
          </cell>
          <cell r="Q82">
            <v>28.351402872543929</v>
          </cell>
          <cell r="R82">
            <v>6.2815122499778369</v>
          </cell>
          <cell r="S82">
            <v>6.4293585060955394</v>
          </cell>
        </row>
        <row r="86">
          <cell r="A86" t="str">
            <v>Importaciones</v>
          </cell>
          <cell r="H86">
            <v>5584.0391647472507</v>
          </cell>
          <cell r="I86">
            <v>7085.1571401607216</v>
          </cell>
          <cell r="J86">
            <v>8157.0470399009164</v>
          </cell>
          <cell r="K86">
            <v>8316.8353363071128</v>
          </cell>
          <cell r="L86">
            <v>2.4105559866517012</v>
          </cell>
          <cell r="M86">
            <v>3.5312075660730784</v>
          </cell>
          <cell r="N86">
            <v>8.6245351858240014</v>
          </cell>
          <cell r="O86">
            <v>13.102233365036241</v>
          </cell>
          <cell r="P86">
            <v>21.713088632663641</v>
          </cell>
          <cell r="Q86">
            <v>13.676510390488133</v>
          </cell>
          <cell r="R86">
            <v>3.2445657532889101</v>
          </cell>
          <cell r="S86">
            <v>5.6600918866970318</v>
          </cell>
        </row>
      </sheetData>
      <sheetData sheetId="3" refreshError="1"/>
      <sheetData sheetId="4" refreshError="1"/>
      <sheetData sheetId="5" refreshError="1"/>
      <sheetData sheetId="6" refreshError="1">
        <row r="146">
          <cell r="B146" t="str">
            <v>TOTAL $ i)</v>
          </cell>
          <cell r="D146">
            <v>51.7</v>
          </cell>
          <cell r="E146">
            <v>48.70000000000001</v>
          </cell>
          <cell r="F146">
            <v>52.3</v>
          </cell>
          <cell r="G146">
            <v>51.79999999999999</v>
          </cell>
          <cell r="H146">
            <v>51.79999999999999</v>
          </cell>
          <cell r="I146">
            <v>52.999999999999993</v>
          </cell>
          <cell r="J146">
            <v>56.199999999999996</v>
          </cell>
          <cell r="K146">
            <v>61.099999999999994</v>
          </cell>
          <cell r="L146">
            <v>69.55</v>
          </cell>
          <cell r="M146">
            <v>63.143499999999996</v>
          </cell>
          <cell r="N146">
            <v>45.214500000000001</v>
          </cell>
          <cell r="O146">
            <v>52.631</v>
          </cell>
          <cell r="P146">
            <v>82.15</v>
          </cell>
          <cell r="Q146">
            <v>65.3</v>
          </cell>
          <cell r="R146">
            <v>63.3</v>
          </cell>
          <cell r="S146">
            <v>63.7</v>
          </cell>
        </row>
      </sheetData>
      <sheetData sheetId="7" refreshError="1"/>
      <sheetData sheetId="8" refreshError="1">
        <row r="99">
          <cell r="A99" t="str">
            <v>CRECIMIENTO RFP</v>
          </cell>
          <cell r="O99">
            <v>15.780112486553804</v>
          </cell>
          <cell r="P99">
            <v>16.925533191938214</v>
          </cell>
          <cell r="Q99">
            <v>17.185305361624614</v>
          </cell>
          <cell r="R99">
            <v>21.727315352236815</v>
          </cell>
          <cell r="S99">
            <v>21.336924931172078</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ndo promedio"/>
      <sheetName val="GRÁFICO DE FONDO POR AFILIADO"/>
    </sheetNames>
    <sheetDataSet>
      <sheetData sheetId="0" refreshError="1">
        <row r="37">
          <cell r="A37" t="str">
            <v>CUADRO N° 10.3.1.</v>
          </cell>
        </row>
        <row r="38">
          <cell r="A38" t="str">
            <v>FONDO POR AFILIADO</v>
          </cell>
        </row>
        <row r="42">
          <cell r="C42" t="str">
            <v>VALOR DEL FONDO</v>
          </cell>
          <cell r="F42" t="str">
            <v>AFILIACIÓN</v>
          </cell>
          <cell r="I42" t="str">
            <v>FONDO</v>
          </cell>
        </row>
        <row r="43">
          <cell r="A43" t="str">
            <v>AFJP</v>
          </cell>
          <cell r="B43" t="str">
            <v>VALOR DEL FONDO</v>
          </cell>
          <cell r="C43" t="str">
            <v>A FIN DE CADA MES</v>
          </cell>
          <cell r="F43" t="str">
            <v>TOTAL</v>
          </cell>
          <cell r="I43" t="str">
            <v>POR AFILIADO</v>
          </cell>
          <cell r="J43" t="str">
            <v>FONDO POR AFILIADO</v>
          </cell>
        </row>
        <row r="44">
          <cell r="B44" t="str">
            <v>al 31 de marzo</v>
          </cell>
          <cell r="I44" t="str">
            <v>PROMEDIO</v>
          </cell>
          <cell r="J44" t="str">
            <v>A FIN DE CADA MES</v>
          </cell>
        </row>
        <row r="45">
          <cell r="B45" t="str">
            <v>de 1995</v>
          </cell>
          <cell r="C45" t="str">
            <v>ABRIL</v>
          </cell>
          <cell r="D45" t="str">
            <v>MAYO</v>
          </cell>
          <cell r="E45" t="str">
            <v>JUNIO</v>
          </cell>
          <cell r="F45" t="str">
            <v>MARZO</v>
          </cell>
          <cell r="G45" t="str">
            <v>ABRIL</v>
          </cell>
          <cell r="H45" t="str">
            <v>MAYO</v>
          </cell>
          <cell r="I45" t="str">
            <v>al 31/03/95</v>
          </cell>
          <cell r="J45" t="str">
            <v>ABRIL</v>
          </cell>
          <cell r="K45" t="str">
            <v>MAYO</v>
          </cell>
          <cell r="L45" t="str">
            <v>JUNIO</v>
          </cell>
        </row>
        <row r="46">
          <cell r="A46" t="str">
            <v>ACTIVA</v>
          </cell>
          <cell r="B46">
            <v>31452098</v>
          </cell>
          <cell r="C46">
            <v>36494986</v>
          </cell>
          <cell r="D46">
            <v>41526314</v>
          </cell>
          <cell r="E46">
            <v>44937065</v>
          </cell>
          <cell r="F46">
            <v>116654</v>
          </cell>
          <cell r="G46">
            <v>120833</v>
          </cell>
          <cell r="H46">
            <v>122107</v>
          </cell>
          <cell r="I46">
            <v>276.51654592769728</v>
          </cell>
          <cell r="J46">
            <v>312.84813208291183</v>
          </cell>
          <cell r="K46">
            <v>343.6669949434343</v>
          </cell>
          <cell r="L46">
            <v>368.01383213083608</v>
          </cell>
        </row>
        <row r="47">
          <cell r="A47" t="str">
            <v>AFIANZAR</v>
          </cell>
          <cell r="B47">
            <v>2185662</v>
          </cell>
          <cell r="C47">
            <v>2585118</v>
          </cell>
          <cell r="D47">
            <v>3009941</v>
          </cell>
          <cell r="E47">
            <v>3436491</v>
          </cell>
          <cell r="F47">
            <v>16721</v>
          </cell>
          <cell r="G47">
            <v>17326</v>
          </cell>
          <cell r="H47">
            <v>17765</v>
          </cell>
          <cell r="I47">
            <v>134.7095223420647</v>
          </cell>
          <cell r="J47">
            <v>154.60307397882903</v>
          </cell>
          <cell r="K47">
            <v>173.72394089807227</v>
          </cell>
          <cell r="L47">
            <v>193.44165493948776</v>
          </cell>
        </row>
        <row r="48">
          <cell r="A48" t="str">
            <v>ANTICIPAR</v>
          </cell>
          <cell r="B48">
            <v>24492057</v>
          </cell>
          <cell r="C48">
            <v>28409232</v>
          </cell>
          <cell r="D48">
            <v>32584727</v>
          </cell>
          <cell r="E48">
            <v>36076217</v>
          </cell>
          <cell r="F48">
            <v>116883</v>
          </cell>
          <cell r="G48">
            <v>120552</v>
          </cell>
          <cell r="H48">
            <v>121880</v>
          </cell>
          <cell r="I48">
            <v>215.11432862563237</v>
          </cell>
          <cell r="J48">
            <v>243.0570057236724</v>
          </cell>
          <cell r="K48">
            <v>270.29602992899328</v>
          </cell>
          <cell r="L48">
            <v>295.99784213980968</v>
          </cell>
        </row>
        <row r="49">
          <cell r="A49" t="str">
            <v>ARAUCA BIT</v>
          </cell>
          <cell r="B49">
            <v>15390802</v>
          </cell>
          <cell r="C49">
            <v>18438452</v>
          </cell>
          <cell r="D49">
            <v>21621892</v>
          </cell>
          <cell r="E49">
            <v>24648855</v>
          </cell>
          <cell r="F49">
            <v>68795</v>
          </cell>
          <cell r="G49">
            <v>67520</v>
          </cell>
          <cell r="H49">
            <v>69565</v>
          </cell>
          <cell r="I49">
            <v>231.14865433137089</v>
          </cell>
          <cell r="J49">
            <v>268.0202340286358</v>
          </cell>
          <cell r="K49">
            <v>320.2294431279621</v>
          </cell>
          <cell r="L49">
            <v>354.32839790124342</v>
          </cell>
        </row>
        <row r="50">
          <cell r="A50" t="str">
            <v>CLARIDAD</v>
          </cell>
          <cell r="B50">
            <v>41661660</v>
          </cell>
          <cell r="C50">
            <v>46639115</v>
          </cell>
          <cell r="D50">
            <v>51761079</v>
          </cell>
          <cell r="E50">
            <v>56316686</v>
          </cell>
          <cell r="F50">
            <v>218083</v>
          </cell>
          <cell r="G50">
            <v>221572</v>
          </cell>
          <cell r="H50">
            <v>222842</v>
          </cell>
          <cell r="I50">
            <v>193.62836547175863</v>
          </cell>
          <cell r="J50">
            <v>213.85947093537783</v>
          </cell>
          <cell r="K50">
            <v>233.60839365984873</v>
          </cell>
          <cell r="L50">
            <v>252.72025022213049</v>
          </cell>
        </row>
        <row r="51">
          <cell r="A51" t="str">
            <v>CONSOLIDAR</v>
          </cell>
          <cell r="B51">
            <v>147897887</v>
          </cell>
          <cell r="C51">
            <v>164224088</v>
          </cell>
          <cell r="D51">
            <v>194537665</v>
          </cell>
          <cell r="E51">
            <v>214813454</v>
          </cell>
          <cell r="F51">
            <v>509386</v>
          </cell>
          <cell r="G51">
            <v>524094</v>
          </cell>
          <cell r="H51">
            <v>534033</v>
          </cell>
          <cell r="I51">
            <v>295.33505131994087</v>
          </cell>
          <cell r="J51">
            <v>322.39615537136865</v>
          </cell>
          <cell r="K51">
            <v>371.18849862810868</v>
          </cell>
          <cell r="L51">
            <v>402.24752777450084</v>
          </cell>
        </row>
        <row r="52">
          <cell r="A52" t="str">
            <v>DIGNITAS</v>
          </cell>
          <cell r="B52">
            <v>15938569</v>
          </cell>
          <cell r="C52">
            <v>17642205</v>
          </cell>
          <cell r="D52">
            <v>19536177</v>
          </cell>
          <cell r="F52">
            <v>65389</v>
          </cell>
          <cell r="G52">
            <v>0</v>
          </cell>
          <cell r="H52">
            <v>0</v>
          </cell>
          <cell r="I52">
            <v>237.42133408806529</v>
          </cell>
          <cell r="J52">
            <v>269.80386609368549</v>
          </cell>
        </row>
        <row r="53">
          <cell r="A53" t="str">
            <v>ETHIKA</v>
          </cell>
          <cell r="B53">
            <v>336588</v>
          </cell>
          <cell r="C53">
            <v>434763</v>
          </cell>
          <cell r="D53">
            <v>550406</v>
          </cell>
          <cell r="E53">
            <v>734793</v>
          </cell>
          <cell r="F53">
            <v>1228</v>
          </cell>
          <cell r="G53">
            <v>1333</v>
          </cell>
          <cell r="H53">
            <v>1454</v>
          </cell>
          <cell r="I53">
            <v>296.55330396475773</v>
          </cell>
          <cell r="J53">
            <v>354.04153094462544</v>
          </cell>
          <cell r="K53">
            <v>412.90772693173295</v>
          </cell>
          <cell r="L53">
            <v>505.35969738651994</v>
          </cell>
        </row>
        <row r="54">
          <cell r="A54" t="str">
            <v>FECUNDA</v>
          </cell>
          <cell r="B54">
            <v>23924556</v>
          </cell>
          <cell r="C54">
            <v>27555865</v>
          </cell>
          <cell r="D54">
            <v>31391690</v>
          </cell>
          <cell r="E54">
            <v>35061139</v>
          </cell>
          <cell r="F54">
            <v>108522</v>
          </cell>
          <cell r="G54">
            <v>111843</v>
          </cell>
          <cell r="H54">
            <v>116728</v>
          </cell>
          <cell r="I54">
            <v>226.76229562579974</v>
          </cell>
          <cell r="J54">
            <v>253.91961998488785</v>
          </cell>
          <cell r="K54">
            <v>280.67639458884327</v>
          </cell>
          <cell r="L54">
            <v>300.36614179973958</v>
          </cell>
        </row>
        <row r="55">
          <cell r="A55" t="str">
            <v>FUTURA</v>
          </cell>
          <cell r="B55">
            <v>21372027</v>
          </cell>
          <cell r="C55">
            <v>24996231</v>
          </cell>
          <cell r="D55">
            <v>28384365</v>
          </cell>
          <cell r="E55">
            <v>31406941</v>
          </cell>
          <cell r="F55">
            <v>34952</v>
          </cell>
          <cell r="G55">
            <v>35767</v>
          </cell>
          <cell r="H55">
            <v>36067</v>
          </cell>
          <cell r="I55">
            <v>625.79137385804643</v>
          </cell>
          <cell r="J55">
            <v>715.15881780727852</v>
          </cell>
          <cell r="K55">
            <v>793.59087986132465</v>
          </cell>
          <cell r="L55">
            <v>870.79438267668502</v>
          </cell>
        </row>
        <row r="56">
          <cell r="A56" t="str">
            <v>GENERAR</v>
          </cell>
          <cell r="B56">
            <v>23822153</v>
          </cell>
          <cell r="C56">
            <v>27373552</v>
          </cell>
          <cell r="D56">
            <v>31012520</v>
          </cell>
          <cell r="E56">
            <v>34275931</v>
          </cell>
          <cell r="F56">
            <v>29897</v>
          </cell>
          <cell r="G56">
            <v>30458</v>
          </cell>
          <cell r="H56">
            <v>30801</v>
          </cell>
          <cell r="I56">
            <v>802.71432422414659</v>
          </cell>
          <cell r="J56">
            <v>915.59527711810551</v>
          </cell>
          <cell r="K56">
            <v>1018.2060542386237</v>
          </cell>
          <cell r="L56">
            <v>1112.8187721177883</v>
          </cell>
        </row>
        <row r="57">
          <cell r="A57" t="str">
            <v>JACARANDÁ</v>
          </cell>
          <cell r="B57">
            <v>10799893</v>
          </cell>
          <cell r="C57">
            <v>12276096</v>
          </cell>
          <cell r="D57">
            <v>13930833</v>
          </cell>
          <cell r="E57">
            <v>15156828</v>
          </cell>
          <cell r="F57">
            <v>53494</v>
          </cell>
          <cell r="G57">
            <v>54553</v>
          </cell>
          <cell r="H57">
            <v>54672</v>
          </cell>
          <cell r="I57">
            <v>207.99824740481097</v>
          </cell>
          <cell r="J57">
            <v>229.4854750065428</v>
          </cell>
          <cell r="K57">
            <v>255.36327974630177</v>
          </cell>
          <cell r="L57">
            <v>277.23200175592626</v>
          </cell>
        </row>
        <row r="58">
          <cell r="A58" t="str">
            <v>MÁS VIDA</v>
          </cell>
          <cell r="B58">
            <v>2609412</v>
          </cell>
          <cell r="C58">
            <v>3151231</v>
          </cell>
          <cell r="D58">
            <v>3862167</v>
          </cell>
          <cell r="E58">
            <v>4632247</v>
          </cell>
          <cell r="F58">
            <v>15512</v>
          </cell>
          <cell r="G58">
            <v>18542</v>
          </cell>
          <cell r="H58">
            <v>21700</v>
          </cell>
          <cell r="I58">
            <v>197.56299212598427</v>
          </cell>
          <cell r="J58">
            <v>203.1479499742135</v>
          </cell>
          <cell r="K58">
            <v>208.29290259950383</v>
          </cell>
          <cell r="L58">
            <v>213.46760368663595</v>
          </cell>
        </row>
        <row r="59">
          <cell r="A59" t="str">
            <v>MÁXIMA</v>
          </cell>
          <cell r="B59">
            <v>135750103</v>
          </cell>
          <cell r="C59">
            <v>155718751</v>
          </cell>
          <cell r="D59">
            <v>175988251</v>
          </cell>
          <cell r="E59">
            <v>189550207</v>
          </cell>
          <cell r="F59">
            <v>490909</v>
          </cell>
          <cell r="G59">
            <v>501751</v>
          </cell>
          <cell r="H59">
            <v>511756</v>
          </cell>
          <cell r="I59">
            <v>280.54787496770859</v>
          </cell>
          <cell r="J59">
            <v>317.20492188980035</v>
          </cell>
          <cell r="K59">
            <v>350.74818186710144</v>
          </cell>
          <cell r="L59">
            <v>370.39176287136837</v>
          </cell>
        </row>
        <row r="60">
          <cell r="A60" t="str">
            <v>NACIÓN</v>
          </cell>
          <cell r="B60">
            <v>80076398</v>
          </cell>
          <cell r="C60">
            <v>89247308</v>
          </cell>
          <cell r="D60">
            <v>99444006</v>
          </cell>
          <cell r="E60">
            <v>109883985</v>
          </cell>
          <cell r="F60">
            <v>401972</v>
          </cell>
          <cell r="G60">
            <v>409936</v>
          </cell>
          <cell r="H60">
            <v>412884</v>
          </cell>
          <cell r="I60">
            <v>200.19099499999999</v>
          </cell>
          <cell r="J60">
            <v>222.02369319256067</v>
          </cell>
          <cell r="K60">
            <v>242.58422290308732</v>
          </cell>
          <cell r="L60">
            <v>266.13766820705087</v>
          </cell>
        </row>
        <row r="61">
          <cell r="A61" t="str">
            <v>ORÍGENES</v>
          </cell>
          <cell r="B61">
            <v>66878672</v>
          </cell>
          <cell r="C61">
            <v>79636618</v>
          </cell>
          <cell r="D61">
            <v>94303177</v>
          </cell>
          <cell r="E61">
            <v>104294240</v>
          </cell>
          <cell r="F61">
            <v>344970</v>
          </cell>
          <cell r="G61">
            <v>363379</v>
          </cell>
          <cell r="H61">
            <v>383341</v>
          </cell>
          <cell r="I61">
            <v>200.44018593833823</v>
          </cell>
          <cell r="J61">
            <v>230.85085079862017</v>
          </cell>
          <cell r="K61">
            <v>259.51741019706697</v>
          </cell>
          <cell r="L61">
            <v>272.06648910500053</v>
          </cell>
        </row>
        <row r="62">
          <cell r="A62" t="str">
            <v>PATRIMONIO</v>
          </cell>
          <cell r="B62">
            <v>21411320</v>
          </cell>
          <cell r="C62">
            <v>24080865</v>
          </cell>
          <cell r="D62">
            <v>27396402</v>
          </cell>
          <cell r="E62">
            <v>29306503</v>
          </cell>
          <cell r="F62">
            <v>111090</v>
          </cell>
          <cell r="G62">
            <v>112193</v>
          </cell>
          <cell r="H62">
            <v>112437</v>
          </cell>
          <cell r="I62">
            <v>193.33020316027088</v>
          </cell>
          <cell r="J62">
            <v>216.76897110450986</v>
          </cell>
          <cell r="K62">
            <v>244.1899405488756</v>
          </cell>
          <cell r="L62">
            <v>260.64821188754593</v>
          </cell>
        </row>
        <row r="63">
          <cell r="A63" t="str">
            <v>PREVINTER</v>
          </cell>
          <cell r="B63">
            <v>73314792</v>
          </cell>
          <cell r="C63">
            <v>86799303</v>
          </cell>
          <cell r="D63">
            <v>101588876</v>
          </cell>
          <cell r="E63">
            <v>114659509</v>
          </cell>
          <cell r="F63">
            <v>245409</v>
          </cell>
          <cell r="G63">
            <v>262463</v>
          </cell>
          <cell r="H63">
            <v>277078</v>
          </cell>
          <cell r="I63">
            <v>315.28904408855556</v>
          </cell>
          <cell r="J63">
            <v>353.69241959341343</v>
          </cell>
          <cell r="K63">
            <v>387.0597989049885</v>
          </cell>
          <cell r="L63">
            <v>413.8167194797133</v>
          </cell>
        </row>
        <row r="64">
          <cell r="A64" t="str">
            <v>PREVISOL</v>
          </cell>
          <cell r="B64">
            <v>30352660</v>
          </cell>
          <cell r="C64">
            <v>35584979</v>
          </cell>
          <cell r="D64">
            <v>40583444</v>
          </cell>
          <cell r="E64">
            <v>44446312</v>
          </cell>
          <cell r="F64">
            <v>115299</v>
          </cell>
          <cell r="G64">
            <v>117813</v>
          </cell>
          <cell r="H64">
            <v>117668</v>
          </cell>
          <cell r="I64">
            <v>269.01947228943425</v>
          </cell>
          <cell r="J64">
            <v>308.63215639337722</v>
          </cell>
          <cell r="K64">
            <v>344.47339427737177</v>
          </cell>
          <cell r="L64">
            <v>377.7264166978278</v>
          </cell>
        </row>
        <row r="65">
          <cell r="A65" t="str">
            <v>PROFESIÓN</v>
          </cell>
          <cell r="B65">
            <v>3379487</v>
          </cell>
          <cell r="C65">
            <v>4092347</v>
          </cell>
          <cell r="D65">
            <v>4920419</v>
          </cell>
          <cell r="E65">
            <v>5469379</v>
          </cell>
          <cell r="F65">
            <v>8505</v>
          </cell>
          <cell r="G65">
            <v>9572</v>
          </cell>
          <cell r="H65">
            <v>10427</v>
          </cell>
          <cell r="I65">
            <v>421.69790366858001</v>
          </cell>
          <cell r="J65">
            <v>481.16954732510288</v>
          </cell>
          <cell r="K65">
            <v>514.0429377350606</v>
          </cell>
          <cell r="L65">
            <v>524.54004028004215</v>
          </cell>
        </row>
        <row r="66">
          <cell r="A66" t="str">
            <v>PRORENTA</v>
          </cell>
          <cell r="B66">
            <v>23563913</v>
          </cell>
          <cell r="C66">
            <v>26643232</v>
          </cell>
          <cell r="D66">
            <v>29781493</v>
          </cell>
          <cell r="E66">
            <v>32704930</v>
          </cell>
          <cell r="F66">
            <v>83792</v>
          </cell>
          <cell r="G66">
            <v>85400</v>
          </cell>
          <cell r="H66">
            <v>85973</v>
          </cell>
          <cell r="I66">
            <v>284.33420614426723</v>
          </cell>
          <cell r="J66">
            <v>317.96868436127556</v>
          </cell>
          <cell r="K66">
            <v>348.72942622950819</v>
          </cell>
          <cell r="L66">
            <v>380.40931455224313</v>
          </cell>
        </row>
        <row r="67">
          <cell r="A67" t="str">
            <v>SAN JOSÉ</v>
          </cell>
          <cell r="B67">
            <v>6566701</v>
          </cell>
          <cell r="C67">
            <v>7497400</v>
          </cell>
          <cell r="D67">
            <v>8388411</v>
          </cell>
          <cell r="E67">
            <v>9238586</v>
          </cell>
          <cell r="F67">
            <v>22730</v>
          </cell>
          <cell r="G67">
            <v>23208</v>
          </cell>
          <cell r="H67">
            <v>23322</v>
          </cell>
          <cell r="I67">
            <v>292.89478144513828</v>
          </cell>
          <cell r="J67">
            <v>329.84601847778265</v>
          </cell>
          <cell r="K67">
            <v>361.44480351602897</v>
          </cell>
          <cell r="L67">
            <v>396.13180687762627</v>
          </cell>
        </row>
        <row r="68">
          <cell r="A68" t="str">
            <v>SAVIA</v>
          </cell>
          <cell r="B68">
            <v>4727359</v>
          </cell>
          <cell r="C68">
            <v>5427231</v>
          </cell>
          <cell r="D68">
            <v>5903014</v>
          </cell>
          <cell r="E68">
            <v>6276262</v>
          </cell>
          <cell r="F68">
            <v>44487</v>
          </cell>
          <cell r="G68">
            <v>44550</v>
          </cell>
          <cell r="H68">
            <v>43999</v>
          </cell>
          <cell r="I68">
            <v>105.50021201097994</v>
          </cell>
          <cell r="J68">
            <v>121.99588643873491</v>
          </cell>
          <cell r="K68">
            <v>132.50312008978676</v>
          </cell>
          <cell r="L68">
            <v>142.64556012636652</v>
          </cell>
        </row>
        <row r="69">
          <cell r="A69" t="str">
            <v>SIEMBRA</v>
          </cell>
          <cell r="B69">
            <v>136112479</v>
          </cell>
          <cell r="C69">
            <v>148899642</v>
          </cell>
          <cell r="D69">
            <v>171863998</v>
          </cell>
          <cell r="E69">
            <v>208593775</v>
          </cell>
          <cell r="F69">
            <v>418123</v>
          </cell>
          <cell r="G69">
            <v>493812</v>
          </cell>
          <cell r="H69">
            <v>498958</v>
          </cell>
          <cell r="I69">
            <v>332.34399210846948</v>
          </cell>
          <cell r="J69">
            <v>356.11444957584251</v>
          </cell>
          <cell r="K69">
            <v>348.03528063311546</v>
          </cell>
          <cell r="L69">
            <v>418.05878450691239</v>
          </cell>
        </row>
        <row r="70">
          <cell r="A70" t="str">
            <v>UNIDOS</v>
          </cell>
          <cell r="B70">
            <v>5888660</v>
          </cell>
          <cell r="C70">
            <v>6715538</v>
          </cell>
          <cell r="D70">
            <v>7645222</v>
          </cell>
          <cell r="E70">
            <v>8394786</v>
          </cell>
          <cell r="F70">
            <v>15084</v>
          </cell>
          <cell r="G70">
            <v>15418</v>
          </cell>
          <cell r="H70">
            <v>15642</v>
          </cell>
          <cell r="I70">
            <v>395.50406340251192</v>
          </cell>
          <cell r="J70">
            <v>445.20936091222489</v>
          </cell>
          <cell r="K70">
            <v>495.86340640809442</v>
          </cell>
          <cell r="L70">
            <v>536.68239355581125</v>
          </cell>
        </row>
        <row r="72">
          <cell r="A72" t="str">
            <v>TOTAL</v>
          </cell>
          <cell r="B72">
            <v>949905908</v>
          </cell>
          <cell r="C72">
            <v>1080564148</v>
          </cell>
          <cell r="D72">
            <v>1241516489</v>
          </cell>
          <cell r="E72">
            <v>1364315121</v>
          </cell>
          <cell r="F72">
            <v>3657886</v>
          </cell>
          <cell r="G72">
            <v>3763888</v>
          </cell>
          <cell r="H72">
            <v>3843099</v>
          </cell>
          <cell r="I72">
            <v>264.94564394583864</v>
          </cell>
          <cell r="J72">
            <v>295.40673164773312</v>
          </cell>
          <cell r="K72">
            <v>329.84947718954442</v>
          </cell>
          <cell r="L72">
            <v>355.00389685511612</v>
          </cell>
        </row>
        <row r="74">
          <cell r="I74" t="str">
            <v>PROMEDIO SISTEMA</v>
          </cell>
        </row>
      </sheetData>
      <sheetData sheetId="1" refreshError="1">
        <row r="4">
          <cell r="A4" t="str">
            <v>GRÁFICO N° 10.3.1</v>
          </cell>
        </row>
        <row r="37">
          <cell r="A37" t="str">
            <v>GRÁFICO N° 10.3.2.</v>
          </cell>
        </row>
        <row r="70">
          <cell r="A70" t="str">
            <v>GRÁFICO N° 10.3.3.</v>
          </cell>
        </row>
        <row r="104">
          <cell r="A104" t="str">
            <v>GRÁFICO N° 10.3.4.</v>
          </cell>
        </row>
      </sheetData>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f 1"/>
      <sheetName val="cuadro 1"/>
      <sheetName val="cua5.3"/>
      <sheetName val="cua 5.2  5.7 "/>
      <sheetName val="5.4 graf 2"/>
      <sheetName val="cua 5.5"/>
      <sheetName val="cua 5.6"/>
      <sheetName val="hoja6"/>
      <sheetName val="5.8 graf  5.3"/>
      <sheetName val="cua 5.9"/>
      <sheetName val="cuadro 5.9"/>
      <sheetName val="cua 5.10"/>
      <sheetName val="cua5.11"/>
      <sheetName val=" gráf 5.4deuda exportaciones"/>
      <sheetName val="anexo 5.1"/>
      <sheetName val="ANEX5.2"/>
      <sheetName val="anex5.4"/>
      <sheetName val="ANEX5.3"/>
      <sheetName val="APERT"/>
      <sheetName val="Hoja10"/>
      <sheetName val="Hoja11"/>
      <sheetName val="Hoja12"/>
      <sheetName val="Hoja13"/>
      <sheetName val="Hoja14"/>
      <sheetName val="Hoja15"/>
      <sheetName val="Hoja16"/>
      <sheetName val="Módulo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BSECQ"/>
      <sheetName val="Sheet1"/>
      <sheetName val="A"/>
      <sheetName val="B"/>
      <sheetName val="Cuadro programa 2003"/>
      <sheetName val="C"/>
      <sheetName val="D"/>
      <sheetName val="TRANSF"/>
      <sheetName val="Gasto unidad proy"/>
      <sheetName val="ajustes"/>
      <sheetName val="cuadro version 2 programa 2003"/>
      <sheetName val="Cuadro final programa 2003"/>
      <sheetName val="Sheet1 (2)"/>
      <sheetName val="Gobierno General RESUMEN"/>
      <sheetName val="Cuadro V"/>
      <sheetName val="Cuadro VI"/>
      <sheetName val="Cuadro VII"/>
      <sheetName val="Cuadro VIII"/>
      <sheetName val="Cuadro IX"/>
      <sheetName val="Cuadro X"/>
      <sheetName val="Cuadro XI"/>
      <sheetName val="CUADROS XI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des"/>
      <sheetName val="Compare"/>
      <sheetName val="Table1"/>
      <sheetName val="Table2"/>
      <sheetName val="Table3"/>
      <sheetName val="Table4"/>
      <sheetName val="Current"/>
      <sheetName val="Previous"/>
      <sheetName val="ControlSheet"/>
      <sheetName val="Weights"/>
      <sheetName val="Sheet1"/>
      <sheetName val="Sheet2"/>
      <sheetName val="Sheet3"/>
    </sheetNames>
    <sheetDataSet>
      <sheetData sheetId="0" refreshError="1"/>
      <sheetData sheetId="1" refreshError="1"/>
      <sheetData sheetId="2" refreshError="1"/>
      <sheetData sheetId="3" refreshError="1"/>
      <sheetData sheetId="4" refreshError="1"/>
      <sheetData sheetId="5" refreshError="1"/>
      <sheetData sheetId="6" refreshError="1">
        <row r="66">
          <cell r="D66" t="str">
            <v>F2001START</v>
          </cell>
        </row>
      </sheetData>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ccess &amp; GNIpc"/>
      <sheetName val="real GDPpc"/>
      <sheetName val="GNIpc"/>
      <sheetName val="LIC cutoff"/>
      <sheetName val="Sheet5"/>
      <sheetName val="1st issue all"/>
    </sheetNames>
    <sheetDataSet>
      <sheetData sheetId="0" refreshError="1"/>
      <sheetData sheetId="1">
        <row r="1">
          <cell r="A1" t="str">
            <v>GDP per capita (constant 2000 US$)</v>
          </cell>
        </row>
      </sheetData>
      <sheetData sheetId="2">
        <row r="1">
          <cell r="A1" t="str">
            <v>GNI per capita, Atlas method (current US$)</v>
          </cell>
          <cell r="B1">
            <v>1990</v>
          </cell>
          <cell r="C1">
            <v>1991</v>
          </cell>
          <cell r="D1">
            <v>1992</v>
          </cell>
          <cell r="E1">
            <v>1993</v>
          </cell>
          <cell r="F1">
            <v>1994</v>
          </cell>
          <cell r="G1">
            <v>1995</v>
          </cell>
          <cell r="H1">
            <v>1996</v>
          </cell>
          <cell r="I1">
            <v>1997</v>
          </cell>
          <cell r="J1">
            <v>1998</v>
          </cell>
          <cell r="K1">
            <v>1999</v>
          </cell>
          <cell r="L1">
            <v>2000</v>
          </cell>
          <cell r="M1">
            <v>2001</v>
          </cell>
          <cell r="N1">
            <v>2002</v>
          </cell>
          <cell r="O1">
            <v>2003</v>
          </cell>
          <cell r="P1">
            <v>2004</v>
          </cell>
          <cell r="Q1">
            <v>2005</v>
          </cell>
          <cell r="R1">
            <v>2006</v>
          </cell>
        </row>
        <row r="2">
          <cell r="A2" t="str">
            <v>Afghanistan</v>
          </cell>
          <cell r="B2" t="str">
            <v>..</v>
          </cell>
          <cell r="C2" t="str">
            <v>..</v>
          </cell>
          <cell r="D2" t="str">
            <v>..</v>
          </cell>
          <cell r="E2" t="str">
            <v>..</v>
          </cell>
          <cell r="F2" t="str">
            <v>..</v>
          </cell>
          <cell r="G2" t="str">
            <v>..</v>
          </cell>
          <cell r="H2" t="str">
            <v>..</v>
          </cell>
          <cell r="I2" t="str">
            <v>..</v>
          </cell>
          <cell r="J2" t="str">
            <v>..</v>
          </cell>
          <cell r="K2" t="str">
            <v>..</v>
          </cell>
          <cell r="L2" t="str">
            <v>..</v>
          </cell>
          <cell r="M2" t="str">
            <v>..</v>
          </cell>
          <cell r="N2" t="str">
            <v>..</v>
          </cell>
          <cell r="O2" t="str">
            <v>..</v>
          </cell>
          <cell r="P2" t="str">
            <v>..</v>
          </cell>
          <cell r="Q2" t="str">
            <v>..</v>
          </cell>
          <cell r="R2" t="str">
            <v>..</v>
          </cell>
        </row>
        <row r="3">
          <cell r="A3" t="str">
            <v>Albania</v>
          </cell>
          <cell r="B3">
            <v>680</v>
          </cell>
          <cell r="C3">
            <v>420</v>
          </cell>
          <cell r="D3">
            <v>300</v>
          </cell>
          <cell r="E3">
            <v>320</v>
          </cell>
          <cell r="F3">
            <v>410</v>
          </cell>
          <cell r="G3">
            <v>660</v>
          </cell>
          <cell r="H3">
            <v>900</v>
          </cell>
          <cell r="I3">
            <v>810</v>
          </cell>
          <cell r="J3">
            <v>890</v>
          </cell>
          <cell r="K3">
            <v>990</v>
          </cell>
          <cell r="L3">
            <v>1180</v>
          </cell>
          <cell r="M3">
            <v>1340</v>
          </cell>
          <cell r="N3">
            <v>1400</v>
          </cell>
          <cell r="O3">
            <v>1650</v>
          </cell>
          <cell r="P3">
            <v>2090</v>
          </cell>
          <cell r="Q3">
            <v>2580</v>
          </cell>
          <cell r="R3">
            <v>2960</v>
          </cell>
        </row>
        <row r="4">
          <cell r="A4" t="str">
            <v>Algeria</v>
          </cell>
          <cell r="B4">
            <v>2420</v>
          </cell>
          <cell r="C4">
            <v>2030</v>
          </cell>
          <cell r="D4">
            <v>1940</v>
          </cell>
          <cell r="E4">
            <v>1760</v>
          </cell>
          <cell r="F4">
            <v>1650</v>
          </cell>
          <cell r="G4">
            <v>1580</v>
          </cell>
          <cell r="H4">
            <v>1540</v>
          </cell>
          <cell r="I4">
            <v>1530</v>
          </cell>
          <cell r="J4">
            <v>1570</v>
          </cell>
          <cell r="K4">
            <v>1560</v>
          </cell>
          <cell r="L4">
            <v>1610</v>
          </cell>
          <cell r="M4">
            <v>1690</v>
          </cell>
          <cell r="N4">
            <v>1750</v>
          </cell>
          <cell r="O4">
            <v>1950</v>
          </cell>
          <cell r="P4">
            <v>2290</v>
          </cell>
          <cell r="Q4">
            <v>2720</v>
          </cell>
          <cell r="R4">
            <v>3030</v>
          </cell>
        </row>
        <row r="5">
          <cell r="A5" t="str">
            <v>American Samoa</v>
          </cell>
          <cell r="B5" t="str">
            <v>..</v>
          </cell>
          <cell r="C5" t="str">
            <v>..</v>
          </cell>
          <cell r="D5" t="str">
            <v>..</v>
          </cell>
          <cell r="E5" t="str">
            <v>..</v>
          </cell>
          <cell r="F5" t="str">
            <v>..</v>
          </cell>
          <cell r="G5" t="str">
            <v>..</v>
          </cell>
          <cell r="H5" t="str">
            <v>..</v>
          </cell>
          <cell r="I5" t="str">
            <v>..</v>
          </cell>
          <cell r="J5" t="str">
            <v>..</v>
          </cell>
          <cell r="K5" t="str">
            <v>..</v>
          </cell>
          <cell r="L5" t="str">
            <v>..</v>
          </cell>
          <cell r="M5" t="str">
            <v>..</v>
          </cell>
          <cell r="N5" t="str">
            <v>..</v>
          </cell>
          <cell r="O5" t="str">
            <v>..</v>
          </cell>
          <cell r="P5" t="str">
            <v>..</v>
          </cell>
          <cell r="Q5" t="str">
            <v>..</v>
          </cell>
          <cell r="R5" t="str">
            <v>..</v>
          </cell>
        </row>
        <row r="6">
          <cell r="A6" t="str">
            <v>Andorra</v>
          </cell>
          <cell r="B6" t="str">
            <v>..</v>
          </cell>
          <cell r="C6" t="str">
            <v>..</v>
          </cell>
          <cell r="D6" t="str">
            <v>..</v>
          </cell>
          <cell r="E6" t="str">
            <v>..</v>
          </cell>
          <cell r="F6" t="str">
            <v>..</v>
          </cell>
          <cell r="G6" t="str">
            <v>..</v>
          </cell>
          <cell r="H6" t="str">
            <v>..</v>
          </cell>
          <cell r="I6" t="str">
            <v>..</v>
          </cell>
          <cell r="J6" t="str">
            <v>..</v>
          </cell>
          <cell r="K6" t="str">
            <v>..</v>
          </cell>
          <cell r="L6" t="str">
            <v>..</v>
          </cell>
          <cell r="M6" t="str">
            <v>..</v>
          </cell>
          <cell r="N6" t="str">
            <v>..</v>
          </cell>
          <cell r="O6" t="str">
            <v>..</v>
          </cell>
          <cell r="P6" t="str">
            <v>..</v>
          </cell>
          <cell r="Q6" t="str">
            <v>..</v>
          </cell>
          <cell r="R6" t="str">
            <v>..</v>
          </cell>
        </row>
        <row r="7">
          <cell r="A7" t="str">
            <v>Angola</v>
          </cell>
          <cell r="B7">
            <v>730</v>
          </cell>
          <cell r="C7">
            <v>810</v>
          </cell>
          <cell r="D7">
            <v>460</v>
          </cell>
          <cell r="E7">
            <v>310</v>
          </cell>
          <cell r="F7">
            <v>190</v>
          </cell>
          <cell r="G7">
            <v>320</v>
          </cell>
          <cell r="H7">
            <v>380</v>
          </cell>
          <cell r="I7">
            <v>470</v>
          </cell>
          <cell r="J7">
            <v>460</v>
          </cell>
          <cell r="K7">
            <v>390</v>
          </cell>
          <cell r="L7">
            <v>430</v>
          </cell>
          <cell r="M7">
            <v>470</v>
          </cell>
          <cell r="N7">
            <v>620</v>
          </cell>
          <cell r="O7">
            <v>710</v>
          </cell>
          <cell r="P7">
            <v>940</v>
          </cell>
          <cell r="Q7">
            <v>1410</v>
          </cell>
          <cell r="R7">
            <v>1980</v>
          </cell>
        </row>
        <row r="8">
          <cell r="A8" t="str">
            <v>Antigua and Barbuda</v>
          </cell>
          <cell r="B8">
            <v>5610</v>
          </cell>
          <cell r="C8">
            <v>6000</v>
          </cell>
          <cell r="D8">
            <v>6200</v>
          </cell>
          <cell r="E8">
            <v>6640</v>
          </cell>
          <cell r="F8">
            <v>7020</v>
          </cell>
          <cell r="G8">
            <v>6800</v>
          </cell>
          <cell r="H8">
            <v>7050</v>
          </cell>
          <cell r="I8">
            <v>7220</v>
          </cell>
          <cell r="J8">
            <v>7650</v>
          </cell>
          <cell r="K8">
            <v>7850</v>
          </cell>
          <cell r="L8">
            <v>8190</v>
          </cell>
          <cell r="M8">
            <v>8540</v>
          </cell>
          <cell r="N8">
            <v>8600</v>
          </cell>
          <cell r="O8">
            <v>9170</v>
          </cell>
          <cell r="P8">
            <v>10500</v>
          </cell>
          <cell r="Q8">
            <v>10700</v>
          </cell>
          <cell r="R8">
            <v>11210</v>
          </cell>
        </row>
        <row r="9">
          <cell r="A9" t="str">
            <v>Argentina</v>
          </cell>
          <cell r="B9">
            <v>3190</v>
          </cell>
          <cell r="C9">
            <v>3970</v>
          </cell>
          <cell r="D9">
            <v>6310</v>
          </cell>
          <cell r="E9">
            <v>7110</v>
          </cell>
          <cell r="F9">
            <v>7580</v>
          </cell>
          <cell r="G9">
            <v>7360</v>
          </cell>
          <cell r="H9">
            <v>7730</v>
          </cell>
          <cell r="I9">
            <v>8140</v>
          </cell>
          <cell r="J9">
            <v>8020</v>
          </cell>
          <cell r="K9">
            <v>7570</v>
          </cell>
          <cell r="L9">
            <v>7470</v>
          </cell>
          <cell r="M9">
            <v>7000</v>
          </cell>
          <cell r="N9">
            <v>4050</v>
          </cell>
          <cell r="O9">
            <v>3670</v>
          </cell>
          <cell r="P9">
            <v>3580</v>
          </cell>
          <cell r="Q9">
            <v>4460</v>
          </cell>
          <cell r="R9">
            <v>5150</v>
          </cell>
        </row>
        <row r="10">
          <cell r="A10" t="str">
            <v>Armenia</v>
          </cell>
          <cell r="B10" t="str">
            <v>..</v>
          </cell>
          <cell r="C10" t="str">
            <v>..</v>
          </cell>
          <cell r="D10">
            <v>310</v>
          </cell>
          <cell r="E10">
            <v>330</v>
          </cell>
          <cell r="F10">
            <v>400</v>
          </cell>
          <cell r="G10">
            <v>450</v>
          </cell>
          <cell r="H10">
            <v>520</v>
          </cell>
          <cell r="I10">
            <v>560</v>
          </cell>
          <cell r="J10">
            <v>590</v>
          </cell>
          <cell r="K10">
            <v>610</v>
          </cell>
          <cell r="L10">
            <v>660</v>
          </cell>
          <cell r="M10">
            <v>710</v>
          </cell>
          <cell r="N10">
            <v>800</v>
          </cell>
          <cell r="O10">
            <v>950</v>
          </cell>
          <cell r="P10">
            <v>1140</v>
          </cell>
          <cell r="Q10">
            <v>1470</v>
          </cell>
          <cell r="R10">
            <v>1930</v>
          </cell>
        </row>
        <row r="11">
          <cell r="A11" t="str">
            <v>Aruba</v>
          </cell>
          <cell r="B11" t="str">
            <v>..</v>
          </cell>
          <cell r="C11" t="str">
            <v>..</v>
          </cell>
          <cell r="D11" t="str">
            <v>..</v>
          </cell>
          <cell r="E11" t="str">
            <v>..</v>
          </cell>
          <cell r="F11" t="str">
            <v>..</v>
          </cell>
          <cell r="G11" t="str">
            <v>..</v>
          </cell>
          <cell r="H11" t="str">
            <v>..</v>
          </cell>
          <cell r="I11" t="str">
            <v>..</v>
          </cell>
          <cell r="J11" t="str">
            <v>..</v>
          </cell>
          <cell r="K11" t="str">
            <v>..</v>
          </cell>
          <cell r="L11" t="str">
            <v>..</v>
          </cell>
          <cell r="M11" t="str">
            <v>..</v>
          </cell>
          <cell r="N11" t="str">
            <v>..</v>
          </cell>
          <cell r="O11" t="str">
            <v>..</v>
          </cell>
          <cell r="P11" t="str">
            <v>..</v>
          </cell>
          <cell r="Q11" t="str">
            <v>..</v>
          </cell>
          <cell r="R11" t="str">
            <v>..</v>
          </cell>
        </row>
        <row r="12">
          <cell r="A12" t="str">
            <v>Australia</v>
          </cell>
          <cell r="B12">
            <v>18200</v>
          </cell>
          <cell r="C12">
            <v>18420</v>
          </cell>
          <cell r="D12">
            <v>19170</v>
          </cell>
          <cell r="E12">
            <v>19020</v>
          </cell>
          <cell r="F12">
            <v>19220</v>
          </cell>
          <cell r="G12">
            <v>20230</v>
          </cell>
          <cell r="H12">
            <v>21950</v>
          </cell>
          <cell r="I12">
            <v>22740</v>
          </cell>
          <cell r="J12">
            <v>21900</v>
          </cell>
          <cell r="K12">
            <v>21480</v>
          </cell>
          <cell r="L12">
            <v>20720</v>
          </cell>
          <cell r="M12">
            <v>20490</v>
          </cell>
          <cell r="N12">
            <v>20280</v>
          </cell>
          <cell r="O12">
            <v>22840</v>
          </cell>
          <cell r="P12">
            <v>27820</v>
          </cell>
          <cell r="Q12">
            <v>33120</v>
          </cell>
          <cell r="R12">
            <v>35990</v>
          </cell>
        </row>
        <row r="13">
          <cell r="A13" t="str">
            <v>Austria</v>
          </cell>
          <cell r="B13">
            <v>20180</v>
          </cell>
          <cell r="C13">
            <v>21370</v>
          </cell>
          <cell r="D13">
            <v>24400</v>
          </cell>
          <cell r="E13">
            <v>24470</v>
          </cell>
          <cell r="F13">
            <v>25900</v>
          </cell>
          <cell r="G13">
            <v>27590</v>
          </cell>
          <cell r="H13">
            <v>29660</v>
          </cell>
          <cell r="I13">
            <v>28920</v>
          </cell>
          <cell r="J13">
            <v>27250</v>
          </cell>
          <cell r="K13">
            <v>26340</v>
          </cell>
          <cell r="L13">
            <v>26010</v>
          </cell>
          <cell r="M13">
            <v>24500</v>
          </cell>
          <cell r="N13">
            <v>24130</v>
          </cell>
          <cell r="O13">
            <v>27180</v>
          </cell>
          <cell r="P13">
            <v>32590</v>
          </cell>
          <cell r="Q13">
            <v>37190</v>
          </cell>
          <cell r="R13">
            <v>39590</v>
          </cell>
        </row>
        <row r="14">
          <cell r="A14" t="str">
            <v>Azerbaijan</v>
          </cell>
          <cell r="B14" t="str">
            <v>..</v>
          </cell>
          <cell r="C14" t="str">
            <v>..</v>
          </cell>
          <cell r="D14" t="str">
            <v>..</v>
          </cell>
          <cell r="E14">
            <v>590</v>
          </cell>
          <cell r="F14">
            <v>440</v>
          </cell>
          <cell r="G14">
            <v>400</v>
          </cell>
          <cell r="H14">
            <v>400</v>
          </cell>
          <cell r="I14">
            <v>450</v>
          </cell>
          <cell r="J14">
            <v>510</v>
          </cell>
          <cell r="K14">
            <v>570</v>
          </cell>
          <cell r="L14">
            <v>610</v>
          </cell>
          <cell r="M14">
            <v>660</v>
          </cell>
          <cell r="N14">
            <v>720</v>
          </cell>
          <cell r="O14">
            <v>820</v>
          </cell>
          <cell r="P14">
            <v>950</v>
          </cell>
          <cell r="Q14">
            <v>1270</v>
          </cell>
          <cell r="R14">
            <v>1850</v>
          </cell>
        </row>
        <row r="15">
          <cell r="A15" t="str">
            <v>Bahamas, The</v>
          </cell>
          <cell r="B15">
            <v>11770</v>
          </cell>
          <cell r="C15">
            <v>11200</v>
          </cell>
          <cell r="D15">
            <v>11410</v>
          </cell>
          <cell r="E15">
            <v>11710</v>
          </cell>
          <cell r="F15">
            <v>12160</v>
          </cell>
          <cell r="G15">
            <v>12310</v>
          </cell>
          <cell r="H15">
            <v>12670</v>
          </cell>
          <cell r="I15">
            <v>12960</v>
          </cell>
          <cell r="J15">
            <v>12990</v>
          </cell>
          <cell r="K15">
            <v>14240</v>
          </cell>
          <cell r="L15">
            <v>15380</v>
          </cell>
          <cell r="M15">
            <v>15390</v>
          </cell>
          <cell r="N15">
            <v>15800</v>
          </cell>
          <cell r="O15" t="str">
            <v>..</v>
          </cell>
          <cell r="P15" t="str">
            <v>..</v>
          </cell>
          <cell r="Q15" t="str">
            <v>..</v>
          </cell>
          <cell r="R15" t="str">
            <v>..</v>
          </cell>
        </row>
        <row r="16">
          <cell r="A16" t="str">
            <v>Bahrain</v>
          </cell>
          <cell r="B16">
            <v>7260</v>
          </cell>
          <cell r="C16">
            <v>9780</v>
          </cell>
          <cell r="D16">
            <v>9780</v>
          </cell>
          <cell r="E16">
            <v>9840</v>
          </cell>
          <cell r="F16">
            <v>9410</v>
          </cell>
          <cell r="G16">
            <v>10020</v>
          </cell>
          <cell r="H16">
            <v>10360</v>
          </cell>
          <cell r="I16">
            <v>9860</v>
          </cell>
          <cell r="J16">
            <v>9650</v>
          </cell>
          <cell r="K16">
            <v>9570</v>
          </cell>
          <cell r="L16">
            <v>10390</v>
          </cell>
          <cell r="M16">
            <v>10920</v>
          </cell>
          <cell r="N16">
            <v>11350</v>
          </cell>
          <cell r="O16">
            <v>12630</v>
          </cell>
          <cell r="P16">
            <v>14370</v>
          </cell>
          <cell r="Q16" t="str">
            <v>..</v>
          </cell>
          <cell r="R16" t="str">
            <v>..</v>
          </cell>
        </row>
        <row r="17">
          <cell r="A17" t="str">
            <v>Bangladesh</v>
          </cell>
          <cell r="B17">
            <v>300</v>
          </cell>
          <cell r="C17">
            <v>300</v>
          </cell>
          <cell r="D17">
            <v>320</v>
          </cell>
          <cell r="E17">
            <v>320</v>
          </cell>
          <cell r="F17">
            <v>320</v>
          </cell>
          <cell r="G17">
            <v>340</v>
          </cell>
          <cell r="H17">
            <v>350</v>
          </cell>
          <cell r="I17">
            <v>360</v>
          </cell>
          <cell r="J17">
            <v>360</v>
          </cell>
          <cell r="K17">
            <v>370</v>
          </cell>
          <cell r="L17">
            <v>390</v>
          </cell>
          <cell r="M17">
            <v>380</v>
          </cell>
          <cell r="N17">
            <v>380</v>
          </cell>
          <cell r="O17">
            <v>400</v>
          </cell>
          <cell r="P17">
            <v>440</v>
          </cell>
          <cell r="Q17">
            <v>470</v>
          </cell>
          <cell r="R17">
            <v>480</v>
          </cell>
        </row>
        <row r="18">
          <cell r="A18" t="str">
            <v>Barbados</v>
          </cell>
          <cell r="B18">
            <v>6630</v>
          </cell>
          <cell r="C18">
            <v>6400</v>
          </cell>
          <cell r="D18">
            <v>6310</v>
          </cell>
          <cell r="E18">
            <v>6310</v>
          </cell>
          <cell r="F18">
            <v>6600</v>
          </cell>
          <cell r="G18">
            <v>6890</v>
          </cell>
          <cell r="H18">
            <v>7210</v>
          </cell>
          <cell r="I18">
            <v>7880</v>
          </cell>
          <cell r="J18">
            <v>8240</v>
          </cell>
          <cell r="K18">
            <v>8670</v>
          </cell>
          <cell r="L18" t="str">
            <v>..</v>
          </cell>
          <cell r="M18" t="str">
            <v>..</v>
          </cell>
          <cell r="N18" t="str">
            <v>..</v>
          </cell>
          <cell r="O18" t="str">
            <v>..</v>
          </cell>
          <cell r="P18" t="str">
            <v>..</v>
          </cell>
          <cell r="Q18" t="str">
            <v>..</v>
          </cell>
          <cell r="R18" t="str">
            <v>..</v>
          </cell>
        </row>
        <row r="19">
          <cell r="A19" t="str">
            <v>Belarus</v>
          </cell>
          <cell r="B19" t="str">
            <v>..</v>
          </cell>
          <cell r="C19" t="str">
            <v>..</v>
          </cell>
          <cell r="D19">
            <v>1670</v>
          </cell>
          <cell r="E19">
            <v>1590</v>
          </cell>
          <cell r="F19">
            <v>1460</v>
          </cell>
          <cell r="G19">
            <v>1370</v>
          </cell>
          <cell r="H19">
            <v>1450</v>
          </cell>
          <cell r="I19">
            <v>1530</v>
          </cell>
          <cell r="J19">
            <v>1550</v>
          </cell>
          <cell r="K19">
            <v>1400</v>
          </cell>
          <cell r="L19">
            <v>1380</v>
          </cell>
          <cell r="M19">
            <v>1300</v>
          </cell>
          <cell r="N19">
            <v>1370</v>
          </cell>
          <cell r="O19">
            <v>1610</v>
          </cell>
          <cell r="P19">
            <v>2150</v>
          </cell>
          <cell r="Q19">
            <v>2760</v>
          </cell>
          <cell r="R19">
            <v>3380</v>
          </cell>
        </row>
        <row r="20">
          <cell r="A20" t="str">
            <v>Belgium</v>
          </cell>
          <cell r="B20">
            <v>18980</v>
          </cell>
          <cell r="C20">
            <v>20230</v>
          </cell>
          <cell r="D20">
            <v>22770</v>
          </cell>
          <cell r="E20">
            <v>23000</v>
          </cell>
          <cell r="F20">
            <v>24660</v>
          </cell>
          <cell r="G20">
            <v>26600</v>
          </cell>
          <cell r="H20">
            <v>28050</v>
          </cell>
          <cell r="I20">
            <v>27890</v>
          </cell>
          <cell r="J20">
            <v>25980</v>
          </cell>
          <cell r="K20">
            <v>25440</v>
          </cell>
          <cell r="L20">
            <v>25360</v>
          </cell>
          <cell r="M20">
            <v>23890</v>
          </cell>
          <cell r="N20">
            <v>23380</v>
          </cell>
          <cell r="O20">
            <v>26270</v>
          </cell>
          <cell r="P20">
            <v>31630</v>
          </cell>
          <cell r="Q20">
            <v>36140</v>
          </cell>
          <cell r="R20">
            <v>38600</v>
          </cell>
        </row>
        <row r="21">
          <cell r="A21" t="str">
            <v>Belize</v>
          </cell>
          <cell r="B21">
            <v>2210</v>
          </cell>
          <cell r="C21">
            <v>2370</v>
          </cell>
          <cell r="D21">
            <v>2610</v>
          </cell>
          <cell r="E21">
            <v>2690</v>
          </cell>
          <cell r="F21">
            <v>2680</v>
          </cell>
          <cell r="G21">
            <v>2740</v>
          </cell>
          <cell r="H21">
            <v>2790</v>
          </cell>
          <cell r="I21">
            <v>2790</v>
          </cell>
          <cell r="J21">
            <v>2710</v>
          </cell>
          <cell r="K21">
            <v>2820</v>
          </cell>
          <cell r="L21">
            <v>3090</v>
          </cell>
          <cell r="M21">
            <v>3070</v>
          </cell>
          <cell r="N21">
            <v>3160</v>
          </cell>
          <cell r="O21">
            <v>3410</v>
          </cell>
          <cell r="P21">
            <v>3520</v>
          </cell>
          <cell r="Q21">
            <v>3570</v>
          </cell>
          <cell r="R21">
            <v>3650</v>
          </cell>
        </row>
        <row r="22">
          <cell r="A22" t="str">
            <v>Benin</v>
          </cell>
          <cell r="B22">
            <v>330</v>
          </cell>
          <cell r="C22">
            <v>340</v>
          </cell>
          <cell r="D22">
            <v>340</v>
          </cell>
          <cell r="E22">
            <v>340</v>
          </cell>
          <cell r="F22">
            <v>300</v>
          </cell>
          <cell r="G22">
            <v>310</v>
          </cell>
          <cell r="H22">
            <v>310</v>
          </cell>
          <cell r="I22">
            <v>340</v>
          </cell>
          <cell r="J22">
            <v>340</v>
          </cell>
          <cell r="K22">
            <v>340</v>
          </cell>
          <cell r="L22">
            <v>340</v>
          </cell>
          <cell r="M22">
            <v>330</v>
          </cell>
          <cell r="N22">
            <v>330</v>
          </cell>
          <cell r="O22">
            <v>380</v>
          </cell>
          <cell r="P22">
            <v>450</v>
          </cell>
          <cell r="Q22">
            <v>510</v>
          </cell>
          <cell r="R22">
            <v>540</v>
          </cell>
        </row>
        <row r="23">
          <cell r="A23" t="str">
            <v>Bermuda</v>
          </cell>
          <cell r="B23">
            <v>26540</v>
          </cell>
          <cell r="C23">
            <v>26510</v>
          </cell>
          <cell r="D23">
            <v>27850</v>
          </cell>
          <cell r="E23">
            <v>29830</v>
          </cell>
          <cell r="F23">
            <v>30700</v>
          </cell>
          <cell r="G23">
            <v>33210</v>
          </cell>
          <cell r="H23">
            <v>34710</v>
          </cell>
          <cell r="I23">
            <v>35990</v>
          </cell>
          <cell r="J23" t="str">
            <v>..</v>
          </cell>
          <cell r="K23" t="str">
            <v>..</v>
          </cell>
          <cell r="L23" t="str">
            <v>..</v>
          </cell>
          <cell r="M23" t="str">
            <v>..</v>
          </cell>
          <cell r="N23" t="str">
            <v>..</v>
          </cell>
          <cell r="O23" t="str">
            <v>..</v>
          </cell>
          <cell r="P23" t="str">
            <v>..</v>
          </cell>
          <cell r="Q23" t="str">
            <v>..</v>
          </cell>
          <cell r="R23" t="str">
            <v>..</v>
          </cell>
        </row>
        <row r="24">
          <cell r="A24" t="str">
            <v>Bhutan</v>
          </cell>
          <cell r="B24">
            <v>560</v>
          </cell>
          <cell r="C24">
            <v>530</v>
          </cell>
          <cell r="D24">
            <v>530</v>
          </cell>
          <cell r="E24">
            <v>500</v>
          </cell>
          <cell r="F24">
            <v>530</v>
          </cell>
          <cell r="G24">
            <v>580</v>
          </cell>
          <cell r="H24">
            <v>640</v>
          </cell>
          <cell r="I24">
            <v>670</v>
          </cell>
          <cell r="J24">
            <v>690</v>
          </cell>
          <cell r="K24">
            <v>750</v>
          </cell>
          <cell r="L24">
            <v>780</v>
          </cell>
          <cell r="M24">
            <v>830</v>
          </cell>
          <cell r="N24">
            <v>890</v>
          </cell>
          <cell r="O24">
            <v>970</v>
          </cell>
          <cell r="P24">
            <v>1100</v>
          </cell>
          <cell r="Q24">
            <v>1250</v>
          </cell>
          <cell r="R24">
            <v>1410</v>
          </cell>
        </row>
        <row r="25">
          <cell r="A25" t="str">
            <v>Bolivia</v>
          </cell>
          <cell r="B25">
            <v>740</v>
          </cell>
          <cell r="C25">
            <v>760</v>
          </cell>
          <cell r="D25">
            <v>790</v>
          </cell>
          <cell r="E25">
            <v>810</v>
          </cell>
          <cell r="F25">
            <v>830</v>
          </cell>
          <cell r="G25">
            <v>860</v>
          </cell>
          <cell r="H25">
            <v>920</v>
          </cell>
          <cell r="I25">
            <v>970</v>
          </cell>
          <cell r="J25">
            <v>1000</v>
          </cell>
          <cell r="K25">
            <v>990</v>
          </cell>
          <cell r="L25">
            <v>1000</v>
          </cell>
          <cell r="M25">
            <v>960</v>
          </cell>
          <cell r="N25">
            <v>930</v>
          </cell>
          <cell r="O25">
            <v>920</v>
          </cell>
          <cell r="P25">
            <v>960</v>
          </cell>
          <cell r="Q25">
            <v>1020</v>
          </cell>
          <cell r="R25">
            <v>1100</v>
          </cell>
        </row>
        <row r="26">
          <cell r="A26" t="str">
            <v>Bosnia and Herzegovina</v>
          </cell>
          <cell r="B26" t="str">
            <v>..</v>
          </cell>
          <cell r="C26" t="str">
            <v>..</v>
          </cell>
          <cell r="D26" t="str">
            <v>..</v>
          </cell>
          <cell r="E26" t="str">
            <v>..</v>
          </cell>
          <cell r="F26" t="str">
            <v>..</v>
          </cell>
          <cell r="G26" t="str">
            <v>..</v>
          </cell>
          <cell r="H26">
            <v>830</v>
          </cell>
          <cell r="I26">
            <v>1080</v>
          </cell>
          <cell r="J26">
            <v>1370</v>
          </cell>
          <cell r="K26">
            <v>1400</v>
          </cell>
          <cell r="L26">
            <v>1420</v>
          </cell>
          <cell r="M26">
            <v>1480</v>
          </cell>
          <cell r="N26">
            <v>1580</v>
          </cell>
          <cell r="O26">
            <v>1840</v>
          </cell>
          <cell r="P26">
            <v>2280</v>
          </cell>
          <cell r="Q26">
            <v>2680</v>
          </cell>
          <cell r="R26">
            <v>2980</v>
          </cell>
        </row>
        <row r="27">
          <cell r="A27" t="str">
            <v>Botswana</v>
          </cell>
          <cell r="B27">
            <v>2450</v>
          </cell>
          <cell r="C27">
            <v>2770</v>
          </cell>
          <cell r="D27">
            <v>2960</v>
          </cell>
          <cell r="E27">
            <v>3020</v>
          </cell>
          <cell r="F27">
            <v>2700</v>
          </cell>
          <cell r="G27">
            <v>2950</v>
          </cell>
          <cell r="H27">
            <v>2890</v>
          </cell>
          <cell r="I27">
            <v>3110</v>
          </cell>
          <cell r="J27">
            <v>3270</v>
          </cell>
          <cell r="K27">
            <v>3110</v>
          </cell>
          <cell r="L27">
            <v>3270</v>
          </cell>
          <cell r="M27">
            <v>3480</v>
          </cell>
          <cell r="N27">
            <v>3140</v>
          </cell>
          <cell r="O27">
            <v>3690</v>
          </cell>
          <cell r="P27">
            <v>4430</v>
          </cell>
          <cell r="Q27">
            <v>5530</v>
          </cell>
          <cell r="R27">
            <v>5900</v>
          </cell>
        </row>
        <row r="28">
          <cell r="A28" t="str">
            <v>Brazil</v>
          </cell>
          <cell r="B28">
            <v>2770</v>
          </cell>
          <cell r="C28">
            <v>2950</v>
          </cell>
          <cell r="D28">
            <v>2790</v>
          </cell>
          <cell r="E28">
            <v>2750</v>
          </cell>
          <cell r="F28">
            <v>3050</v>
          </cell>
          <cell r="G28">
            <v>3750</v>
          </cell>
          <cell r="H28">
            <v>4480</v>
          </cell>
          <cell r="I28">
            <v>5070</v>
          </cell>
          <cell r="J28">
            <v>4890</v>
          </cell>
          <cell r="K28">
            <v>4140</v>
          </cell>
          <cell r="L28">
            <v>3870</v>
          </cell>
          <cell r="M28">
            <v>3300</v>
          </cell>
          <cell r="N28">
            <v>3060</v>
          </cell>
          <cell r="O28">
            <v>2960</v>
          </cell>
          <cell r="P28">
            <v>3320</v>
          </cell>
          <cell r="Q28">
            <v>3890</v>
          </cell>
          <cell r="R28">
            <v>4730</v>
          </cell>
        </row>
        <row r="29">
          <cell r="A29" t="str">
            <v>Brunei Darussalam</v>
          </cell>
          <cell r="B29" t="str">
            <v>..</v>
          </cell>
          <cell r="C29" t="str">
            <v>..</v>
          </cell>
          <cell r="D29" t="str">
            <v>..</v>
          </cell>
          <cell r="E29" t="str">
            <v>..</v>
          </cell>
          <cell r="F29" t="str">
            <v>..</v>
          </cell>
          <cell r="G29" t="str">
            <v>..</v>
          </cell>
          <cell r="H29" t="str">
            <v>..</v>
          </cell>
          <cell r="I29" t="str">
            <v>..</v>
          </cell>
          <cell r="J29" t="str">
            <v>..</v>
          </cell>
          <cell r="K29" t="str">
            <v>..</v>
          </cell>
          <cell r="L29" t="str">
            <v>..</v>
          </cell>
          <cell r="M29" t="str">
            <v>..</v>
          </cell>
          <cell r="N29" t="str">
            <v>..</v>
          </cell>
          <cell r="O29" t="str">
            <v>..</v>
          </cell>
          <cell r="P29" t="str">
            <v>..</v>
          </cell>
          <cell r="Q29" t="str">
            <v>..</v>
          </cell>
          <cell r="R29" t="str">
            <v>..</v>
          </cell>
        </row>
        <row r="30">
          <cell r="A30" t="str">
            <v>Bulgaria</v>
          </cell>
          <cell r="B30">
            <v>2260</v>
          </cell>
          <cell r="C30">
            <v>1620</v>
          </cell>
          <cell r="D30">
            <v>1430</v>
          </cell>
          <cell r="E30">
            <v>1250</v>
          </cell>
          <cell r="F30">
            <v>1250</v>
          </cell>
          <cell r="G30">
            <v>1360</v>
          </cell>
          <cell r="H30">
            <v>1210</v>
          </cell>
          <cell r="I30">
            <v>1200</v>
          </cell>
          <cell r="J30">
            <v>1270</v>
          </cell>
          <cell r="K30">
            <v>1450</v>
          </cell>
          <cell r="L30">
            <v>1600</v>
          </cell>
          <cell r="M30">
            <v>1720</v>
          </cell>
          <cell r="N30">
            <v>1870</v>
          </cell>
          <cell r="O30">
            <v>2230</v>
          </cell>
          <cell r="P30">
            <v>2870</v>
          </cell>
          <cell r="Q30">
            <v>3510</v>
          </cell>
          <cell r="R30">
            <v>3990</v>
          </cell>
        </row>
        <row r="31">
          <cell r="A31" t="str">
            <v>Burkina Faso</v>
          </cell>
          <cell r="B31">
            <v>350</v>
          </cell>
          <cell r="C31">
            <v>370</v>
          </cell>
          <cell r="D31">
            <v>330</v>
          </cell>
          <cell r="E31">
            <v>290</v>
          </cell>
          <cell r="F31">
            <v>240</v>
          </cell>
          <cell r="G31">
            <v>240</v>
          </cell>
          <cell r="H31">
            <v>260</v>
          </cell>
          <cell r="I31">
            <v>270</v>
          </cell>
          <cell r="J31">
            <v>260</v>
          </cell>
          <cell r="K31">
            <v>260</v>
          </cell>
          <cell r="L31">
            <v>250</v>
          </cell>
          <cell r="M31">
            <v>240</v>
          </cell>
          <cell r="N31">
            <v>250</v>
          </cell>
          <cell r="O31">
            <v>290</v>
          </cell>
          <cell r="P31">
            <v>350</v>
          </cell>
          <cell r="Q31">
            <v>430</v>
          </cell>
          <cell r="R31">
            <v>460</v>
          </cell>
        </row>
        <row r="32">
          <cell r="A32" t="str">
            <v>Burundi</v>
          </cell>
          <cell r="B32">
            <v>210</v>
          </cell>
          <cell r="C32">
            <v>210</v>
          </cell>
          <cell r="D32">
            <v>200</v>
          </cell>
          <cell r="E32">
            <v>170</v>
          </cell>
          <cell r="F32">
            <v>160</v>
          </cell>
          <cell r="G32">
            <v>150</v>
          </cell>
          <cell r="H32">
            <v>140</v>
          </cell>
          <cell r="I32">
            <v>140</v>
          </cell>
          <cell r="J32">
            <v>140</v>
          </cell>
          <cell r="K32">
            <v>140</v>
          </cell>
          <cell r="L32">
            <v>120</v>
          </cell>
          <cell r="M32">
            <v>110</v>
          </cell>
          <cell r="N32">
            <v>100</v>
          </cell>
          <cell r="O32">
            <v>90</v>
          </cell>
          <cell r="P32">
            <v>90</v>
          </cell>
          <cell r="Q32">
            <v>100</v>
          </cell>
          <cell r="R32">
            <v>100</v>
          </cell>
        </row>
        <row r="33">
          <cell r="A33" t="str">
            <v>Cambodia</v>
          </cell>
          <cell r="B33" t="str">
            <v>..</v>
          </cell>
          <cell r="C33" t="str">
            <v>..</v>
          </cell>
          <cell r="D33" t="str">
            <v>..</v>
          </cell>
          <cell r="E33" t="str">
            <v>..</v>
          </cell>
          <cell r="F33" t="str">
            <v>..</v>
          </cell>
          <cell r="G33">
            <v>280</v>
          </cell>
          <cell r="H33">
            <v>290</v>
          </cell>
          <cell r="I33">
            <v>300</v>
          </cell>
          <cell r="J33">
            <v>280</v>
          </cell>
          <cell r="K33">
            <v>280</v>
          </cell>
          <cell r="L33">
            <v>280</v>
          </cell>
          <cell r="M33">
            <v>300</v>
          </cell>
          <cell r="N33">
            <v>300</v>
          </cell>
          <cell r="O33">
            <v>330</v>
          </cell>
          <cell r="P33">
            <v>380</v>
          </cell>
          <cell r="Q33">
            <v>430</v>
          </cell>
          <cell r="R33">
            <v>480</v>
          </cell>
        </row>
        <row r="34">
          <cell r="A34" t="str">
            <v>Cameroon</v>
          </cell>
          <cell r="B34">
            <v>960</v>
          </cell>
          <cell r="C34">
            <v>900</v>
          </cell>
          <cell r="D34">
            <v>910</v>
          </cell>
          <cell r="E34">
            <v>940</v>
          </cell>
          <cell r="F34">
            <v>810</v>
          </cell>
          <cell r="G34">
            <v>750</v>
          </cell>
          <cell r="H34">
            <v>680</v>
          </cell>
          <cell r="I34">
            <v>670</v>
          </cell>
          <cell r="J34">
            <v>670</v>
          </cell>
          <cell r="K34">
            <v>670</v>
          </cell>
          <cell r="L34">
            <v>660</v>
          </cell>
          <cell r="M34">
            <v>660</v>
          </cell>
          <cell r="N34">
            <v>640</v>
          </cell>
          <cell r="O34">
            <v>720</v>
          </cell>
          <cell r="P34">
            <v>880</v>
          </cell>
          <cell r="Q34">
            <v>1000</v>
          </cell>
          <cell r="R34">
            <v>1080</v>
          </cell>
        </row>
        <row r="35">
          <cell r="A35" t="str">
            <v>Canada</v>
          </cell>
          <cell r="B35">
            <v>19840</v>
          </cell>
          <cell r="C35">
            <v>20110</v>
          </cell>
          <cell r="D35">
            <v>20470</v>
          </cell>
          <cell r="E35">
            <v>20250</v>
          </cell>
          <cell r="F35">
            <v>19960</v>
          </cell>
          <cell r="G35">
            <v>19970</v>
          </cell>
          <cell r="H35">
            <v>19910</v>
          </cell>
          <cell r="I35">
            <v>20380</v>
          </cell>
          <cell r="J35">
            <v>20000</v>
          </cell>
          <cell r="K35">
            <v>20560</v>
          </cell>
          <cell r="L35">
            <v>21810</v>
          </cell>
          <cell r="M35">
            <v>22090</v>
          </cell>
          <cell r="N35">
            <v>22560</v>
          </cell>
          <cell r="O35">
            <v>24390</v>
          </cell>
          <cell r="P35">
            <v>28100</v>
          </cell>
          <cell r="Q35">
            <v>32590</v>
          </cell>
          <cell r="R35">
            <v>36170</v>
          </cell>
        </row>
        <row r="36">
          <cell r="A36" t="str">
            <v>Cape Verde</v>
          </cell>
          <cell r="B36">
            <v>940</v>
          </cell>
          <cell r="C36">
            <v>950</v>
          </cell>
          <cell r="D36">
            <v>1050</v>
          </cell>
          <cell r="E36">
            <v>1050</v>
          </cell>
          <cell r="F36">
            <v>1090</v>
          </cell>
          <cell r="G36">
            <v>1150</v>
          </cell>
          <cell r="H36">
            <v>1220</v>
          </cell>
          <cell r="I36">
            <v>1240</v>
          </cell>
          <cell r="J36">
            <v>1240</v>
          </cell>
          <cell r="K36">
            <v>1290</v>
          </cell>
          <cell r="L36">
            <v>1280</v>
          </cell>
          <cell r="M36">
            <v>1240</v>
          </cell>
          <cell r="N36">
            <v>1210</v>
          </cell>
          <cell r="O36">
            <v>1400</v>
          </cell>
          <cell r="P36">
            <v>1630</v>
          </cell>
          <cell r="Q36">
            <v>1980</v>
          </cell>
          <cell r="R36">
            <v>2130</v>
          </cell>
        </row>
        <row r="37">
          <cell r="A37" t="str">
            <v>Cayman Islands</v>
          </cell>
          <cell r="B37" t="str">
            <v>..</v>
          </cell>
          <cell r="C37" t="str">
            <v>..</v>
          </cell>
          <cell r="D37" t="str">
            <v>..</v>
          </cell>
          <cell r="E37" t="str">
            <v>..</v>
          </cell>
          <cell r="F37" t="str">
            <v>..</v>
          </cell>
          <cell r="G37" t="str">
            <v>..</v>
          </cell>
          <cell r="H37" t="str">
            <v>..</v>
          </cell>
          <cell r="I37" t="str">
            <v>..</v>
          </cell>
          <cell r="J37" t="str">
            <v>..</v>
          </cell>
          <cell r="K37" t="str">
            <v>..</v>
          </cell>
          <cell r="L37" t="str">
            <v>..</v>
          </cell>
          <cell r="M37" t="str">
            <v>..</v>
          </cell>
          <cell r="N37" t="str">
            <v>..</v>
          </cell>
          <cell r="O37" t="str">
            <v>..</v>
          </cell>
          <cell r="P37" t="str">
            <v>..</v>
          </cell>
          <cell r="Q37" t="str">
            <v>..</v>
          </cell>
          <cell r="R37" t="str">
            <v>..</v>
          </cell>
        </row>
        <row r="38">
          <cell r="A38" t="str">
            <v>Central African Republic</v>
          </cell>
          <cell r="B38">
            <v>460</v>
          </cell>
          <cell r="C38">
            <v>460</v>
          </cell>
          <cell r="D38">
            <v>450</v>
          </cell>
          <cell r="E38">
            <v>430</v>
          </cell>
          <cell r="F38">
            <v>350</v>
          </cell>
          <cell r="G38">
            <v>340</v>
          </cell>
          <cell r="H38">
            <v>290</v>
          </cell>
          <cell r="I38">
            <v>300</v>
          </cell>
          <cell r="J38">
            <v>290</v>
          </cell>
          <cell r="K38">
            <v>280</v>
          </cell>
          <cell r="L38">
            <v>270</v>
          </cell>
          <cell r="M38">
            <v>260</v>
          </cell>
          <cell r="N38">
            <v>250</v>
          </cell>
          <cell r="O38">
            <v>260</v>
          </cell>
          <cell r="P38">
            <v>310</v>
          </cell>
          <cell r="Q38">
            <v>350</v>
          </cell>
          <cell r="R38">
            <v>360</v>
          </cell>
        </row>
        <row r="39">
          <cell r="A39" t="str">
            <v>Chad</v>
          </cell>
          <cell r="B39">
            <v>260</v>
          </cell>
          <cell r="C39">
            <v>290</v>
          </cell>
          <cell r="D39">
            <v>320</v>
          </cell>
          <cell r="E39">
            <v>250</v>
          </cell>
          <cell r="F39">
            <v>220</v>
          </cell>
          <cell r="G39">
            <v>210</v>
          </cell>
          <cell r="H39">
            <v>200</v>
          </cell>
          <cell r="I39">
            <v>210</v>
          </cell>
          <cell r="J39">
            <v>220</v>
          </cell>
          <cell r="K39">
            <v>200</v>
          </cell>
          <cell r="L39">
            <v>180</v>
          </cell>
          <cell r="M39">
            <v>190</v>
          </cell>
          <cell r="N39">
            <v>200</v>
          </cell>
          <cell r="O39">
            <v>220</v>
          </cell>
          <cell r="P39">
            <v>340</v>
          </cell>
          <cell r="Q39">
            <v>430</v>
          </cell>
          <cell r="R39">
            <v>480</v>
          </cell>
        </row>
        <row r="40">
          <cell r="A40" t="str">
            <v>Channel Islands</v>
          </cell>
          <cell r="B40" t="str">
            <v>..</v>
          </cell>
          <cell r="C40" t="str">
            <v>..</v>
          </cell>
          <cell r="D40" t="str">
            <v>..</v>
          </cell>
          <cell r="E40" t="str">
            <v>..</v>
          </cell>
          <cell r="F40" t="str">
            <v>..</v>
          </cell>
          <cell r="G40" t="str">
            <v>..</v>
          </cell>
          <cell r="H40" t="str">
            <v>..</v>
          </cell>
          <cell r="I40" t="str">
            <v>..</v>
          </cell>
          <cell r="J40" t="str">
            <v>..</v>
          </cell>
          <cell r="K40" t="str">
            <v>..</v>
          </cell>
          <cell r="L40" t="str">
            <v>..</v>
          </cell>
          <cell r="M40" t="str">
            <v>..</v>
          </cell>
          <cell r="N40" t="str">
            <v>..</v>
          </cell>
          <cell r="O40" t="str">
            <v>..</v>
          </cell>
          <cell r="P40" t="str">
            <v>..</v>
          </cell>
          <cell r="Q40" t="str">
            <v>..</v>
          </cell>
          <cell r="R40" t="str">
            <v>..</v>
          </cell>
        </row>
        <row r="41">
          <cell r="A41" t="str">
            <v>Chile</v>
          </cell>
          <cell r="B41">
            <v>2250</v>
          </cell>
          <cell r="C41">
            <v>2500</v>
          </cell>
          <cell r="D41">
            <v>3020</v>
          </cell>
          <cell r="E41">
            <v>3340</v>
          </cell>
          <cell r="F41">
            <v>3630</v>
          </cell>
          <cell r="G41">
            <v>4340</v>
          </cell>
          <cell r="H41">
            <v>4950</v>
          </cell>
          <cell r="I41">
            <v>5390</v>
          </cell>
          <cell r="J41">
            <v>5270</v>
          </cell>
          <cell r="K41">
            <v>4920</v>
          </cell>
          <cell r="L41">
            <v>4840</v>
          </cell>
          <cell r="M41">
            <v>4600</v>
          </cell>
          <cell r="N41">
            <v>4320</v>
          </cell>
          <cell r="O41">
            <v>4370</v>
          </cell>
          <cell r="P41">
            <v>5020</v>
          </cell>
          <cell r="Q41">
            <v>6040</v>
          </cell>
          <cell r="R41">
            <v>6980</v>
          </cell>
        </row>
        <row r="42">
          <cell r="A42" t="str">
            <v>China</v>
          </cell>
          <cell r="B42">
            <v>320</v>
          </cell>
          <cell r="C42">
            <v>350</v>
          </cell>
          <cell r="D42">
            <v>390</v>
          </cell>
          <cell r="E42">
            <v>410</v>
          </cell>
          <cell r="F42">
            <v>460</v>
          </cell>
          <cell r="G42">
            <v>530</v>
          </cell>
          <cell r="H42">
            <v>650</v>
          </cell>
          <cell r="I42">
            <v>750</v>
          </cell>
          <cell r="J42">
            <v>790</v>
          </cell>
          <cell r="K42">
            <v>850</v>
          </cell>
          <cell r="L42">
            <v>930</v>
          </cell>
          <cell r="M42">
            <v>1000</v>
          </cell>
          <cell r="N42">
            <v>1100</v>
          </cell>
          <cell r="O42">
            <v>1270</v>
          </cell>
          <cell r="P42">
            <v>1500</v>
          </cell>
          <cell r="Q42">
            <v>1740</v>
          </cell>
          <cell r="R42">
            <v>2010</v>
          </cell>
        </row>
        <row r="43">
          <cell r="A43" t="str">
            <v>Colombia</v>
          </cell>
          <cell r="B43">
            <v>1200</v>
          </cell>
          <cell r="C43">
            <v>1170</v>
          </cell>
          <cell r="D43">
            <v>1260</v>
          </cell>
          <cell r="E43">
            <v>1360</v>
          </cell>
          <cell r="F43">
            <v>1710</v>
          </cell>
          <cell r="G43">
            <v>2100</v>
          </cell>
          <cell r="H43">
            <v>2410</v>
          </cell>
          <cell r="I43">
            <v>2530</v>
          </cell>
          <cell r="J43">
            <v>2440</v>
          </cell>
          <cell r="K43">
            <v>2220</v>
          </cell>
          <cell r="L43">
            <v>2080</v>
          </cell>
          <cell r="M43">
            <v>1950</v>
          </cell>
          <cell r="N43">
            <v>1860</v>
          </cell>
          <cell r="O43">
            <v>1860</v>
          </cell>
          <cell r="P43">
            <v>2050</v>
          </cell>
          <cell r="Q43">
            <v>2340</v>
          </cell>
          <cell r="R43">
            <v>2740</v>
          </cell>
        </row>
        <row r="44">
          <cell r="A44" t="str">
            <v>Comoros</v>
          </cell>
          <cell r="B44">
            <v>540</v>
          </cell>
          <cell r="C44">
            <v>530</v>
          </cell>
          <cell r="D44">
            <v>620</v>
          </cell>
          <cell r="E44">
            <v>610</v>
          </cell>
          <cell r="F44">
            <v>490</v>
          </cell>
          <cell r="G44">
            <v>480</v>
          </cell>
          <cell r="H44">
            <v>450</v>
          </cell>
          <cell r="I44">
            <v>460</v>
          </cell>
          <cell r="J44">
            <v>420</v>
          </cell>
          <cell r="K44">
            <v>410</v>
          </cell>
          <cell r="L44">
            <v>400</v>
          </cell>
          <cell r="M44">
            <v>400</v>
          </cell>
          <cell r="N44">
            <v>400</v>
          </cell>
          <cell r="O44">
            <v>470</v>
          </cell>
          <cell r="P44">
            <v>550</v>
          </cell>
          <cell r="Q44">
            <v>650</v>
          </cell>
          <cell r="R44">
            <v>660</v>
          </cell>
        </row>
        <row r="45">
          <cell r="A45" t="str">
            <v>Congo, Dem. Rep.</v>
          </cell>
          <cell r="B45">
            <v>220</v>
          </cell>
          <cell r="C45">
            <v>210</v>
          </cell>
          <cell r="D45">
            <v>210</v>
          </cell>
          <cell r="E45">
            <v>180</v>
          </cell>
          <cell r="F45">
            <v>150</v>
          </cell>
          <cell r="G45">
            <v>130</v>
          </cell>
          <cell r="H45">
            <v>120</v>
          </cell>
          <cell r="I45">
            <v>110</v>
          </cell>
          <cell r="J45">
            <v>110</v>
          </cell>
          <cell r="K45">
            <v>100</v>
          </cell>
          <cell r="L45">
            <v>80</v>
          </cell>
          <cell r="M45">
            <v>80</v>
          </cell>
          <cell r="N45">
            <v>90</v>
          </cell>
          <cell r="O45">
            <v>100</v>
          </cell>
          <cell r="P45">
            <v>110</v>
          </cell>
          <cell r="Q45">
            <v>120</v>
          </cell>
          <cell r="R45">
            <v>130</v>
          </cell>
        </row>
        <row r="46">
          <cell r="A46" t="str">
            <v>Congo</v>
          </cell>
          <cell r="B46">
            <v>880</v>
          </cell>
          <cell r="C46">
            <v>910</v>
          </cell>
          <cell r="D46">
            <v>1000</v>
          </cell>
          <cell r="E46">
            <v>800</v>
          </cell>
          <cell r="F46">
            <v>630</v>
          </cell>
          <cell r="G46">
            <v>400</v>
          </cell>
          <cell r="H46">
            <v>430</v>
          </cell>
          <cell r="I46">
            <v>540</v>
          </cell>
          <cell r="J46">
            <v>530</v>
          </cell>
          <cell r="K46">
            <v>450</v>
          </cell>
          <cell r="L46">
            <v>510</v>
          </cell>
          <cell r="M46">
            <v>570</v>
          </cell>
          <cell r="N46">
            <v>620</v>
          </cell>
          <cell r="O46">
            <v>650</v>
          </cell>
          <cell r="P46">
            <v>750</v>
          </cell>
          <cell r="Q46">
            <v>950</v>
          </cell>
          <cell r="R46" t="str">
            <v>..</v>
          </cell>
        </row>
        <row r="47">
          <cell r="A47" t="str">
            <v>Costa Rica</v>
          </cell>
          <cell r="B47">
            <v>2340</v>
          </cell>
          <cell r="C47">
            <v>2370</v>
          </cell>
          <cell r="D47">
            <v>2610</v>
          </cell>
          <cell r="E47">
            <v>2790</v>
          </cell>
          <cell r="F47">
            <v>3050</v>
          </cell>
          <cell r="G47">
            <v>3250</v>
          </cell>
          <cell r="H47">
            <v>3300</v>
          </cell>
          <cell r="I47">
            <v>3420</v>
          </cell>
          <cell r="J47">
            <v>3500</v>
          </cell>
          <cell r="K47">
            <v>3480</v>
          </cell>
          <cell r="L47">
            <v>3710</v>
          </cell>
          <cell r="M47">
            <v>3860</v>
          </cell>
          <cell r="N47">
            <v>3900</v>
          </cell>
          <cell r="O47">
            <v>4160</v>
          </cell>
          <cell r="P47">
            <v>4420</v>
          </cell>
          <cell r="Q47">
            <v>4660</v>
          </cell>
          <cell r="R47">
            <v>4980</v>
          </cell>
        </row>
        <row r="48">
          <cell r="A48" t="str">
            <v>Cote d'Ivoire</v>
          </cell>
          <cell r="B48">
            <v>730</v>
          </cell>
          <cell r="C48">
            <v>710</v>
          </cell>
          <cell r="D48">
            <v>740</v>
          </cell>
          <cell r="E48">
            <v>710</v>
          </cell>
          <cell r="F48">
            <v>660</v>
          </cell>
          <cell r="G48">
            <v>670</v>
          </cell>
          <cell r="H48">
            <v>700</v>
          </cell>
          <cell r="I48">
            <v>750</v>
          </cell>
          <cell r="J48">
            <v>740</v>
          </cell>
          <cell r="K48">
            <v>710</v>
          </cell>
          <cell r="L48">
            <v>650</v>
          </cell>
          <cell r="M48">
            <v>600</v>
          </cell>
          <cell r="N48">
            <v>570</v>
          </cell>
          <cell r="O48">
            <v>630</v>
          </cell>
          <cell r="P48">
            <v>760</v>
          </cell>
          <cell r="Q48">
            <v>840</v>
          </cell>
          <cell r="R48">
            <v>870</v>
          </cell>
        </row>
        <row r="49">
          <cell r="A49" t="str">
            <v>Croatia</v>
          </cell>
          <cell r="B49" t="str">
            <v>..</v>
          </cell>
          <cell r="C49" t="str">
            <v>..</v>
          </cell>
          <cell r="D49">
            <v>3150</v>
          </cell>
          <cell r="E49">
            <v>2500</v>
          </cell>
          <cell r="F49">
            <v>2600</v>
          </cell>
          <cell r="G49">
            <v>3390</v>
          </cell>
          <cell r="H49">
            <v>4280</v>
          </cell>
          <cell r="I49">
            <v>4600</v>
          </cell>
          <cell r="J49">
            <v>4610</v>
          </cell>
          <cell r="K49">
            <v>4360</v>
          </cell>
          <cell r="L49">
            <v>4380</v>
          </cell>
          <cell r="M49">
            <v>4390</v>
          </cell>
          <cell r="N49">
            <v>4650</v>
          </cell>
          <cell r="O49">
            <v>5490</v>
          </cell>
          <cell r="P49">
            <v>7010</v>
          </cell>
          <cell r="Q49">
            <v>8350</v>
          </cell>
          <cell r="R49">
            <v>9330</v>
          </cell>
        </row>
        <row r="50">
          <cell r="A50" t="str">
            <v>Cuba</v>
          </cell>
          <cell r="B50" t="str">
            <v>..</v>
          </cell>
          <cell r="C50" t="str">
            <v>..</v>
          </cell>
          <cell r="D50" t="str">
            <v>..</v>
          </cell>
          <cell r="E50" t="str">
            <v>..</v>
          </cell>
          <cell r="F50" t="str">
            <v>..</v>
          </cell>
          <cell r="G50" t="str">
            <v>..</v>
          </cell>
          <cell r="H50" t="str">
            <v>..</v>
          </cell>
          <cell r="I50" t="str">
            <v>..</v>
          </cell>
          <cell r="J50" t="str">
            <v>..</v>
          </cell>
          <cell r="K50" t="str">
            <v>..</v>
          </cell>
          <cell r="L50" t="str">
            <v>..</v>
          </cell>
          <cell r="M50" t="str">
            <v>..</v>
          </cell>
          <cell r="N50" t="str">
            <v>..</v>
          </cell>
          <cell r="O50" t="str">
            <v>..</v>
          </cell>
          <cell r="P50" t="str">
            <v>..</v>
          </cell>
          <cell r="Q50" t="str">
            <v>..</v>
          </cell>
          <cell r="R50" t="str">
            <v>..</v>
          </cell>
        </row>
        <row r="51">
          <cell r="A51" t="str">
            <v>Cyprus</v>
          </cell>
          <cell r="B51">
            <v>9530</v>
          </cell>
          <cell r="C51">
            <v>9700</v>
          </cell>
          <cell r="D51">
            <v>11250</v>
          </cell>
          <cell r="E51">
            <v>11200</v>
          </cell>
          <cell r="F51">
            <v>11890</v>
          </cell>
          <cell r="G51">
            <v>12980</v>
          </cell>
          <cell r="H51">
            <v>13590</v>
          </cell>
          <cell r="I51">
            <v>13600</v>
          </cell>
          <cell r="J51">
            <v>14250</v>
          </cell>
          <cell r="K51">
            <v>13220</v>
          </cell>
          <cell r="L51">
            <v>13280</v>
          </cell>
          <cell r="M51">
            <v>13170</v>
          </cell>
          <cell r="N51">
            <v>13240</v>
          </cell>
          <cell r="O51">
            <v>15160</v>
          </cell>
          <cell r="P51">
            <v>18430</v>
          </cell>
          <cell r="Q51" t="str">
            <v>..</v>
          </cell>
          <cell r="R51" t="str">
            <v>..</v>
          </cell>
        </row>
        <row r="52">
          <cell r="A52" t="str">
            <v>Czech Republic</v>
          </cell>
          <cell r="B52" t="str">
            <v>..</v>
          </cell>
          <cell r="C52" t="str">
            <v>..</v>
          </cell>
          <cell r="D52">
            <v>2900</v>
          </cell>
          <cell r="E52">
            <v>2980</v>
          </cell>
          <cell r="F52">
            <v>3530</v>
          </cell>
          <cell r="G52">
            <v>4470</v>
          </cell>
          <cell r="H52">
            <v>5360</v>
          </cell>
          <cell r="I52">
            <v>5660</v>
          </cell>
          <cell r="J52">
            <v>5590</v>
          </cell>
          <cell r="K52">
            <v>5610</v>
          </cell>
          <cell r="L52">
            <v>5790</v>
          </cell>
          <cell r="M52">
            <v>5750</v>
          </cell>
          <cell r="N52">
            <v>6010</v>
          </cell>
          <cell r="O52">
            <v>7310</v>
          </cell>
          <cell r="P52">
            <v>9210</v>
          </cell>
          <cell r="Q52">
            <v>11150</v>
          </cell>
          <cell r="R52">
            <v>12680</v>
          </cell>
        </row>
        <row r="53">
          <cell r="A53" t="str">
            <v>Denmark</v>
          </cell>
          <cell r="B53">
            <v>23970</v>
          </cell>
          <cell r="C53">
            <v>25220</v>
          </cell>
          <cell r="D53">
            <v>28450</v>
          </cell>
          <cell r="E53">
            <v>28300</v>
          </cell>
          <cell r="F53">
            <v>30090</v>
          </cell>
          <cell r="G53">
            <v>32310</v>
          </cell>
          <cell r="H53">
            <v>34430</v>
          </cell>
          <cell r="I53">
            <v>34670</v>
          </cell>
          <cell r="J53">
            <v>32960</v>
          </cell>
          <cell r="K53">
            <v>32400</v>
          </cell>
          <cell r="L53">
            <v>31850</v>
          </cell>
          <cell r="M53">
            <v>30640</v>
          </cell>
          <cell r="N53">
            <v>30070</v>
          </cell>
          <cell r="O53">
            <v>34090</v>
          </cell>
          <cell r="P53">
            <v>41280</v>
          </cell>
          <cell r="Q53">
            <v>48330</v>
          </cell>
          <cell r="R53">
            <v>51700</v>
          </cell>
        </row>
        <row r="54">
          <cell r="A54" t="str">
            <v>Djibouti</v>
          </cell>
          <cell r="B54" t="str">
            <v>..</v>
          </cell>
          <cell r="C54" t="str">
            <v>..</v>
          </cell>
          <cell r="D54">
            <v>860</v>
          </cell>
          <cell r="E54">
            <v>830</v>
          </cell>
          <cell r="F54">
            <v>830</v>
          </cell>
          <cell r="G54">
            <v>840</v>
          </cell>
          <cell r="H54">
            <v>810</v>
          </cell>
          <cell r="I54">
            <v>780</v>
          </cell>
          <cell r="J54">
            <v>750</v>
          </cell>
          <cell r="K54">
            <v>760</v>
          </cell>
          <cell r="L54">
            <v>770</v>
          </cell>
          <cell r="M54">
            <v>780</v>
          </cell>
          <cell r="N54">
            <v>790</v>
          </cell>
          <cell r="O54">
            <v>880</v>
          </cell>
          <cell r="P54">
            <v>970</v>
          </cell>
          <cell r="Q54">
            <v>1010</v>
          </cell>
          <cell r="R54">
            <v>1060</v>
          </cell>
        </row>
        <row r="55">
          <cell r="A55" t="str">
            <v>Dominica</v>
          </cell>
          <cell r="B55">
            <v>2260</v>
          </cell>
          <cell r="C55">
            <v>2360</v>
          </cell>
          <cell r="D55">
            <v>2560</v>
          </cell>
          <cell r="E55">
            <v>2720</v>
          </cell>
          <cell r="F55">
            <v>2790</v>
          </cell>
          <cell r="G55">
            <v>2910</v>
          </cell>
          <cell r="H55">
            <v>3040</v>
          </cell>
          <cell r="I55">
            <v>3120</v>
          </cell>
          <cell r="J55">
            <v>3280</v>
          </cell>
          <cell r="K55">
            <v>3260</v>
          </cell>
          <cell r="L55">
            <v>3300</v>
          </cell>
          <cell r="M55">
            <v>3380</v>
          </cell>
          <cell r="N55">
            <v>3220</v>
          </cell>
          <cell r="O55">
            <v>3440</v>
          </cell>
          <cell r="P55">
            <v>3800</v>
          </cell>
          <cell r="Q55">
            <v>3840</v>
          </cell>
          <cell r="R55">
            <v>3960</v>
          </cell>
        </row>
        <row r="56">
          <cell r="A56" t="str">
            <v>Dominican Republic</v>
          </cell>
          <cell r="B56">
            <v>850</v>
          </cell>
          <cell r="C56">
            <v>940</v>
          </cell>
          <cell r="D56">
            <v>1090</v>
          </cell>
          <cell r="E56">
            <v>1140</v>
          </cell>
          <cell r="F56">
            <v>1250</v>
          </cell>
          <cell r="G56">
            <v>1400</v>
          </cell>
          <cell r="H56">
            <v>1590</v>
          </cell>
          <cell r="I56">
            <v>1730</v>
          </cell>
          <cell r="J56">
            <v>1770</v>
          </cell>
          <cell r="K56">
            <v>1870</v>
          </cell>
          <cell r="L56">
            <v>2050</v>
          </cell>
          <cell r="M56">
            <v>2180</v>
          </cell>
          <cell r="N56">
            <v>2260</v>
          </cell>
          <cell r="O56">
            <v>1970</v>
          </cell>
          <cell r="P56">
            <v>1920</v>
          </cell>
          <cell r="Q56">
            <v>2300</v>
          </cell>
          <cell r="R56">
            <v>2850</v>
          </cell>
        </row>
        <row r="57">
          <cell r="A57" t="str">
            <v>East Asia &amp; Pacific</v>
          </cell>
          <cell r="B57">
            <v>424.61</v>
          </cell>
          <cell r="C57">
            <v>449.57</v>
          </cell>
          <cell r="D57">
            <v>500.03</v>
          </cell>
          <cell r="E57">
            <v>549.08000000000004</v>
          </cell>
          <cell r="F57">
            <v>614.01</v>
          </cell>
          <cell r="G57">
            <v>703.97</v>
          </cell>
          <cell r="H57">
            <v>819.62</v>
          </cell>
          <cell r="I57">
            <v>888.77</v>
          </cell>
          <cell r="J57">
            <v>826.17</v>
          </cell>
          <cell r="K57">
            <v>848.42</v>
          </cell>
          <cell r="L57">
            <v>907.11</v>
          </cell>
          <cell r="M57">
            <v>976.91</v>
          </cell>
          <cell r="N57">
            <v>1057.03</v>
          </cell>
          <cell r="O57">
            <v>1203.21</v>
          </cell>
          <cell r="P57">
            <v>1414.59</v>
          </cell>
          <cell r="Q57">
            <v>1627.99</v>
          </cell>
          <cell r="R57">
            <v>1863.1</v>
          </cell>
        </row>
        <row r="58">
          <cell r="A58" t="str">
            <v>Ecuador</v>
          </cell>
          <cell r="B58">
            <v>890</v>
          </cell>
          <cell r="C58">
            <v>970</v>
          </cell>
          <cell r="D58">
            <v>1040</v>
          </cell>
          <cell r="E58">
            <v>1140</v>
          </cell>
          <cell r="F58">
            <v>1350</v>
          </cell>
          <cell r="G58">
            <v>1590</v>
          </cell>
          <cell r="H58">
            <v>1730</v>
          </cell>
          <cell r="I58">
            <v>1840</v>
          </cell>
          <cell r="J58">
            <v>1820</v>
          </cell>
          <cell r="K58">
            <v>1500</v>
          </cell>
          <cell r="L58">
            <v>1340</v>
          </cell>
          <cell r="M58">
            <v>1380</v>
          </cell>
          <cell r="N58">
            <v>1560</v>
          </cell>
          <cell r="O58">
            <v>1920</v>
          </cell>
          <cell r="P58">
            <v>2320</v>
          </cell>
          <cell r="Q58">
            <v>2620</v>
          </cell>
          <cell r="R58">
            <v>2840</v>
          </cell>
        </row>
        <row r="59">
          <cell r="A59" t="str">
            <v>Egypt</v>
          </cell>
          <cell r="B59">
            <v>760</v>
          </cell>
          <cell r="C59">
            <v>740</v>
          </cell>
          <cell r="D59">
            <v>750</v>
          </cell>
          <cell r="E59">
            <v>750</v>
          </cell>
          <cell r="F59">
            <v>820</v>
          </cell>
          <cell r="G59">
            <v>930</v>
          </cell>
          <cell r="H59">
            <v>1040</v>
          </cell>
          <cell r="I59">
            <v>1150</v>
          </cell>
          <cell r="J59">
            <v>1220</v>
          </cell>
          <cell r="K59">
            <v>1340</v>
          </cell>
          <cell r="L59">
            <v>1450</v>
          </cell>
          <cell r="M59">
            <v>1460</v>
          </cell>
          <cell r="N59">
            <v>1400</v>
          </cell>
          <cell r="O59">
            <v>1310</v>
          </cell>
          <cell r="P59">
            <v>1250</v>
          </cell>
          <cell r="Q59">
            <v>1250</v>
          </cell>
          <cell r="R59">
            <v>1350</v>
          </cell>
        </row>
        <row r="60">
          <cell r="A60" t="str">
            <v>El Salvador</v>
          </cell>
          <cell r="B60">
            <v>930</v>
          </cell>
          <cell r="C60">
            <v>980</v>
          </cell>
          <cell r="D60">
            <v>1100</v>
          </cell>
          <cell r="E60">
            <v>1220</v>
          </cell>
          <cell r="F60">
            <v>1360</v>
          </cell>
          <cell r="G60">
            <v>1570</v>
          </cell>
          <cell r="H60">
            <v>1690</v>
          </cell>
          <cell r="I60">
            <v>1810</v>
          </cell>
          <cell r="J60">
            <v>1850</v>
          </cell>
          <cell r="K60">
            <v>1910</v>
          </cell>
          <cell r="L60">
            <v>2000</v>
          </cell>
          <cell r="M60">
            <v>2040</v>
          </cell>
          <cell r="N60">
            <v>2080</v>
          </cell>
          <cell r="O60">
            <v>2190</v>
          </cell>
          <cell r="P60">
            <v>2330</v>
          </cell>
          <cell r="Q60">
            <v>2450</v>
          </cell>
          <cell r="R60">
            <v>2540</v>
          </cell>
        </row>
        <row r="61">
          <cell r="A61" t="str">
            <v>Equatorial Guinea</v>
          </cell>
          <cell r="B61">
            <v>350</v>
          </cell>
          <cell r="C61">
            <v>340</v>
          </cell>
          <cell r="D61">
            <v>400</v>
          </cell>
          <cell r="E61">
            <v>420</v>
          </cell>
          <cell r="F61">
            <v>370</v>
          </cell>
          <cell r="G61">
            <v>390</v>
          </cell>
          <cell r="H61">
            <v>430</v>
          </cell>
          <cell r="I61">
            <v>860</v>
          </cell>
          <cell r="J61">
            <v>1070</v>
          </cell>
          <cell r="K61">
            <v>830</v>
          </cell>
          <cell r="L61">
            <v>1480</v>
          </cell>
          <cell r="M61">
            <v>1670</v>
          </cell>
          <cell r="N61">
            <v>2820</v>
          </cell>
          <cell r="O61">
            <v>2340</v>
          </cell>
          <cell r="P61">
            <v>3200</v>
          </cell>
          <cell r="Q61">
            <v>5410</v>
          </cell>
          <cell r="R61">
            <v>8250</v>
          </cell>
        </row>
        <row r="62">
          <cell r="A62" t="str">
            <v>Eritrea</v>
          </cell>
          <cell r="B62" t="str">
            <v>..</v>
          </cell>
          <cell r="C62" t="str">
            <v>..</v>
          </cell>
          <cell r="D62" t="str">
            <v>..</v>
          </cell>
          <cell r="E62" t="str">
            <v>..</v>
          </cell>
          <cell r="F62" t="str">
            <v>..</v>
          </cell>
          <cell r="G62">
            <v>190</v>
          </cell>
          <cell r="H62">
            <v>210</v>
          </cell>
          <cell r="I62">
            <v>220</v>
          </cell>
          <cell r="J62">
            <v>220</v>
          </cell>
          <cell r="K62">
            <v>200</v>
          </cell>
          <cell r="L62">
            <v>180</v>
          </cell>
          <cell r="M62">
            <v>180</v>
          </cell>
          <cell r="N62">
            <v>170</v>
          </cell>
          <cell r="O62">
            <v>160</v>
          </cell>
          <cell r="P62">
            <v>160</v>
          </cell>
          <cell r="Q62">
            <v>170</v>
          </cell>
          <cell r="R62">
            <v>200</v>
          </cell>
        </row>
        <row r="63">
          <cell r="A63" t="str">
            <v>Estonia</v>
          </cell>
          <cell r="B63">
            <v>3190</v>
          </cell>
          <cell r="C63">
            <v>3060</v>
          </cell>
          <cell r="D63">
            <v>2590</v>
          </cell>
          <cell r="E63">
            <v>2590</v>
          </cell>
          <cell r="F63">
            <v>2690</v>
          </cell>
          <cell r="G63">
            <v>3010</v>
          </cell>
          <cell r="H63">
            <v>3280</v>
          </cell>
          <cell r="I63">
            <v>3530</v>
          </cell>
          <cell r="J63">
            <v>3730</v>
          </cell>
          <cell r="K63">
            <v>3800</v>
          </cell>
          <cell r="L63">
            <v>4120</v>
          </cell>
          <cell r="M63">
            <v>4340</v>
          </cell>
          <cell r="N63">
            <v>4750</v>
          </cell>
          <cell r="O63">
            <v>5740</v>
          </cell>
          <cell r="P63">
            <v>7450</v>
          </cell>
          <cell r="Q63">
            <v>9530</v>
          </cell>
          <cell r="R63">
            <v>11410</v>
          </cell>
        </row>
        <row r="64">
          <cell r="A64" t="str">
            <v>Ethiopia</v>
          </cell>
          <cell r="B64">
            <v>240</v>
          </cell>
          <cell r="C64">
            <v>230</v>
          </cell>
          <cell r="D64">
            <v>220</v>
          </cell>
          <cell r="E64">
            <v>230</v>
          </cell>
          <cell r="F64">
            <v>170</v>
          </cell>
          <cell r="G64">
            <v>150</v>
          </cell>
          <cell r="H64">
            <v>150</v>
          </cell>
          <cell r="I64">
            <v>150</v>
          </cell>
          <cell r="J64">
            <v>130</v>
          </cell>
          <cell r="K64">
            <v>130</v>
          </cell>
          <cell r="L64">
            <v>130</v>
          </cell>
          <cell r="M64">
            <v>130</v>
          </cell>
          <cell r="N64">
            <v>120</v>
          </cell>
          <cell r="O64">
            <v>110</v>
          </cell>
          <cell r="P64">
            <v>130</v>
          </cell>
          <cell r="Q64">
            <v>160</v>
          </cell>
          <cell r="R64">
            <v>180</v>
          </cell>
        </row>
        <row r="65">
          <cell r="A65" t="str">
            <v>Europe &amp; Central Asia</v>
          </cell>
          <cell r="B65" t="str">
            <v>..</v>
          </cell>
          <cell r="C65">
            <v>2251.98</v>
          </cell>
          <cell r="D65">
            <v>2173.62</v>
          </cell>
          <cell r="E65">
            <v>2135.1</v>
          </cell>
          <cell r="F65">
            <v>1983.69</v>
          </cell>
          <cell r="G65">
            <v>2075.67</v>
          </cell>
          <cell r="H65">
            <v>2158.2199999999998</v>
          </cell>
          <cell r="I65">
            <v>2280.69</v>
          </cell>
          <cell r="J65">
            <v>2084.66</v>
          </cell>
          <cell r="K65">
            <v>1926.69</v>
          </cell>
          <cell r="L65">
            <v>1963.52</v>
          </cell>
          <cell r="M65">
            <v>1924.08</v>
          </cell>
          <cell r="N65">
            <v>2100.4499999999998</v>
          </cell>
          <cell r="O65">
            <v>2485.1</v>
          </cell>
          <cell r="P65">
            <v>3176.8</v>
          </cell>
          <cell r="Q65">
            <v>3968.14</v>
          </cell>
          <cell r="R65">
            <v>4795.79</v>
          </cell>
        </row>
        <row r="66">
          <cell r="A66" t="str">
            <v>European Monetary Union</v>
          </cell>
          <cell r="B66">
            <v>17871.32</v>
          </cell>
          <cell r="C66">
            <v>19131.62</v>
          </cell>
          <cell r="D66">
            <v>21474.74</v>
          </cell>
          <cell r="E66">
            <v>21133.43</v>
          </cell>
          <cell r="F66">
            <v>21647.52</v>
          </cell>
          <cell r="G66">
            <v>22810.53</v>
          </cell>
          <cell r="H66">
            <v>24073.98</v>
          </cell>
          <cell r="I66">
            <v>24041.01</v>
          </cell>
          <cell r="J66">
            <v>22942.44</v>
          </cell>
          <cell r="K66">
            <v>22509.81</v>
          </cell>
          <cell r="L66">
            <v>22247.16</v>
          </cell>
          <cell r="M66">
            <v>21227.4</v>
          </cell>
          <cell r="N66">
            <v>20692.900000000001</v>
          </cell>
          <cell r="O66">
            <v>23292.11</v>
          </cell>
          <cell r="P66">
            <v>28142.51</v>
          </cell>
          <cell r="Q66">
            <v>32101.43</v>
          </cell>
          <cell r="R66">
            <v>34148.86</v>
          </cell>
        </row>
        <row r="67">
          <cell r="A67" t="str">
            <v>Faeroe Islands</v>
          </cell>
          <cell r="B67" t="str">
            <v>..</v>
          </cell>
          <cell r="C67" t="str">
            <v>..</v>
          </cell>
          <cell r="D67" t="str">
            <v>..</v>
          </cell>
          <cell r="E67" t="str">
            <v>..</v>
          </cell>
          <cell r="F67" t="str">
            <v>..</v>
          </cell>
          <cell r="G67" t="str">
            <v>..</v>
          </cell>
          <cell r="H67" t="str">
            <v>..</v>
          </cell>
          <cell r="I67" t="str">
            <v>..</v>
          </cell>
          <cell r="J67" t="str">
            <v>..</v>
          </cell>
          <cell r="K67" t="str">
            <v>..</v>
          </cell>
          <cell r="L67" t="str">
            <v>..</v>
          </cell>
          <cell r="M67" t="str">
            <v>..</v>
          </cell>
          <cell r="N67" t="str">
            <v>..</v>
          </cell>
          <cell r="O67" t="str">
            <v>..</v>
          </cell>
          <cell r="P67" t="str">
            <v>..</v>
          </cell>
          <cell r="Q67" t="str">
            <v>..</v>
          </cell>
          <cell r="R67" t="str">
            <v>..</v>
          </cell>
        </row>
        <row r="68">
          <cell r="A68" t="str">
            <v>Fiji</v>
          </cell>
          <cell r="B68" t="str">
            <v>..</v>
          </cell>
          <cell r="C68" t="str">
            <v>..</v>
          </cell>
          <cell r="D68" t="str">
            <v>..</v>
          </cell>
          <cell r="E68" t="str">
            <v>..</v>
          </cell>
          <cell r="F68">
            <v>2260</v>
          </cell>
          <cell r="G68">
            <v>2450</v>
          </cell>
          <cell r="H68">
            <v>2650</v>
          </cell>
          <cell r="I68">
            <v>2580</v>
          </cell>
          <cell r="J68">
            <v>2280</v>
          </cell>
          <cell r="K68">
            <v>2290</v>
          </cell>
          <cell r="L68">
            <v>2190</v>
          </cell>
          <cell r="M68">
            <v>2070</v>
          </cell>
          <cell r="N68">
            <v>2090</v>
          </cell>
          <cell r="O68">
            <v>2290</v>
          </cell>
          <cell r="P68">
            <v>2820</v>
          </cell>
          <cell r="Q68">
            <v>3170</v>
          </cell>
          <cell r="R68">
            <v>3300</v>
          </cell>
        </row>
        <row r="69">
          <cell r="A69" t="str">
            <v>Finland</v>
          </cell>
          <cell r="B69">
            <v>25060</v>
          </cell>
          <cell r="C69">
            <v>24150</v>
          </cell>
          <cell r="D69">
            <v>23330</v>
          </cell>
          <cell r="E69">
            <v>19950</v>
          </cell>
          <cell r="F69">
            <v>19660</v>
          </cell>
          <cell r="G69">
            <v>21320</v>
          </cell>
          <cell r="H69">
            <v>24200</v>
          </cell>
          <cell r="I69">
            <v>25860</v>
          </cell>
          <cell r="J69">
            <v>24940</v>
          </cell>
          <cell r="K69">
            <v>24850</v>
          </cell>
          <cell r="L69">
            <v>25150</v>
          </cell>
          <cell r="M69">
            <v>24160</v>
          </cell>
          <cell r="N69">
            <v>24220</v>
          </cell>
          <cell r="O69">
            <v>27090</v>
          </cell>
          <cell r="P69">
            <v>33010</v>
          </cell>
          <cell r="Q69">
            <v>37530</v>
          </cell>
          <cell r="R69">
            <v>40650</v>
          </cell>
        </row>
        <row r="70">
          <cell r="A70" t="str">
            <v>France</v>
          </cell>
          <cell r="B70">
            <v>20230</v>
          </cell>
          <cell r="C70">
            <v>21020</v>
          </cell>
          <cell r="D70">
            <v>23360</v>
          </cell>
          <cell r="E70">
            <v>23090</v>
          </cell>
          <cell r="F70">
            <v>23820</v>
          </cell>
          <cell r="G70">
            <v>25190</v>
          </cell>
          <cell r="H70">
            <v>26480</v>
          </cell>
          <cell r="I70">
            <v>26270</v>
          </cell>
          <cell r="J70">
            <v>25210</v>
          </cell>
          <cell r="K70">
            <v>24810</v>
          </cell>
          <cell r="L70">
            <v>24460</v>
          </cell>
          <cell r="M70">
            <v>23250</v>
          </cell>
          <cell r="N70">
            <v>22470</v>
          </cell>
          <cell r="O70">
            <v>25280</v>
          </cell>
          <cell r="P70">
            <v>30480</v>
          </cell>
          <cell r="Q70">
            <v>34600</v>
          </cell>
          <cell r="R70">
            <v>36550</v>
          </cell>
        </row>
        <row r="71">
          <cell r="A71" t="str">
            <v>French Polynesia</v>
          </cell>
          <cell r="B71">
            <v>15630</v>
          </cell>
          <cell r="C71">
            <v>16360</v>
          </cell>
          <cell r="D71">
            <v>17570</v>
          </cell>
          <cell r="E71">
            <v>17640</v>
          </cell>
          <cell r="F71">
            <v>17680</v>
          </cell>
          <cell r="G71">
            <v>18100</v>
          </cell>
          <cell r="H71">
            <v>17980</v>
          </cell>
          <cell r="I71">
            <v>17480</v>
          </cell>
          <cell r="J71">
            <v>16920</v>
          </cell>
          <cell r="K71">
            <v>16470</v>
          </cell>
          <cell r="L71">
            <v>16070</v>
          </cell>
          <cell r="M71" t="str">
            <v>..</v>
          </cell>
          <cell r="N71" t="str">
            <v>..</v>
          </cell>
          <cell r="O71" t="str">
            <v>..</v>
          </cell>
          <cell r="P71" t="str">
            <v>..</v>
          </cell>
          <cell r="Q71" t="str">
            <v>..</v>
          </cell>
          <cell r="R71" t="str">
            <v>..</v>
          </cell>
        </row>
        <row r="72">
          <cell r="A72" t="str">
            <v>Gabon</v>
          </cell>
          <cell r="B72">
            <v>4780</v>
          </cell>
          <cell r="C72">
            <v>5100</v>
          </cell>
          <cell r="D72">
            <v>5030</v>
          </cell>
          <cell r="E72">
            <v>4330</v>
          </cell>
          <cell r="F72">
            <v>4020</v>
          </cell>
          <cell r="G72">
            <v>3790</v>
          </cell>
          <cell r="H72">
            <v>3960</v>
          </cell>
          <cell r="I72">
            <v>4120</v>
          </cell>
          <cell r="J72">
            <v>3800</v>
          </cell>
          <cell r="K72">
            <v>3160</v>
          </cell>
          <cell r="L72">
            <v>2990</v>
          </cell>
          <cell r="M72">
            <v>3220</v>
          </cell>
          <cell r="N72">
            <v>3330</v>
          </cell>
          <cell r="O72">
            <v>3520</v>
          </cell>
          <cell r="P72">
            <v>3920</v>
          </cell>
          <cell r="Q72">
            <v>4390</v>
          </cell>
          <cell r="R72">
            <v>5000</v>
          </cell>
        </row>
        <row r="73">
          <cell r="A73" t="str">
            <v>Gambia, The</v>
          </cell>
          <cell r="B73">
            <v>310</v>
          </cell>
          <cell r="C73">
            <v>320</v>
          </cell>
          <cell r="D73">
            <v>350</v>
          </cell>
          <cell r="E73">
            <v>350</v>
          </cell>
          <cell r="F73">
            <v>340</v>
          </cell>
          <cell r="G73">
            <v>340</v>
          </cell>
          <cell r="H73">
            <v>340</v>
          </cell>
          <cell r="I73">
            <v>340</v>
          </cell>
          <cell r="J73">
            <v>320</v>
          </cell>
          <cell r="K73">
            <v>320</v>
          </cell>
          <cell r="L73">
            <v>320</v>
          </cell>
          <cell r="M73">
            <v>310</v>
          </cell>
          <cell r="N73">
            <v>270</v>
          </cell>
          <cell r="O73">
            <v>270</v>
          </cell>
          <cell r="P73">
            <v>270</v>
          </cell>
          <cell r="Q73">
            <v>290</v>
          </cell>
          <cell r="R73">
            <v>310</v>
          </cell>
        </row>
        <row r="74">
          <cell r="A74" t="str">
            <v>Georgia</v>
          </cell>
          <cell r="B74" t="str">
            <v>..</v>
          </cell>
          <cell r="C74" t="str">
            <v>..</v>
          </cell>
          <cell r="D74">
            <v>690</v>
          </cell>
          <cell r="E74">
            <v>510</v>
          </cell>
          <cell r="F74">
            <v>480</v>
          </cell>
          <cell r="G74">
            <v>510</v>
          </cell>
          <cell r="H74">
            <v>610</v>
          </cell>
          <cell r="I74">
            <v>730</v>
          </cell>
          <cell r="J74">
            <v>770</v>
          </cell>
          <cell r="K74">
            <v>730</v>
          </cell>
          <cell r="L74">
            <v>700</v>
          </cell>
          <cell r="M74">
            <v>680</v>
          </cell>
          <cell r="N74">
            <v>730</v>
          </cell>
          <cell r="O74">
            <v>860</v>
          </cell>
          <cell r="P74">
            <v>1050</v>
          </cell>
          <cell r="Q74">
            <v>1300</v>
          </cell>
          <cell r="R74">
            <v>1560</v>
          </cell>
        </row>
        <row r="75">
          <cell r="A75" t="str">
            <v>Germany</v>
          </cell>
          <cell r="B75">
            <v>20560</v>
          </cell>
          <cell r="C75">
            <v>22120</v>
          </cell>
          <cell r="D75">
            <v>25010</v>
          </cell>
          <cell r="E75">
            <v>25200</v>
          </cell>
          <cell r="F75">
            <v>26590</v>
          </cell>
          <cell r="G75">
            <v>28630</v>
          </cell>
          <cell r="H75">
            <v>30010</v>
          </cell>
          <cell r="I75">
            <v>29280</v>
          </cell>
          <cell r="J75">
            <v>27170</v>
          </cell>
          <cell r="K75">
            <v>26130</v>
          </cell>
          <cell r="L75">
            <v>25510</v>
          </cell>
          <cell r="M75">
            <v>24020</v>
          </cell>
          <cell r="N75">
            <v>23020</v>
          </cell>
          <cell r="O75">
            <v>25620</v>
          </cell>
          <cell r="P75">
            <v>30840</v>
          </cell>
          <cell r="Q75">
            <v>34870</v>
          </cell>
          <cell r="R75">
            <v>36620</v>
          </cell>
        </row>
        <row r="76">
          <cell r="A76" t="str">
            <v>Germany, Fed. Rep. (former)</v>
          </cell>
          <cell r="B76" t="str">
            <v>..</v>
          </cell>
          <cell r="C76" t="str">
            <v>..</v>
          </cell>
          <cell r="D76" t="str">
            <v>..</v>
          </cell>
          <cell r="E76" t="str">
            <v>..</v>
          </cell>
          <cell r="F76" t="str">
            <v>..</v>
          </cell>
          <cell r="G76" t="str">
            <v>..</v>
          </cell>
          <cell r="H76" t="str">
            <v>..</v>
          </cell>
          <cell r="I76" t="str">
            <v>..</v>
          </cell>
          <cell r="J76" t="str">
            <v>..</v>
          </cell>
          <cell r="K76" t="str">
            <v>..</v>
          </cell>
          <cell r="L76" t="str">
            <v>..</v>
          </cell>
          <cell r="M76" t="str">
            <v>..</v>
          </cell>
          <cell r="N76" t="str">
            <v>..</v>
          </cell>
          <cell r="O76" t="str">
            <v>..</v>
          </cell>
          <cell r="P76" t="str">
            <v>..</v>
          </cell>
          <cell r="Q76" t="str">
            <v>..</v>
          </cell>
          <cell r="R76" t="str">
            <v>..</v>
          </cell>
        </row>
        <row r="77">
          <cell r="A77" t="str">
            <v>Ghana</v>
          </cell>
          <cell r="B77">
            <v>380</v>
          </cell>
          <cell r="C77">
            <v>400</v>
          </cell>
          <cell r="D77">
            <v>410</v>
          </cell>
          <cell r="E77">
            <v>400</v>
          </cell>
          <cell r="F77">
            <v>360</v>
          </cell>
          <cell r="G77">
            <v>350</v>
          </cell>
          <cell r="H77">
            <v>360</v>
          </cell>
          <cell r="I77">
            <v>380</v>
          </cell>
          <cell r="J77">
            <v>370</v>
          </cell>
          <cell r="K77">
            <v>380</v>
          </cell>
          <cell r="L77">
            <v>320</v>
          </cell>
          <cell r="M77">
            <v>290</v>
          </cell>
          <cell r="N77">
            <v>260</v>
          </cell>
          <cell r="O77">
            <v>310</v>
          </cell>
          <cell r="P77">
            <v>380</v>
          </cell>
          <cell r="Q77">
            <v>450</v>
          </cell>
          <cell r="R77">
            <v>520</v>
          </cell>
        </row>
        <row r="78">
          <cell r="A78" t="str">
            <v>Greece</v>
          </cell>
          <cell r="B78">
            <v>7940</v>
          </cell>
          <cell r="C78">
            <v>8730</v>
          </cell>
          <cell r="D78">
            <v>9900</v>
          </cell>
          <cell r="E78">
            <v>9810</v>
          </cell>
          <cell r="F78">
            <v>10190</v>
          </cell>
          <cell r="G78">
            <v>10870</v>
          </cell>
          <cell r="H78">
            <v>11740</v>
          </cell>
          <cell r="I78">
            <v>12290</v>
          </cell>
          <cell r="J78">
            <v>12020</v>
          </cell>
          <cell r="K78">
            <v>11700</v>
          </cell>
          <cell r="L78">
            <v>11530</v>
          </cell>
          <cell r="M78">
            <v>11230</v>
          </cell>
          <cell r="N78">
            <v>11400</v>
          </cell>
          <cell r="O78">
            <v>13400</v>
          </cell>
          <cell r="P78">
            <v>16890</v>
          </cell>
          <cell r="Q78">
            <v>19840</v>
          </cell>
          <cell r="R78">
            <v>21690</v>
          </cell>
        </row>
        <row r="79">
          <cell r="A79" t="str">
            <v>Greenland</v>
          </cell>
          <cell r="B79" t="str">
            <v>..</v>
          </cell>
          <cell r="C79" t="str">
            <v>..</v>
          </cell>
          <cell r="D79" t="str">
            <v>..</v>
          </cell>
          <cell r="E79" t="str">
            <v>..</v>
          </cell>
          <cell r="F79" t="str">
            <v>..</v>
          </cell>
          <cell r="G79" t="str">
            <v>..</v>
          </cell>
          <cell r="H79" t="str">
            <v>..</v>
          </cell>
          <cell r="I79" t="str">
            <v>..</v>
          </cell>
          <cell r="J79" t="str">
            <v>..</v>
          </cell>
          <cell r="K79" t="str">
            <v>..</v>
          </cell>
          <cell r="L79" t="str">
            <v>..</v>
          </cell>
          <cell r="M79" t="str">
            <v>..</v>
          </cell>
          <cell r="N79" t="str">
            <v>..</v>
          </cell>
          <cell r="O79" t="str">
            <v>..</v>
          </cell>
          <cell r="P79" t="str">
            <v>..</v>
          </cell>
          <cell r="Q79" t="str">
            <v>..</v>
          </cell>
          <cell r="R79" t="str">
            <v>..</v>
          </cell>
        </row>
        <row r="80">
          <cell r="A80" t="str">
            <v>Grenada</v>
          </cell>
          <cell r="B80">
            <v>2310</v>
          </cell>
          <cell r="C80">
            <v>2480</v>
          </cell>
          <cell r="D80">
            <v>2560</v>
          </cell>
          <cell r="E80">
            <v>2530</v>
          </cell>
          <cell r="F80">
            <v>2650</v>
          </cell>
          <cell r="G80">
            <v>2730</v>
          </cell>
          <cell r="H80">
            <v>2840</v>
          </cell>
          <cell r="I80">
            <v>2930</v>
          </cell>
          <cell r="J80">
            <v>3020</v>
          </cell>
          <cell r="K80">
            <v>3360</v>
          </cell>
          <cell r="L80">
            <v>3660</v>
          </cell>
          <cell r="M80">
            <v>3390</v>
          </cell>
          <cell r="N80">
            <v>3340</v>
          </cell>
          <cell r="O80">
            <v>3790</v>
          </cell>
          <cell r="P80">
            <v>3860</v>
          </cell>
          <cell r="Q80">
            <v>4120</v>
          </cell>
          <cell r="R80">
            <v>4420</v>
          </cell>
        </row>
        <row r="81">
          <cell r="A81" t="str">
            <v>Guam</v>
          </cell>
          <cell r="B81" t="str">
            <v>..</v>
          </cell>
          <cell r="C81" t="str">
            <v>..</v>
          </cell>
          <cell r="D81" t="str">
            <v>..</v>
          </cell>
          <cell r="E81" t="str">
            <v>..</v>
          </cell>
          <cell r="F81" t="str">
            <v>..</v>
          </cell>
          <cell r="G81" t="str">
            <v>..</v>
          </cell>
          <cell r="H81" t="str">
            <v>..</v>
          </cell>
          <cell r="I81" t="str">
            <v>..</v>
          </cell>
          <cell r="J81" t="str">
            <v>..</v>
          </cell>
          <cell r="K81" t="str">
            <v>..</v>
          </cell>
          <cell r="L81" t="str">
            <v>..</v>
          </cell>
          <cell r="M81" t="str">
            <v>..</v>
          </cell>
          <cell r="N81" t="str">
            <v>..</v>
          </cell>
          <cell r="O81" t="str">
            <v>..</v>
          </cell>
          <cell r="P81" t="str">
            <v>..</v>
          </cell>
          <cell r="Q81" t="str">
            <v>..</v>
          </cell>
          <cell r="R81" t="str">
            <v>..</v>
          </cell>
        </row>
        <row r="82">
          <cell r="A82" t="str">
            <v>Guatemala</v>
          </cell>
          <cell r="B82">
            <v>950</v>
          </cell>
          <cell r="C82">
            <v>990</v>
          </cell>
          <cell r="D82">
            <v>1060</v>
          </cell>
          <cell r="E82">
            <v>1170</v>
          </cell>
          <cell r="F82">
            <v>1270</v>
          </cell>
          <cell r="G82">
            <v>1400</v>
          </cell>
          <cell r="H82">
            <v>1490</v>
          </cell>
          <cell r="I82">
            <v>1590</v>
          </cell>
          <cell r="J82">
            <v>1680</v>
          </cell>
          <cell r="K82">
            <v>1720</v>
          </cell>
          <cell r="L82">
            <v>1740</v>
          </cell>
          <cell r="M82">
            <v>1730</v>
          </cell>
          <cell r="N82">
            <v>1790</v>
          </cell>
          <cell r="O82">
            <v>1960</v>
          </cell>
          <cell r="P82">
            <v>2190</v>
          </cell>
          <cell r="Q82">
            <v>2400</v>
          </cell>
          <cell r="R82">
            <v>2640</v>
          </cell>
        </row>
        <row r="83">
          <cell r="A83" t="str">
            <v>Guinea</v>
          </cell>
          <cell r="B83">
            <v>430</v>
          </cell>
          <cell r="C83">
            <v>440</v>
          </cell>
          <cell r="D83">
            <v>470</v>
          </cell>
          <cell r="E83">
            <v>500</v>
          </cell>
          <cell r="F83">
            <v>490</v>
          </cell>
          <cell r="G83">
            <v>500</v>
          </cell>
          <cell r="H83">
            <v>510</v>
          </cell>
          <cell r="I83">
            <v>500</v>
          </cell>
          <cell r="J83">
            <v>470</v>
          </cell>
          <cell r="K83">
            <v>450</v>
          </cell>
          <cell r="L83">
            <v>410</v>
          </cell>
          <cell r="M83">
            <v>380</v>
          </cell>
          <cell r="N83">
            <v>370</v>
          </cell>
          <cell r="O83">
            <v>390</v>
          </cell>
          <cell r="P83">
            <v>440</v>
          </cell>
          <cell r="Q83">
            <v>440</v>
          </cell>
          <cell r="R83">
            <v>410</v>
          </cell>
        </row>
        <row r="84">
          <cell r="A84" t="str">
            <v>Guinea-Bissau</v>
          </cell>
          <cell r="B84">
            <v>220</v>
          </cell>
          <cell r="C84">
            <v>230</v>
          </cell>
          <cell r="D84">
            <v>230</v>
          </cell>
          <cell r="E84">
            <v>210</v>
          </cell>
          <cell r="F84">
            <v>200</v>
          </cell>
          <cell r="G84">
            <v>200</v>
          </cell>
          <cell r="H84">
            <v>220</v>
          </cell>
          <cell r="I84">
            <v>220</v>
          </cell>
          <cell r="J84">
            <v>140</v>
          </cell>
          <cell r="K84">
            <v>150</v>
          </cell>
          <cell r="L84">
            <v>160</v>
          </cell>
          <cell r="M84">
            <v>140</v>
          </cell>
          <cell r="N84">
            <v>130</v>
          </cell>
          <cell r="O84">
            <v>130</v>
          </cell>
          <cell r="P84">
            <v>160</v>
          </cell>
          <cell r="Q84">
            <v>180</v>
          </cell>
          <cell r="R84">
            <v>190</v>
          </cell>
        </row>
        <row r="85">
          <cell r="A85" t="str">
            <v>Guyana</v>
          </cell>
          <cell r="B85">
            <v>380</v>
          </cell>
          <cell r="C85">
            <v>390</v>
          </cell>
          <cell r="D85">
            <v>430</v>
          </cell>
          <cell r="E85">
            <v>500</v>
          </cell>
          <cell r="F85">
            <v>610</v>
          </cell>
          <cell r="G85">
            <v>730</v>
          </cell>
          <cell r="H85">
            <v>860</v>
          </cell>
          <cell r="I85">
            <v>910</v>
          </cell>
          <cell r="J85">
            <v>870</v>
          </cell>
          <cell r="K85">
            <v>890</v>
          </cell>
          <cell r="L85">
            <v>880</v>
          </cell>
          <cell r="M85">
            <v>870</v>
          </cell>
          <cell r="N85">
            <v>880</v>
          </cell>
          <cell r="O85">
            <v>910</v>
          </cell>
          <cell r="P85">
            <v>930</v>
          </cell>
          <cell r="Q85">
            <v>1030</v>
          </cell>
          <cell r="R85">
            <v>1130</v>
          </cell>
        </row>
        <row r="86">
          <cell r="A86" t="str">
            <v>Haiti</v>
          </cell>
          <cell r="B86">
            <v>390</v>
          </cell>
          <cell r="C86">
            <v>430</v>
          </cell>
          <cell r="D86">
            <v>320</v>
          </cell>
          <cell r="E86">
            <v>270</v>
          </cell>
          <cell r="F86">
            <v>250</v>
          </cell>
          <cell r="G86">
            <v>290</v>
          </cell>
          <cell r="H86">
            <v>390</v>
          </cell>
          <cell r="I86">
            <v>420</v>
          </cell>
          <cell r="J86">
            <v>430</v>
          </cell>
          <cell r="K86">
            <v>480</v>
          </cell>
          <cell r="L86">
            <v>500</v>
          </cell>
          <cell r="M86">
            <v>480</v>
          </cell>
          <cell r="N86">
            <v>440</v>
          </cell>
          <cell r="O86">
            <v>410</v>
          </cell>
          <cell r="P86">
            <v>420</v>
          </cell>
          <cell r="Q86">
            <v>460</v>
          </cell>
          <cell r="R86">
            <v>480</v>
          </cell>
        </row>
        <row r="87">
          <cell r="A87" t="str">
            <v>Heavily indebted poor countries (HIPC)</v>
          </cell>
          <cell r="B87">
            <v>348.71</v>
          </cell>
          <cell r="C87">
            <v>335.05</v>
          </cell>
          <cell r="D87">
            <v>321.43</v>
          </cell>
          <cell r="E87">
            <v>308.77999999999997</v>
          </cell>
          <cell r="F87">
            <v>274.19</v>
          </cell>
          <cell r="G87">
            <v>272.05</v>
          </cell>
          <cell r="H87">
            <v>281.39</v>
          </cell>
          <cell r="I87">
            <v>293.47000000000003</v>
          </cell>
          <cell r="J87">
            <v>291.66000000000003</v>
          </cell>
          <cell r="K87">
            <v>289.22000000000003</v>
          </cell>
          <cell r="L87">
            <v>281</v>
          </cell>
          <cell r="M87">
            <v>276.42</v>
          </cell>
          <cell r="N87">
            <v>273.73</v>
          </cell>
          <cell r="O87">
            <v>295.83999999999997</v>
          </cell>
          <cell r="P87">
            <v>339.09</v>
          </cell>
          <cell r="Q87">
            <v>383.6</v>
          </cell>
          <cell r="R87">
            <v>420.47</v>
          </cell>
        </row>
        <row r="88">
          <cell r="A88" t="str">
            <v>High income</v>
          </cell>
          <cell r="B88">
            <v>19402.740000000002</v>
          </cell>
          <cell r="C88">
            <v>20142.66</v>
          </cell>
          <cell r="D88">
            <v>21855.53</v>
          </cell>
          <cell r="E88">
            <v>22353.22</v>
          </cell>
          <cell r="F88">
            <v>23428.5</v>
          </cell>
          <cell r="G88">
            <v>24933.87</v>
          </cell>
          <cell r="H88">
            <v>26041.84</v>
          </cell>
          <cell r="I88">
            <v>26090.05</v>
          </cell>
          <cell r="J88">
            <v>25027.79</v>
          </cell>
          <cell r="K88">
            <v>25331.97</v>
          </cell>
          <cell r="L88">
            <v>26305.14</v>
          </cell>
          <cell r="M88">
            <v>26186.34</v>
          </cell>
          <cell r="N88">
            <v>25948.03</v>
          </cell>
          <cell r="O88">
            <v>27961.58</v>
          </cell>
          <cell r="P88">
            <v>31840.959999999999</v>
          </cell>
          <cell r="Q88">
            <v>34962.03</v>
          </cell>
          <cell r="R88">
            <v>36486.720000000001</v>
          </cell>
        </row>
        <row r="89">
          <cell r="A89" t="str">
            <v>High income: nonOECD</v>
          </cell>
          <cell r="B89">
            <v>8934.26</v>
          </cell>
          <cell r="C89">
            <v>9878.32</v>
          </cell>
          <cell r="D89">
            <v>11208.1</v>
          </cell>
          <cell r="E89">
            <v>11852.23</v>
          </cell>
          <cell r="F89">
            <v>12585.95</v>
          </cell>
          <cell r="G89">
            <v>13071.13</v>
          </cell>
          <cell r="H89">
            <v>13788.67</v>
          </cell>
          <cell r="I89">
            <v>14374.64</v>
          </cell>
          <cell r="J89">
            <v>13734.11</v>
          </cell>
          <cell r="K89">
            <v>13606.6</v>
          </cell>
          <cell r="L89">
            <v>14188.94</v>
          </cell>
          <cell r="M89">
            <v>14201.18</v>
          </cell>
          <cell r="N89">
            <v>14049.08</v>
          </cell>
          <cell r="O89">
            <v>14756.98</v>
          </cell>
          <cell r="P89">
            <v>16505.060000000001</v>
          </cell>
          <cell r="Q89">
            <v>18014.259999999998</v>
          </cell>
          <cell r="R89" t="str">
            <v>..</v>
          </cell>
        </row>
        <row r="90">
          <cell r="A90" t="str">
            <v>High income: OECD</v>
          </cell>
          <cell r="B90">
            <v>20206.53</v>
          </cell>
          <cell r="C90">
            <v>20936.009999999998</v>
          </cell>
          <cell r="D90">
            <v>22667.23</v>
          </cell>
          <cell r="E90">
            <v>23165.52</v>
          </cell>
          <cell r="F90">
            <v>24279.25</v>
          </cell>
          <cell r="G90">
            <v>25902.25</v>
          </cell>
          <cell r="H90">
            <v>27057.19</v>
          </cell>
          <cell r="I90">
            <v>27074.799999999999</v>
          </cell>
          <cell r="J90">
            <v>25987.89</v>
          </cell>
          <cell r="K90">
            <v>26336.43</v>
          </cell>
          <cell r="L90">
            <v>27354.1</v>
          </cell>
          <cell r="M90">
            <v>27236.93</v>
          </cell>
          <cell r="N90">
            <v>27001.66</v>
          </cell>
          <cell r="O90">
            <v>29142.85</v>
          </cell>
          <cell r="P90">
            <v>33223.97</v>
          </cell>
          <cell r="Q90">
            <v>36506.379999999997</v>
          </cell>
          <cell r="R90">
            <v>38120.04</v>
          </cell>
        </row>
        <row r="91">
          <cell r="A91" t="str">
            <v>Honduras</v>
          </cell>
          <cell r="B91">
            <v>700</v>
          </cell>
          <cell r="C91">
            <v>620</v>
          </cell>
          <cell r="D91">
            <v>610</v>
          </cell>
          <cell r="E91">
            <v>650</v>
          </cell>
          <cell r="F91">
            <v>620</v>
          </cell>
          <cell r="G91">
            <v>640</v>
          </cell>
          <cell r="H91">
            <v>660</v>
          </cell>
          <cell r="I91">
            <v>710</v>
          </cell>
          <cell r="J91">
            <v>730</v>
          </cell>
          <cell r="K91">
            <v>770</v>
          </cell>
          <cell r="L91">
            <v>860</v>
          </cell>
          <cell r="M91">
            <v>890</v>
          </cell>
          <cell r="N91">
            <v>910</v>
          </cell>
          <cell r="O91">
            <v>960</v>
          </cell>
          <cell r="P91">
            <v>1040</v>
          </cell>
          <cell r="Q91">
            <v>1120</v>
          </cell>
          <cell r="R91">
            <v>1200</v>
          </cell>
        </row>
        <row r="92">
          <cell r="A92" t="str">
            <v>Hong Kong, China</v>
          </cell>
          <cell r="B92">
            <v>12500</v>
          </cell>
          <cell r="C92">
            <v>14220</v>
          </cell>
          <cell r="D92">
            <v>16620</v>
          </cell>
          <cell r="E92">
            <v>19720</v>
          </cell>
          <cell r="F92">
            <v>21900</v>
          </cell>
          <cell r="G92">
            <v>23930</v>
          </cell>
          <cell r="H92">
            <v>24400</v>
          </cell>
          <cell r="I92">
            <v>26180</v>
          </cell>
          <cell r="J92">
            <v>25150</v>
          </cell>
          <cell r="K92">
            <v>25730</v>
          </cell>
          <cell r="L92">
            <v>26980</v>
          </cell>
          <cell r="M92">
            <v>26060</v>
          </cell>
          <cell r="N92">
            <v>24680</v>
          </cell>
          <cell r="O92">
            <v>25590</v>
          </cell>
          <cell r="P92">
            <v>27130</v>
          </cell>
          <cell r="Q92">
            <v>27690</v>
          </cell>
          <cell r="R92">
            <v>28460</v>
          </cell>
        </row>
        <row r="93">
          <cell r="A93" t="str">
            <v>Hungary</v>
          </cell>
          <cell r="B93">
            <v>2880</v>
          </cell>
          <cell r="C93">
            <v>2780</v>
          </cell>
          <cell r="D93">
            <v>3170</v>
          </cell>
          <cell r="E93">
            <v>3490</v>
          </cell>
          <cell r="F93">
            <v>3850</v>
          </cell>
          <cell r="G93">
            <v>4110</v>
          </cell>
          <cell r="H93">
            <v>4250</v>
          </cell>
          <cell r="I93">
            <v>4320</v>
          </cell>
          <cell r="J93">
            <v>4310</v>
          </cell>
          <cell r="K93">
            <v>4420</v>
          </cell>
          <cell r="L93">
            <v>4620</v>
          </cell>
          <cell r="M93">
            <v>4800</v>
          </cell>
          <cell r="N93">
            <v>5290</v>
          </cell>
          <cell r="O93">
            <v>6600</v>
          </cell>
          <cell r="P93">
            <v>8540</v>
          </cell>
          <cell r="Q93">
            <v>10210</v>
          </cell>
          <cell r="R93">
            <v>10950</v>
          </cell>
        </row>
        <row r="94">
          <cell r="A94" t="str">
            <v>IBRD only</v>
          </cell>
          <cell r="B94">
            <v>1296.57</v>
          </cell>
          <cell r="C94">
            <v>1389.71</v>
          </cell>
          <cell r="D94">
            <v>1475.96</v>
          </cell>
          <cell r="E94">
            <v>1533.97</v>
          </cell>
          <cell r="F94">
            <v>1616.53</v>
          </cell>
          <cell r="G94">
            <v>1750.6</v>
          </cell>
          <cell r="H94">
            <v>1933.96</v>
          </cell>
          <cell r="I94">
            <v>2069.4699999999998</v>
          </cell>
          <cell r="J94">
            <v>1963.44</v>
          </cell>
          <cell r="K94">
            <v>1909.39</v>
          </cell>
          <cell r="L94">
            <v>1976.51</v>
          </cell>
          <cell r="M94">
            <v>1992.59</v>
          </cell>
          <cell r="N94">
            <v>2028</v>
          </cell>
          <cell r="O94">
            <v>2206.46</v>
          </cell>
          <cell r="P94">
            <v>2570.65</v>
          </cell>
          <cell r="Q94">
            <v>2994.81</v>
          </cell>
          <cell r="R94">
            <v>3459.75</v>
          </cell>
        </row>
        <row r="95">
          <cell r="A95" t="str">
            <v>Iceland</v>
          </cell>
          <cell r="B95">
            <v>24140</v>
          </cell>
          <cell r="C95">
            <v>24560</v>
          </cell>
          <cell r="D95">
            <v>25790</v>
          </cell>
          <cell r="E95">
            <v>25400</v>
          </cell>
          <cell r="F95">
            <v>24960</v>
          </cell>
          <cell r="G95">
            <v>24740</v>
          </cell>
          <cell r="H95">
            <v>26470</v>
          </cell>
          <cell r="I95">
            <v>27580</v>
          </cell>
          <cell r="J95">
            <v>28210</v>
          </cell>
          <cell r="K95">
            <v>29420</v>
          </cell>
          <cell r="L95">
            <v>30580</v>
          </cell>
          <cell r="M95">
            <v>29380</v>
          </cell>
          <cell r="N95">
            <v>28860</v>
          </cell>
          <cell r="O95">
            <v>31570</v>
          </cell>
          <cell r="P95">
            <v>39800</v>
          </cell>
          <cell r="Q95">
            <v>48570</v>
          </cell>
          <cell r="R95">
            <v>50580</v>
          </cell>
        </row>
        <row r="96">
          <cell r="A96" t="str">
            <v>IDA blend</v>
          </cell>
          <cell r="B96">
            <v>442.04</v>
          </cell>
          <cell r="C96">
            <v>413.26</v>
          </cell>
          <cell r="D96">
            <v>407.35</v>
          </cell>
          <cell r="E96">
            <v>415.69</v>
          </cell>
          <cell r="F96">
            <v>441.56</v>
          </cell>
          <cell r="G96">
            <v>492.73</v>
          </cell>
          <cell r="H96">
            <v>535.89</v>
          </cell>
          <cell r="I96">
            <v>543.23</v>
          </cell>
          <cell r="J96">
            <v>476.75</v>
          </cell>
          <cell r="K96">
            <v>479.55</v>
          </cell>
          <cell r="L96">
            <v>487.73</v>
          </cell>
          <cell r="M96">
            <v>518.55999999999995</v>
          </cell>
          <cell r="N96">
            <v>534.36</v>
          </cell>
          <cell r="O96">
            <v>600.22</v>
          </cell>
          <cell r="P96">
            <v>705.44</v>
          </cell>
          <cell r="Q96">
            <v>813.89</v>
          </cell>
          <cell r="R96">
            <v>910.25</v>
          </cell>
        </row>
        <row r="97">
          <cell r="A97" t="str">
            <v>IDA only</v>
          </cell>
          <cell r="B97">
            <v>318.94</v>
          </cell>
          <cell r="C97">
            <v>312.08</v>
          </cell>
          <cell r="D97">
            <v>306.76</v>
          </cell>
          <cell r="E97">
            <v>291.25</v>
          </cell>
          <cell r="F97">
            <v>269.19</v>
          </cell>
          <cell r="G97">
            <v>277.89</v>
          </cell>
          <cell r="H97">
            <v>298.27</v>
          </cell>
          <cell r="I97">
            <v>318.27999999999997</v>
          </cell>
          <cell r="J97">
            <v>317.74</v>
          </cell>
          <cell r="K97">
            <v>317.52</v>
          </cell>
          <cell r="L97">
            <v>317.04000000000002</v>
          </cell>
          <cell r="M97">
            <v>323.51</v>
          </cell>
          <cell r="N97">
            <v>326.42</v>
          </cell>
          <cell r="O97">
            <v>355.74</v>
          </cell>
          <cell r="P97">
            <v>407.04</v>
          </cell>
          <cell r="Q97">
            <v>472.18</v>
          </cell>
          <cell r="R97">
            <v>532.64</v>
          </cell>
        </row>
        <row r="98">
          <cell r="A98" t="str">
            <v>IDA total</v>
          </cell>
          <cell r="B98">
            <v>392.63</v>
          </cell>
          <cell r="C98">
            <v>371.96</v>
          </cell>
          <cell r="D98">
            <v>366.07</v>
          </cell>
          <cell r="E98">
            <v>365.11</v>
          </cell>
          <cell r="F98">
            <v>372.19</v>
          </cell>
          <cell r="G98">
            <v>406.3</v>
          </cell>
          <cell r="H98">
            <v>439.94</v>
          </cell>
          <cell r="I98">
            <v>451.81</v>
          </cell>
          <cell r="J98">
            <v>411.29</v>
          </cell>
          <cell r="K98">
            <v>412.64</v>
          </cell>
          <cell r="L98">
            <v>417.13</v>
          </cell>
          <cell r="M98">
            <v>437.84</v>
          </cell>
          <cell r="N98">
            <v>448.06</v>
          </cell>
          <cell r="O98">
            <v>498.48</v>
          </cell>
          <cell r="P98">
            <v>580.86</v>
          </cell>
          <cell r="Q98">
            <v>670.55</v>
          </cell>
          <cell r="R98">
            <v>751.06</v>
          </cell>
        </row>
        <row r="99">
          <cell r="A99" t="str">
            <v>India</v>
          </cell>
          <cell r="B99">
            <v>390</v>
          </cell>
          <cell r="C99">
            <v>350</v>
          </cell>
          <cell r="D99">
            <v>330</v>
          </cell>
          <cell r="E99">
            <v>310</v>
          </cell>
          <cell r="F99">
            <v>330</v>
          </cell>
          <cell r="G99">
            <v>380</v>
          </cell>
          <cell r="H99">
            <v>410</v>
          </cell>
          <cell r="I99">
            <v>420</v>
          </cell>
          <cell r="J99">
            <v>420</v>
          </cell>
          <cell r="K99">
            <v>440</v>
          </cell>
          <cell r="L99">
            <v>450</v>
          </cell>
          <cell r="M99">
            <v>460</v>
          </cell>
          <cell r="N99">
            <v>470</v>
          </cell>
          <cell r="O99">
            <v>530</v>
          </cell>
          <cell r="P99">
            <v>630</v>
          </cell>
          <cell r="Q99">
            <v>730</v>
          </cell>
          <cell r="R99">
            <v>820</v>
          </cell>
        </row>
        <row r="100">
          <cell r="A100" t="str">
            <v>Indonesia</v>
          </cell>
          <cell r="B100">
            <v>620</v>
          </cell>
          <cell r="C100">
            <v>620</v>
          </cell>
          <cell r="D100">
            <v>680</v>
          </cell>
          <cell r="E100">
            <v>810</v>
          </cell>
          <cell r="F100">
            <v>900</v>
          </cell>
          <cell r="G100">
            <v>1010</v>
          </cell>
          <cell r="H100">
            <v>1120</v>
          </cell>
          <cell r="I100">
            <v>1120</v>
          </cell>
          <cell r="J100">
            <v>670</v>
          </cell>
          <cell r="K100">
            <v>590</v>
          </cell>
          <cell r="L100">
            <v>590</v>
          </cell>
          <cell r="M100">
            <v>740</v>
          </cell>
          <cell r="N100">
            <v>810</v>
          </cell>
          <cell r="O100">
            <v>920</v>
          </cell>
          <cell r="P100">
            <v>1110</v>
          </cell>
          <cell r="Q100">
            <v>1260</v>
          </cell>
          <cell r="R100">
            <v>1420</v>
          </cell>
        </row>
        <row r="101">
          <cell r="A101" t="str">
            <v>Iran</v>
          </cell>
          <cell r="B101">
            <v>2470</v>
          </cell>
          <cell r="C101" t="str">
            <v>..</v>
          </cell>
          <cell r="D101" t="str">
            <v>..</v>
          </cell>
          <cell r="E101" t="str">
            <v>..</v>
          </cell>
          <cell r="F101" t="str">
            <v>..</v>
          </cell>
          <cell r="G101">
            <v>1270</v>
          </cell>
          <cell r="H101">
            <v>1570</v>
          </cell>
          <cell r="I101">
            <v>1760</v>
          </cell>
          <cell r="J101">
            <v>1730</v>
          </cell>
          <cell r="K101">
            <v>1670</v>
          </cell>
          <cell r="L101">
            <v>1680</v>
          </cell>
          <cell r="M101">
            <v>1720</v>
          </cell>
          <cell r="N101">
            <v>1740</v>
          </cell>
          <cell r="O101">
            <v>1970</v>
          </cell>
          <cell r="P101">
            <v>2240</v>
          </cell>
          <cell r="Q101">
            <v>2600</v>
          </cell>
          <cell r="R101">
            <v>3000</v>
          </cell>
        </row>
        <row r="102">
          <cell r="A102" t="str">
            <v>Iraq</v>
          </cell>
          <cell r="B102" t="str">
            <v>..</v>
          </cell>
          <cell r="C102" t="str">
            <v>..</v>
          </cell>
          <cell r="D102" t="str">
            <v>..</v>
          </cell>
          <cell r="E102" t="str">
            <v>..</v>
          </cell>
          <cell r="F102" t="str">
            <v>..</v>
          </cell>
          <cell r="G102" t="str">
            <v>..</v>
          </cell>
          <cell r="H102" t="str">
            <v>..</v>
          </cell>
          <cell r="I102" t="str">
            <v>..</v>
          </cell>
          <cell r="J102" t="str">
            <v>..</v>
          </cell>
          <cell r="K102" t="str">
            <v>..</v>
          </cell>
          <cell r="L102" t="str">
            <v>..</v>
          </cell>
          <cell r="M102" t="str">
            <v>..</v>
          </cell>
          <cell r="N102" t="str">
            <v>..</v>
          </cell>
          <cell r="O102" t="str">
            <v>..</v>
          </cell>
          <cell r="P102" t="str">
            <v>..</v>
          </cell>
          <cell r="Q102" t="str">
            <v>..</v>
          </cell>
          <cell r="R102" t="str">
            <v>..</v>
          </cell>
        </row>
        <row r="103">
          <cell r="A103" t="str">
            <v>Ireland</v>
          </cell>
          <cell r="B103">
            <v>12060</v>
          </cell>
          <cell r="C103">
            <v>12600</v>
          </cell>
          <cell r="D103">
            <v>13870</v>
          </cell>
          <cell r="E103">
            <v>14040</v>
          </cell>
          <cell r="F103">
            <v>14910</v>
          </cell>
          <cell r="G103">
            <v>16210</v>
          </cell>
          <cell r="H103">
            <v>18230</v>
          </cell>
          <cell r="I103">
            <v>20070</v>
          </cell>
          <cell r="J103">
            <v>20780</v>
          </cell>
          <cell r="K103">
            <v>21930</v>
          </cell>
          <cell r="L103">
            <v>23120</v>
          </cell>
          <cell r="M103">
            <v>23030</v>
          </cell>
          <cell r="N103">
            <v>23600</v>
          </cell>
          <cell r="O103">
            <v>28430</v>
          </cell>
          <cell r="P103">
            <v>35010</v>
          </cell>
          <cell r="Q103">
            <v>41140</v>
          </cell>
          <cell r="R103">
            <v>45580</v>
          </cell>
        </row>
        <row r="104">
          <cell r="A104" t="str">
            <v>Isle of Man</v>
          </cell>
          <cell r="B104" t="str">
            <v>..</v>
          </cell>
          <cell r="C104" t="str">
            <v>..</v>
          </cell>
          <cell r="D104" t="str">
            <v>..</v>
          </cell>
          <cell r="E104" t="str">
            <v>..</v>
          </cell>
          <cell r="F104" t="str">
            <v>..</v>
          </cell>
          <cell r="G104" t="str">
            <v>..</v>
          </cell>
          <cell r="H104" t="str">
            <v>..</v>
          </cell>
          <cell r="I104" t="str">
            <v>..</v>
          </cell>
          <cell r="J104" t="str">
            <v>..</v>
          </cell>
          <cell r="K104" t="str">
            <v>..</v>
          </cell>
          <cell r="L104" t="str">
            <v>..</v>
          </cell>
          <cell r="M104" t="str">
            <v>..</v>
          </cell>
          <cell r="N104">
            <v>24700</v>
          </cell>
          <cell r="O104">
            <v>28620</v>
          </cell>
          <cell r="P104" t="str">
            <v>..</v>
          </cell>
          <cell r="Q104" t="str">
            <v>..</v>
          </cell>
          <cell r="R104" t="str">
            <v>..</v>
          </cell>
        </row>
        <row r="105">
          <cell r="A105" t="str">
            <v>Israel</v>
          </cell>
          <cell r="B105">
            <v>10860</v>
          </cell>
          <cell r="C105">
            <v>11490</v>
          </cell>
          <cell r="D105">
            <v>12590</v>
          </cell>
          <cell r="E105">
            <v>13070</v>
          </cell>
          <cell r="F105">
            <v>13830</v>
          </cell>
          <cell r="G105">
            <v>14780</v>
          </cell>
          <cell r="H105">
            <v>16420</v>
          </cell>
          <cell r="I105">
            <v>17010</v>
          </cell>
          <cell r="J105">
            <v>16840</v>
          </cell>
          <cell r="K105">
            <v>16500</v>
          </cell>
          <cell r="L105">
            <v>17090</v>
          </cell>
          <cell r="M105">
            <v>16940</v>
          </cell>
          <cell r="N105">
            <v>16040</v>
          </cell>
          <cell r="O105">
            <v>16320</v>
          </cell>
          <cell r="P105">
            <v>17350</v>
          </cell>
          <cell r="Q105">
            <v>18580</v>
          </cell>
          <cell r="R105" t="str">
            <v>..</v>
          </cell>
        </row>
        <row r="106">
          <cell r="A106" t="str">
            <v>Italy</v>
          </cell>
          <cell r="B106">
            <v>17900</v>
          </cell>
          <cell r="C106">
            <v>19510</v>
          </cell>
          <cell r="D106">
            <v>21960</v>
          </cell>
          <cell r="E106">
            <v>20640</v>
          </cell>
          <cell r="F106">
            <v>19930</v>
          </cell>
          <cell r="G106">
            <v>19750</v>
          </cell>
          <cell r="H106">
            <v>20790</v>
          </cell>
          <cell r="I106">
            <v>21320</v>
          </cell>
          <cell r="J106">
            <v>21240</v>
          </cell>
          <cell r="K106">
            <v>21050</v>
          </cell>
          <cell r="L106">
            <v>20900</v>
          </cell>
          <cell r="M106">
            <v>20180</v>
          </cell>
          <cell r="N106">
            <v>19760</v>
          </cell>
          <cell r="O106">
            <v>22170</v>
          </cell>
          <cell r="P106">
            <v>26670</v>
          </cell>
          <cell r="Q106">
            <v>30250</v>
          </cell>
          <cell r="R106">
            <v>32020</v>
          </cell>
        </row>
        <row r="107">
          <cell r="A107" t="str">
            <v>Jamaica</v>
          </cell>
          <cell r="B107">
            <v>1790</v>
          </cell>
          <cell r="C107">
            <v>1770</v>
          </cell>
          <cell r="D107">
            <v>1630</v>
          </cell>
          <cell r="E107">
            <v>1810</v>
          </cell>
          <cell r="F107">
            <v>1830</v>
          </cell>
          <cell r="G107">
            <v>2130</v>
          </cell>
          <cell r="H107">
            <v>2320</v>
          </cell>
          <cell r="I107">
            <v>2540</v>
          </cell>
          <cell r="J107">
            <v>2660</v>
          </cell>
          <cell r="K107">
            <v>2830</v>
          </cell>
          <cell r="L107">
            <v>2930</v>
          </cell>
          <cell r="M107">
            <v>2940</v>
          </cell>
          <cell r="N107">
            <v>2950</v>
          </cell>
          <cell r="O107">
            <v>3110</v>
          </cell>
          <cell r="P107">
            <v>3320</v>
          </cell>
          <cell r="Q107">
            <v>3420</v>
          </cell>
          <cell r="R107">
            <v>3480</v>
          </cell>
        </row>
        <row r="108">
          <cell r="A108" t="str">
            <v>Japan</v>
          </cell>
          <cell r="B108">
            <v>26580</v>
          </cell>
          <cell r="C108">
            <v>27330</v>
          </cell>
          <cell r="D108">
            <v>29260</v>
          </cell>
          <cell r="E108">
            <v>32220</v>
          </cell>
          <cell r="F108">
            <v>35630</v>
          </cell>
          <cell r="G108">
            <v>40220</v>
          </cell>
          <cell r="H108">
            <v>41240</v>
          </cell>
          <cell r="I108">
            <v>38420</v>
          </cell>
          <cell r="J108">
            <v>32870</v>
          </cell>
          <cell r="K108">
            <v>32220</v>
          </cell>
          <cell r="L108">
            <v>34490</v>
          </cell>
          <cell r="M108">
            <v>35050</v>
          </cell>
          <cell r="N108">
            <v>33130</v>
          </cell>
          <cell r="O108">
            <v>33430</v>
          </cell>
          <cell r="P108">
            <v>36540</v>
          </cell>
          <cell r="Q108">
            <v>38950</v>
          </cell>
          <cell r="R108">
            <v>38410</v>
          </cell>
        </row>
        <row r="109">
          <cell r="A109" t="str">
            <v>Jordan</v>
          </cell>
          <cell r="B109">
            <v>1390</v>
          </cell>
          <cell r="C109">
            <v>1120</v>
          </cell>
          <cell r="D109">
            <v>1330</v>
          </cell>
          <cell r="E109">
            <v>1380</v>
          </cell>
          <cell r="F109">
            <v>1450</v>
          </cell>
          <cell r="G109">
            <v>1560</v>
          </cell>
          <cell r="H109">
            <v>1570</v>
          </cell>
          <cell r="I109">
            <v>1580</v>
          </cell>
          <cell r="J109">
            <v>1590</v>
          </cell>
          <cell r="K109">
            <v>1650</v>
          </cell>
          <cell r="L109">
            <v>1790</v>
          </cell>
          <cell r="M109">
            <v>1850</v>
          </cell>
          <cell r="N109">
            <v>1890</v>
          </cell>
          <cell r="O109">
            <v>2000</v>
          </cell>
          <cell r="P109">
            <v>2260</v>
          </cell>
          <cell r="Q109">
            <v>2490</v>
          </cell>
          <cell r="R109">
            <v>2660</v>
          </cell>
        </row>
        <row r="110">
          <cell r="A110" t="str">
            <v>Kazakhstan</v>
          </cell>
          <cell r="B110" t="str">
            <v>..</v>
          </cell>
          <cell r="C110" t="str">
            <v>..</v>
          </cell>
          <cell r="D110">
            <v>1480</v>
          </cell>
          <cell r="E110">
            <v>1430</v>
          </cell>
          <cell r="F110">
            <v>1310</v>
          </cell>
          <cell r="G110">
            <v>1280</v>
          </cell>
          <cell r="H110">
            <v>1340</v>
          </cell>
          <cell r="I110">
            <v>1390</v>
          </cell>
          <cell r="J110">
            <v>1390</v>
          </cell>
          <cell r="K110">
            <v>1290</v>
          </cell>
          <cell r="L110">
            <v>1270</v>
          </cell>
          <cell r="M110">
            <v>1350</v>
          </cell>
          <cell r="N110">
            <v>1520</v>
          </cell>
          <cell r="O110">
            <v>1800</v>
          </cell>
          <cell r="P110">
            <v>2300</v>
          </cell>
          <cell r="Q110">
            <v>2940</v>
          </cell>
          <cell r="R110">
            <v>3790</v>
          </cell>
        </row>
        <row r="111">
          <cell r="A111" t="str">
            <v>Kenya</v>
          </cell>
          <cell r="B111">
            <v>380</v>
          </cell>
          <cell r="C111">
            <v>350</v>
          </cell>
          <cell r="D111">
            <v>330</v>
          </cell>
          <cell r="E111">
            <v>270</v>
          </cell>
          <cell r="F111">
            <v>260</v>
          </cell>
          <cell r="G111">
            <v>270</v>
          </cell>
          <cell r="H111">
            <v>340</v>
          </cell>
          <cell r="I111">
            <v>400</v>
          </cell>
          <cell r="J111">
            <v>440</v>
          </cell>
          <cell r="K111">
            <v>440</v>
          </cell>
          <cell r="L111">
            <v>430</v>
          </cell>
          <cell r="M111">
            <v>410</v>
          </cell>
          <cell r="N111">
            <v>400</v>
          </cell>
          <cell r="O111">
            <v>420</v>
          </cell>
          <cell r="P111">
            <v>470</v>
          </cell>
          <cell r="Q111">
            <v>540</v>
          </cell>
          <cell r="R111">
            <v>580</v>
          </cell>
        </row>
        <row r="112">
          <cell r="A112" t="str">
            <v>Kiribati</v>
          </cell>
          <cell r="B112">
            <v>720</v>
          </cell>
          <cell r="C112">
            <v>830</v>
          </cell>
          <cell r="D112">
            <v>820</v>
          </cell>
          <cell r="E112">
            <v>790</v>
          </cell>
          <cell r="F112">
            <v>850</v>
          </cell>
          <cell r="G112">
            <v>940</v>
          </cell>
          <cell r="H112">
            <v>890</v>
          </cell>
          <cell r="I112">
            <v>1150</v>
          </cell>
          <cell r="J112">
            <v>1150</v>
          </cell>
          <cell r="K112">
            <v>1100</v>
          </cell>
          <cell r="L112">
            <v>1030</v>
          </cell>
          <cell r="M112">
            <v>1040</v>
          </cell>
          <cell r="N112">
            <v>1040</v>
          </cell>
          <cell r="O112">
            <v>980</v>
          </cell>
          <cell r="P112">
            <v>1070</v>
          </cell>
          <cell r="Q112">
            <v>1170</v>
          </cell>
          <cell r="R112">
            <v>1230</v>
          </cell>
        </row>
        <row r="113">
          <cell r="A113" t="str">
            <v>Korea, Dem. Rep.</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t="str">
            <v>..</v>
          </cell>
          <cell r="O113" t="str">
            <v>..</v>
          </cell>
          <cell r="P113" t="str">
            <v>..</v>
          </cell>
          <cell r="Q113" t="str">
            <v>..</v>
          </cell>
          <cell r="R113" t="str">
            <v>..</v>
          </cell>
        </row>
        <row r="114">
          <cell r="A114" t="str">
            <v>Korea, Rep.</v>
          </cell>
          <cell r="B114">
            <v>6000</v>
          </cell>
          <cell r="C114">
            <v>6980</v>
          </cell>
          <cell r="D114">
            <v>7700</v>
          </cell>
          <cell r="E114">
            <v>8330</v>
          </cell>
          <cell r="F114">
            <v>9270</v>
          </cell>
          <cell r="G114">
            <v>10770</v>
          </cell>
          <cell r="H114">
            <v>12070</v>
          </cell>
          <cell r="I114">
            <v>12190</v>
          </cell>
          <cell r="J114">
            <v>9200</v>
          </cell>
          <cell r="K114">
            <v>9220</v>
          </cell>
          <cell r="L114">
            <v>9800</v>
          </cell>
          <cell r="M114">
            <v>10580</v>
          </cell>
          <cell r="N114">
            <v>11280</v>
          </cell>
          <cell r="O114">
            <v>12060</v>
          </cell>
          <cell r="P114">
            <v>14030</v>
          </cell>
          <cell r="Q114">
            <v>15880</v>
          </cell>
          <cell r="R114">
            <v>17690</v>
          </cell>
        </row>
        <row r="115">
          <cell r="A115" t="str">
            <v>Kuwait</v>
          </cell>
          <cell r="B115" t="str">
            <v>..</v>
          </cell>
          <cell r="C115" t="str">
            <v>..</v>
          </cell>
          <cell r="D115" t="str">
            <v>..</v>
          </cell>
          <cell r="E115" t="str">
            <v>..</v>
          </cell>
          <cell r="F115" t="str">
            <v>..</v>
          </cell>
          <cell r="G115">
            <v>18290</v>
          </cell>
          <cell r="H115">
            <v>17930</v>
          </cell>
          <cell r="I115">
            <v>18560</v>
          </cell>
          <cell r="J115">
            <v>17770</v>
          </cell>
          <cell r="K115">
            <v>15630</v>
          </cell>
          <cell r="L115">
            <v>16790</v>
          </cell>
          <cell r="M115">
            <v>17320</v>
          </cell>
          <cell r="N115">
            <v>17590</v>
          </cell>
          <cell r="O115">
            <v>20050</v>
          </cell>
          <cell r="P115">
            <v>24540</v>
          </cell>
          <cell r="Q115">
            <v>30630</v>
          </cell>
          <cell r="R115" t="str">
            <v>..</v>
          </cell>
        </row>
        <row r="116">
          <cell r="A116" t="str">
            <v>Kyrgyz Republic</v>
          </cell>
          <cell r="B116" t="str">
            <v>..</v>
          </cell>
          <cell r="C116" t="str">
            <v>..</v>
          </cell>
          <cell r="D116">
            <v>510</v>
          </cell>
          <cell r="E116">
            <v>450</v>
          </cell>
          <cell r="F116">
            <v>370</v>
          </cell>
          <cell r="G116">
            <v>350</v>
          </cell>
          <cell r="H116">
            <v>380</v>
          </cell>
          <cell r="I116">
            <v>390</v>
          </cell>
          <cell r="J116">
            <v>350</v>
          </cell>
          <cell r="K116">
            <v>300</v>
          </cell>
          <cell r="L116">
            <v>280</v>
          </cell>
          <cell r="M116">
            <v>280</v>
          </cell>
          <cell r="N116">
            <v>290</v>
          </cell>
          <cell r="O116">
            <v>340</v>
          </cell>
          <cell r="P116">
            <v>400</v>
          </cell>
          <cell r="Q116">
            <v>450</v>
          </cell>
          <cell r="R116">
            <v>490</v>
          </cell>
        </row>
        <row r="117">
          <cell r="A117" t="str">
            <v>Lao PDR</v>
          </cell>
          <cell r="B117">
            <v>200</v>
          </cell>
          <cell r="C117">
            <v>220</v>
          </cell>
          <cell r="D117">
            <v>260</v>
          </cell>
          <cell r="E117">
            <v>290</v>
          </cell>
          <cell r="F117">
            <v>320</v>
          </cell>
          <cell r="G117">
            <v>360</v>
          </cell>
          <cell r="H117">
            <v>390</v>
          </cell>
          <cell r="I117">
            <v>380</v>
          </cell>
          <cell r="J117">
            <v>310</v>
          </cell>
          <cell r="K117">
            <v>290</v>
          </cell>
          <cell r="L117">
            <v>290</v>
          </cell>
          <cell r="M117">
            <v>310</v>
          </cell>
          <cell r="N117">
            <v>330</v>
          </cell>
          <cell r="O117">
            <v>350</v>
          </cell>
          <cell r="P117">
            <v>420</v>
          </cell>
          <cell r="Q117">
            <v>450</v>
          </cell>
          <cell r="R117">
            <v>500</v>
          </cell>
        </row>
        <row r="118">
          <cell r="A118" t="str">
            <v>Latin America &amp; Caribbean</v>
          </cell>
          <cell r="B118">
            <v>2237.4499999999998</v>
          </cell>
          <cell r="C118">
            <v>2476.52</v>
          </cell>
          <cell r="D118">
            <v>2756.12</v>
          </cell>
          <cell r="E118">
            <v>2920.17</v>
          </cell>
          <cell r="F118">
            <v>3191.33</v>
          </cell>
          <cell r="G118">
            <v>3359.49</v>
          </cell>
          <cell r="H118">
            <v>3687.49</v>
          </cell>
          <cell r="I118">
            <v>3993.62</v>
          </cell>
          <cell r="J118">
            <v>3969.86</v>
          </cell>
          <cell r="K118">
            <v>3732.03</v>
          </cell>
          <cell r="L118">
            <v>3770.13</v>
          </cell>
          <cell r="M118">
            <v>3626.77</v>
          </cell>
          <cell r="N118">
            <v>3364.11</v>
          </cell>
          <cell r="O118">
            <v>3362.4</v>
          </cell>
          <cell r="P118">
            <v>3687.85</v>
          </cell>
          <cell r="Q118">
            <v>4156.5200000000004</v>
          </cell>
          <cell r="R118">
            <v>4767.34</v>
          </cell>
        </row>
        <row r="119">
          <cell r="A119" t="str">
            <v>Latvia</v>
          </cell>
          <cell r="B119">
            <v>2790</v>
          </cell>
          <cell r="C119">
            <v>2540</v>
          </cell>
          <cell r="D119">
            <v>1840</v>
          </cell>
          <cell r="E119">
            <v>1810</v>
          </cell>
          <cell r="F119">
            <v>1950</v>
          </cell>
          <cell r="G119">
            <v>2050</v>
          </cell>
          <cell r="H119">
            <v>2260</v>
          </cell>
          <cell r="I119">
            <v>2510</v>
          </cell>
          <cell r="J119">
            <v>2650</v>
          </cell>
          <cell r="K119">
            <v>2840</v>
          </cell>
          <cell r="L119">
            <v>3220</v>
          </cell>
          <cell r="M119">
            <v>3550</v>
          </cell>
          <cell r="N119">
            <v>3840</v>
          </cell>
          <cell r="O119">
            <v>4450</v>
          </cell>
          <cell r="P119">
            <v>5450</v>
          </cell>
          <cell r="Q119">
            <v>6760</v>
          </cell>
          <cell r="R119">
            <v>8100</v>
          </cell>
        </row>
        <row r="120">
          <cell r="A120" t="str">
            <v>Least developed countries: UN classification</v>
          </cell>
          <cell r="B120">
            <v>308.75</v>
          </cell>
          <cell r="C120">
            <v>302.77</v>
          </cell>
          <cell r="D120">
            <v>283.39</v>
          </cell>
          <cell r="E120">
            <v>269.22000000000003</v>
          </cell>
          <cell r="F120">
            <v>242.02</v>
          </cell>
          <cell r="G120">
            <v>247.64</v>
          </cell>
          <cell r="H120">
            <v>258.49</v>
          </cell>
          <cell r="I120">
            <v>272.10000000000002</v>
          </cell>
          <cell r="J120">
            <v>270.91000000000003</v>
          </cell>
          <cell r="K120">
            <v>269.82</v>
          </cell>
          <cell r="L120">
            <v>271.10000000000002</v>
          </cell>
          <cell r="M120">
            <v>272.11</v>
          </cell>
          <cell r="N120">
            <v>276.61</v>
          </cell>
          <cell r="O120">
            <v>296.2</v>
          </cell>
          <cell r="P120">
            <v>338.52</v>
          </cell>
          <cell r="Q120">
            <v>389.34</v>
          </cell>
          <cell r="R120">
            <v>435.95</v>
          </cell>
        </row>
        <row r="121">
          <cell r="A121" t="str">
            <v>Lebanon</v>
          </cell>
          <cell r="B121">
            <v>1230</v>
          </cell>
          <cell r="C121">
            <v>1610</v>
          </cell>
          <cell r="D121">
            <v>1640</v>
          </cell>
          <cell r="E121">
            <v>1970</v>
          </cell>
          <cell r="F121">
            <v>2490</v>
          </cell>
          <cell r="G121">
            <v>3140</v>
          </cell>
          <cell r="H121">
            <v>3620</v>
          </cell>
          <cell r="I121">
            <v>3990</v>
          </cell>
          <cell r="J121">
            <v>4230</v>
          </cell>
          <cell r="K121">
            <v>4420</v>
          </cell>
          <cell r="L121">
            <v>4590</v>
          </cell>
          <cell r="M121">
            <v>4570</v>
          </cell>
          <cell r="N121">
            <v>4510</v>
          </cell>
          <cell r="O121">
            <v>4830</v>
          </cell>
          <cell r="P121">
            <v>5550</v>
          </cell>
          <cell r="Q121">
            <v>5510</v>
          </cell>
          <cell r="R121">
            <v>5490</v>
          </cell>
        </row>
        <row r="122">
          <cell r="A122" t="str">
            <v>Lesotho</v>
          </cell>
          <cell r="B122">
            <v>640</v>
          </cell>
          <cell r="C122">
            <v>640</v>
          </cell>
          <cell r="D122">
            <v>720</v>
          </cell>
          <cell r="E122">
            <v>760</v>
          </cell>
          <cell r="F122">
            <v>770</v>
          </cell>
          <cell r="G122">
            <v>780</v>
          </cell>
          <cell r="H122">
            <v>790</v>
          </cell>
          <cell r="I122">
            <v>810</v>
          </cell>
          <cell r="J122">
            <v>670</v>
          </cell>
          <cell r="K122">
            <v>650</v>
          </cell>
          <cell r="L122">
            <v>630</v>
          </cell>
          <cell r="M122">
            <v>580</v>
          </cell>
          <cell r="N122">
            <v>530</v>
          </cell>
          <cell r="O122">
            <v>580</v>
          </cell>
          <cell r="P122">
            <v>720</v>
          </cell>
          <cell r="Q122">
            <v>930</v>
          </cell>
          <cell r="R122">
            <v>1030</v>
          </cell>
        </row>
        <row r="123">
          <cell r="A123" t="str">
            <v>Liberia</v>
          </cell>
          <cell r="B123" t="str">
            <v>..</v>
          </cell>
          <cell r="C123" t="str">
            <v>..</v>
          </cell>
          <cell r="D123" t="str">
            <v>..</v>
          </cell>
          <cell r="E123" t="str">
            <v>..</v>
          </cell>
          <cell r="F123" t="str">
            <v>..</v>
          </cell>
          <cell r="G123" t="str">
            <v>..</v>
          </cell>
          <cell r="H123" t="str">
            <v>..</v>
          </cell>
          <cell r="I123">
            <v>110</v>
          </cell>
          <cell r="J123">
            <v>130</v>
          </cell>
          <cell r="K123">
            <v>120</v>
          </cell>
          <cell r="L123">
            <v>130</v>
          </cell>
          <cell r="M123">
            <v>130</v>
          </cell>
          <cell r="N123">
            <v>140</v>
          </cell>
          <cell r="O123">
            <v>110</v>
          </cell>
          <cell r="P123">
            <v>110</v>
          </cell>
          <cell r="Q123">
            <v>120</v>
          </cell>
          <cell r="R123">
            <v>140</v>
          </cell>
        </row>
        <row r="124">
          <cell r="A124" t="str">
            <v>Libya</v>
          </cell>
          <cell r="B124" t="str">
            <v>..</v>
          </cell>
          <cell r="C124" t="str">
            <v>..</v>
          </cell>
          <cell r="D124" t="str">
            <v>..</v>
          </cell>
          <cell r="E124" t="str">
            <v>..</v>
          </cell>
          <cell r="F124" t="str">
            <v>..</v>
          </cell>
          <cell r="G124" t="str">
            <v>..</v>
          </cell>
          <cell r="H124" t="str">
            <v>..</v>
          </cell>
          <cell r="I124" t="str">
            <v>..</v>
          </cell>
          <cell r="J124" t="str">
            <v>..</v>
          </cell>
          <cell r="K124" t="str">
            <v>..</v>
          </cell>
          <cell r="L124" t="str">
            <v>..</v>
          </cell>
          <cell r="M124" t="str">
            <v>..</v>
          </cell>
          <cell r="N124" t="str">
            <v>..</v>
          </cell>
          <cell r="O124">
            <v>4320</v>
          </cell>
          <cell r="P124">
            <v>4470</v>
          </cell>
          <cell r="Q124">
            <v>5930</v>
          </cell>
          <cell r="R124">
            <v>7380</v>
          </cell>
        </row>
        <row r="125">
          <cell r="A125" t="str">
            <v>Liechtenstein</v>
          </cell>
          <cell r="B125" t="str">
            <v>..</v>
          </cell>
          <cell r="C125" t="str">
            <v>..</v>
          </cell>
          <cell r="D125" t="str">
            <v>..</v>
          </cell>
          <cell r="E125" t="str">
            <v>..</v>
          </cell>
          <cell r="F125" t="str">
            <v>..</v>
          </cell>
          <cell r="G125" t="str">
            <v>..</v>
          </cell>
          <cell r="H125" t="str">
            <v>..</v>
          </cell>
          <cell r="I125" t="str">
            <v>..</v>
          </cell>
          <cell r="J125" t="str">
            <v>..</v>
          </cell>
          <cell r="K125" t="str">
            <v>..</v>
          </cell>
          <cell r="L125" t="str">
            <v>..</v>
          </cell>
          <cell r="M125" t="str">
            <v>..</v>
          </cell>
          <cell r="N125" t="str">
            <v>..</v>
          </cell>
          <cell r="O125" t="str">
            <v>..</v>
          </cell>
          <cell r="P125" t="str">
            <v>..</v>
          </cell>
          <cell r="Q125" t="str">
            <v>..</v>
          </cell>
          <cell r="R125" t="str">
            <v>..</v>
          </cell>
        </row>
        <row r="126">
          <cell r="A126" t="str">
            <v>Lithuania</v>
          </cell>
          <cell r="B126" t="str">
            <v>..</v>
          </cell>
          <cell r="C126" t="str">
            <v>..</v>
          </cell>
          <cell r="D126">
            <v>2310</v>
          </cell>
          <cell r="E126">
            <v>2030</v>
          </cell>
          <cell r="F126">
            <v>1910</v>
          </cell>
          <cell r="G126">
            <v>2060</v>
          </cell>
          <cell r="H126">
            <v>2160</v>
          </cell>
          <cell r="I126">
            <v>2350</v>
          </cell>
          <cell r="J126">
            <v>2600</v>
          </cell>
          <cell r="K126">
            <v>2720</v>
          </cell>
          <cell r="L126">
            <v>3020</v>
          </cell>
          <cell r="M126">
            <v>3270</v>
          </cell>
          <cell r="N126">
            <v>3630</v>
          </cell>
          <cell r="O126">
            <v>4330</v>
          </cell>
          <cell r="P126">
            <v>5560</v>
          </cell>
          <cell r="Q126">
            <v>6910</v>
          </cell>
          <cell r="R126">
            <v>7870</v>
          </cell>
        </row>
        <row r="127">
          <cell r="A127" t="str">
            <v>Low &amp; middle income</v>
          </cell>
          <cell r="B127">
            <v>841.3</v>
          </cell>
          <cell r="C127">
            <v>866.47</v>
          </cell>
          <cell r="D127">
            <v>900.96</v>
          </cell>
          <cell r="E127">
            <v>924.21</v>
          </cell>
          <cell r="F127">
            <v>960.99</v>
          </cell>
          <cell r="G127">
            <v>1031.79</v>
          </cell>
          <cell r="H127">
            <v>1130.23</v>
          </cell>
          <cell r="I127">
            <v>1204.1600000000001</v>
          </cell>
          <cell r="J127">
            <v>1156.3800000000001</v>
          </cell>
          <cell r="K127">
            <v>1125.83</v>
          </cell>
          <cell r="L127">
            <v>1155.27</v>
          </cell>
          <cell r="M127">
            <v>1163.75</v>
          </cell>
          <cell r="N127">
            <v>1178.3800000000001</v>
          </cell>
          <cell r="O127">
            <v>1287.33</v>
          </cell>
          <cell r="P127">
            <v>1497.7</v>
          </cell>
          <cell r="Q127">
            <v>1742.25</v>
          </cell>
          <cell r="R127">
            <v>1999.93</v>
          </cell>
        </row>
        <row r="128">
          <cell r="A128" t="str">
            <v>Low income</v>
          </cell>
          <cell r="B128">
            <v>353.38</v>
          </cell>
          <cell r="C128">
            <v>330.6</v>
          </cell>
          <cell r="D128">
            <v>318.47000000000003</v>
          </cell>
          <cell r="E128">
            <v>304.70999999999998</v>
          </cell>
          <cell r="F128">
            <v>306.19</v>
          </cell>
          <cell r="G128">
            <v>332.5</v>
          </cell>
          <cell r="H128">
            <v>358.9</v>
          </cell>
          <cell r="I128">
            <v>369.94</v>
          </cell>
          <cell r="J128">
            <v>368.01</v>
          </cell>
          <cell r="K128">
            <v>378.26</v>
          </cell>
          <cell r="L128">
            <v>382.05</v>
          </cell>
          <cell r="M128">
            <v>390.87</v>
          </cell>
          <cell r="N128">
            <v>393.65</v>
          </cell>
          <cell r="O128">
            <v>436.8</v>
          </cell>
          <cell r="P128">
            <v>505.77</v>
          </cell>
          <cell r="Q128">
            <v>584.20000000000005</v>
          </cell>
          <cell r="R128">
            <v>650.1</v>
          </cell>
        </row>
        <row r="129">
          <cell r="A129" t="str">
            <v>Lower middle income</v>
          </cell>
          <cell r="B129">
            <v>586.71</v>
          </cell>
          <cell r="C129">
            <v>606</v>
          </cell>
          <cell r="D129">
            <v>653</v>
          </cell>
          <cell r="E129">
            <v>687.58</v>
          </cell>
          <cell r="F129">
            <v>745.9</v>
          </cell>
          <cell r="G129">
            <v>835.92</v>
          </cell>
          <cell r="H129">
            <v>956.14</v>
          </cell>
          <cell r="I129">
            <v>1032.1300000000001</v>
          </cell>
          <cell r="J129">
            <v>989.39</v>
          </cell>
          <cell r="K129">
            <v>1002.18</v>
          </cell>
          <cell r="L129">
            <v>1052.3800000000001</v>
          </cell>
          <cell r="M129">
            <v>1113.74</v>
          </cell>
          <cell r="N129">
            <v>1183.96</v>
          </cell>
          <cell r="O129">
            <v>1328.68</v>
          </cell>
          <cell r="P129">
            <v>1546.08</v>
          </cell>
          <cell r="Q129">
            <v>1778.02</v>
          </cell>
          <cell r="R129">
            <v>2036.72</v>
          </cell>
        </row>
        <row r="130">
          <cell r="A130" t="str">
            <v>Luxembourg</v>
          </cell>
          <cell r="B130">
            <v>29530</v>
          </cell>
          <cell r="C130">
            <v>33150</v>
          </cell>
          <cell r="D130">
            <v>36730</v>
          </cell>
          <cell r="E130">
            <v>37700</v>
          </cell>
          <cell r="F130">
            <v>38880</v>
          </cell>
          <cell r="G130">
            <v>43050</v>
          </cell>
          <cell r="H130">
            <v>45870</v>
          </cell>
          <cell r="I130">
            <v>47740</v>
          </cell>
          <cell r="J130">
            <v>43620</v>
          </cell>
          <cell r="K130">
            <v>43300</v>
          </cell>
          <cell r="L130">
            <v>43490</v>
          </cell>
          <cell r="M130">
            <v>43090</v>
          </cell>
          <cell r="N130">
            <v>41710</v>
          </cell>
          <cell r="O130">
            <v>44230</v>
          </cell>
          <cell r="P130">
            <v>58050</v>
          </cell>
          <cell r="Q130">
            <v>68810</v>
          </cell>
          <cell r="R130">
            <v>76040</v>
          </cell>
        </row>
        <row r="131">
          <cell r="A131" t="str">
            <v>Macao, China</v>
          </cell>
          <cell r="B131">
            <v>8360</v>
          </cell>
          <cell r="C131">
            <v>9280</v>
          </cell>
          <cell r="D131">
            <v>11550</v>
          </cell>
          <cell r="E131">
            <v>13220</v>
          </cell>
          <cell r="F131">
            <v>14950</v>
          </cell>
          <cell r="G131">
            <v>16330</v>
          </cell>
          <cell r="H131">
            <v>16910</v>
          </cell>
          <cell r="I131">
            <v>16490</v>
          </cell>
          <cell r="J131">
            <v>15130</v>
          </cell>
          <cell r="K131">
            <v>14200</v>
          </cell>
          <cell r="L131">
            <v>14170</v>
          </cell>
          <cell r="M131">
            <v>14010</v>
          </cell>
          <cell r="N131" t="str">
            <v>..</v>
          </cell>
          <cell r="O131" t="str">
            <v>..</v>
          </cell>
          <cell r="P131" t="str">
            <v>..</v>
          </cell>
          <cell r="Q131" t="str">
            <v>..</v>
          </cell>
          <cell r="R131" t="str">
            <v>..</v>
          </cell>
        </row>
        <row r="132">
          <cell r="A132" t="str">
            <v>Macedonia</v>
          </cell>
          <cell r="B132" t="str">
            <v>..</v>
          </cell>
          <cell r="C132" t="str">
            <v>..</v>
          </cell>
          <cell r="D132">
            <v>1710</v>
          </cell>
          <cell r="E132">
            <v>1410</v>
          </cell>
          <cell r="F132">
            <v>1350</v>
          </cell>
          <cell r="G132">
            <v>1710</v>
          </cell>
          <cell r="H132">
            <v>2090</v>
          </cell>
          <cell r="I132">
            <v>2120</v>
          </cell>
          <cell r="J132">
            <v>1930</v>
          </cell>
          <cell r="K132">
            <v>1850</v>
          </cell>
          <cell r="L132">
            <v>1850</v>
          </cell>
          <cell r="M132">
            <v>1710</v>
          </cell>
          <cell r="N132">
            <v>1730</v>
          </cell>
          <cell r="O132">
            <v>1990</v>
          </cell>
          <cell r="P132">
            <v>2440</v>
          </cell>
          <cell r="Q132">
            <v>2830</v>
          </cell>
          <cell r="R132">
            <v>3060</v>
          </cell>
        </row>
        <row r="133">
          <cell r="A133" t="str">
            <v>Madagascar</v>
          </cell>
          <cell r="B133">
            <v>230</v>
          </cell>
          <cell r="C133">
            <v>210</v>
          </cell>
          <cell r="D133">
            <v>230</v>
          </cell>
          <cell r="E133">
            <v>230</v>
          </cell>
          <cell r="F133">
            <v>230</v>
          </cell>
          <cell r="G133">
            <v>230</v>
          </cell>
          <cell r="H133">
            <v>240</v>
          </cell>
          <cell r="I133">
            <v>240</v>
          </cell>
          <cell r="J133">
            <v>240</v>
          </cell>
          <cell r="K133">
            <v>240</v>
          </cell>
          <cell r="L133">
            <v>240</v>
          </cell>
          <cell r="M133">
            <v>250</v>
          </cell>
          <cell r="N133">
            <v>220</v>
          </cell>
          <cell r="O133">
            <v>280</v>
          </cell>
          <cell r="P133">
            <v>290</v>
          </cell>
          <cell r="Q133">
            <v>290</v>
          </cell>
          <cell r="R133">
            <v>280</v>
          </cell>
        </row>
        <row r="134">
          <cell r="A134" t="str">
            <v>Malawi</v>
          </cell>
          <cell r="B134">
            <v>180</v>
          </cell>
          <cell r="C134">
            <v>210</v>
          </cell>
          <cell r="D134">
            <v>200</v>
          </cell>
          <cell r="E134">
            <v>220</v>
          </cell>
          <cell r="F134">
            <v>150</v>
          </cell>
          <cell r="G134">
            <v>160</v>
          </cell>
          <cell r="H134">
            <v>170</v>
          </cell>
          <cell r="I134">
            <v>200</v>
          </cell>
          <cell r="J134">
            <v>200</v>
          </cell>
          <cell r="K134">
            <v>180</v>
          </cell>
          <cell r="L134">
            <v>150</v>
          </cell>
          <cell r="M134">
            <v>140</v>
          </cell>
          <cell r="N134">
            <v>140</v>
          </cell>
          <cell r="O134">
            <v>150</v>
          </cell>
          <cell r="P134">
            <v>160</v>
          </cell>
          <cell r="Q134">
            <v>160</v>
          </cell>
          <cell r="R134">
            <v>170</v>
          </cell>
        </row>
        <row r="135">
          <cell r="A135" t="str">
            <v>Malaysia</v>
          </cell>
          <cell r="B135">
            <v>2420</v>
          </cell>
          <cell r="C135">
            <v>2590</v>
          </cell>
          <cell r="D135">
            <v>2910</v>
          </cell>
          <cell r="E135">
            <v>3260</v>
          </cell>
          <cell r="F135">
            <v>3620</v>
          </cell>
          <cell r="G135">
            <v>4080</v>
          </cell>
          <cell r="H135">
            <v>4530</v>
          </cell>
          <cell r="I135">
            <v>4650</v>
          </cell>
          <cell r="J135">
            <v>3670</v>
          </cell>
          <cell r="K135">
            <v>3400</v>
          </cell>
          <cell r="L135">
            <v>3430</v>
          </cell>
          <cell r="M135">
            <v>3460</v>
          </cell>
          <cell r="N135">
            <v>3600</v>
          </cell>
          <cell r="O135">
            <v>3950</v>
          </cell>
          <cell r="P135">
            <v>4530</v>
          </cell>
          <cell r="Q135">
            <v>4970</v>
          </cell>
          <cell r="R135">
            <v>5490</v>
          </cell>
        </row>
        <row r="136">
          <cell r="A136" t="str">
            <v>Maldives</v>
          </cell>
          <cell r="B136" t="str">
            <v>..</v>
          </cell>
          <cell r="C136" t="str">
            <v>..</v>
          </cell>
          <cell r="D136" t="str">
            <v>..</v>
          </cell>
          <cell r="E136" t="str">
            <v>..</v>
          </cell>
          <cell r="F136" t="str">
            <v>..</v>
          </cell>
          <cell r="G136" t="str">
            <v>..</v>
          </cell>
          <cell r="H136" t="str">
            <v>..</v>
          </cell>
          <cell r="I136">
            <v>1780</v>
          </cell>
          <cell r="J136">
            <v>1850</v>
          </cell>
          <cell r="K136">
            <v>1940</v>
          </cell>
          <cell r="L136">
            <v>2010</v>
          </cell>
          <cell r="M136">
            <v>1990</v>
          </cell>
          <cell r="N136">
            <v>2020</v>
          </cell>
          <cell r="O136">
            <v>2160</v>
          </cell>
          <cell r="P136">
            <v>2440</v>
          </cell>
          <cell r="Q136">
            <v>2320</v>
          </cell>
          <cell r="R136">
            <v>2680</v>
          </cell>
        </row>
        <row r="137">
          <cell r="A137" t="str">
            <v>Mali</v>
          </cell>
          <cell r="B137">
            <v>260</v>
          </cell>
          <cell r="C137">
            <v>260</v>
          </cell>
          <cell r="D137">
            <v>300</v>
          </cell>
          <cell r="E137">
            <v>290</v>
          </cell>
          <cell r="F137">
            <v>240</v>
          </cell>
          <cell r="G137">
            <v>230</v>
          </cell>
          <cell r="H137">
            <v>230</v>
          </cell>
          <cell r="I137">
            <v>250</v>
          </cell>
          <cell r="J137">
            <v>240</v>
          </cell>
          <cell r="K137">
            <v>230</v>
          </cell>
          <cell r="L137">
            <v>220</v>
          </cell>
          <cell r="M137">
            <v>220</v>
          </cell>
          <cell r="N137">
            <v>220</v>
          </cell>
          <cell r="O137">
            <v>270</v>
          </cell>
          <cell r="P137">
            <v>330</v>
          </cell>
          <cell r="Q137">
            <v>380</v>
          </cell>
          <cell r="R137">
            <v>440</v>
          </cell>
        </row>
        <row r="138">
          <cell r="A138" t="str">
            <v>Malta</v>
          </cell>
          <cell r="B138">
            <v>6780</v>
          </cell>
          <cell r="C138">
            <v>7220</v>
          </cell>
          <cell r="D138">
            <v>7940</v>
          </cell>
          <cell r="E138">
            <v>7800</v>
          </cell>
          <cell r="F138">
            <v>7830</v>
          </cell>
          <cell r="G138">
            <v>8240</v>
          </cell>
          <cell r="H138">
            <v>8810</v>
          </cell>
          <cell r="I138">
            <v>9140</v>
          </cell>
          <cell r="J138">
            <v>8790</v>
          </cell>
          <cell r="K138">
            <v>9270</v>
          </cell>
          <cell r="L138">
            <v>9590</v>
          </cell>
          <cell r="M138">
            <v>9890</v>
          </cell>
          <cell r="N138">
            <v>10000</v>
          </cell>
          <cell r="O138">
            <v>10660</v>
          </cell>
          <cell r="P138">
            <v>12100</v>
          </cell>
          <cell r="Q138">
            <v>13610</v>
          </cell>
          <cell r="R138" t="str">
            <v>..</v>
          </cell>
        </row>
        <row r="139">
          <cell r="A139" t="str">
            <v>Marshall Islands</v>
          </cell>
          <cell r="B139" t="str">
            <v>..</v>
          </cell>
          <cell r="C139" t="str">
            <v>..</v>
          </cell>
          <cell r="D139" t="str">
            <v>..</v>
          </cell>
          <cell r="E139" t="str">
            <v>..</v>
          </cell>
          <cell r="F139" t="str">
            <v>..</v>
          </cell>
          <cell r="G139" t="str">
            <v>..</v>
          </cell>
          <cell r="H139" t="str">
            <v>..</v>
          </cell>
          <cell r="I139" t="str">
            <v>..</v>
          </cell>
          <cell r="J139">
            <v>2070</v>
          </cell>
          <cell r="K139">
            <v>2280</v>
          </cell>
          <cell r="L139">
            <v>2540</v>
          </cell>
          <cell r="M139">
            <v>2550</v>
          </cell>
          <cell r="N139">
            <v>2720</v>
          </cell>
          <cell r="O139">
            <v>2880</v>
          </cell>
          <cell r="P139">
            <v>2810</v>
          </cell>
          <cell r="Q139">
            <v>2930</v>
          </cell>
          <cell r="R139">
            <v>3000</v>
          </cell>
        </row>
        <row r="140">
          <cell r="A140" t="str">
            <v>Mauritania</v>
          </cell>
          <cell r="B140">
            <v>540</v>
          </cell>
          <cell r="C140">
            <v>500</v>
          </cell>
          <cell r="D140">
            <v>570</v>
          </cell>
          <cell r="E140">
            <v>600</v>
          </cell>
          <cell r="F140">
            <v>590</v>
          </cell>
          <cell r="G140">
            <v>610</v>
          </cell>
          <cell r="H140">
            <v>660</v>
          </cell>
          <cell r="I140">
            <v>590</v>
          </cell>
          <cell r="J140">
            <v>540</v>
          </cell>
          <cell r="K140">
            <v>520</v>
          </cell>
          <cell r="L140">
            <v>460</v>
          </cell>
          <cell r="M140">
            <v>410</v>
          </cell>
          <cell r="N140">
            <v>440</v>
          </cell>
          <cell r="O140">
            <v>450</v>
          </cell>
          <cell r="P140">
            <v>510</v>
          </cell>
          <cell r="Q140">
            <v>580</v>
          </cell>
          <cell r="R140">
            <v>740</v>
          </cell>
        </row>
        <row r="141">
          <cell r="A141" t="str">
            <v>Mauritius</v>
          </cell>
          <cell r="B141">
            <v>2300</v>
          </cell>
          <cell r="C141">
            <v>2530</v>
          </cell>
          <cell r="D141">
            <v>2780</v>
          </cell>
          <cell r="E141">
            <v>3050</v>
          </cell>
          <cell r="F141">
            <v>3130</v>
          </cell>
          <cell r="G141">
            <v>3360</v>
          </cell>
          <cell r="H141">
            <v>3570</v>
          </cell>
          <cell r="I141">
            <v>3790</v>
          </cell>
          <cell r="J141">
            <v>3760</v>
          </cell>
          <cell r="K141">
            <v>3750</v>
          </cell>
          <cell r="L141">
            <v>3740</v>
          </cell>
          <cell r="M141">
            <v>3860</v>
          </cell>
          <cell r="N141">
            <v>3820</v>
          </cell>
          <cell r="O141">
            <v>4090</v>
          </cell>
          <cell r="P141">
            <v>4670</v>
          </cell>
          <cell r="Q141">
            <v>5250</v>
          </cell>
          <cell r="R141">
            <v>5450</v>
          </cell>
        </row>
        <row r="142">
          <cell r="A142" t="str">
            <v>Mayotte</v>
          </cell>
          <cell r="B142" t="str">
            <v>..</v>
          </cell>
          <cell r="C142" t="str">
            <v>..</v>
          </cell>
          <cell r="D142" t="str">
            <v>..</v>
          </cell>
          <cell r="E142" t="str">
            <v>..</v>
          </cell>
          <cell r="F142" t="str">
            <v>..</v>
          </cell>
          <cell r="G142" t="str">
            <v>..</v>
          </cell>
          <cell r="H142" t="str">
            <v>..</v>
          </cell>
          <cell r="I142" t="str">
            <v>..</v>
          </cell>
          <cell r="J142" t="str">
            <v>..</v>
          </cell>
          <cell r="K142" t="str">
            <v>..</v>
          </cell>
          <cell r="L142" t="str">
            <v>..</v>
          </cell>
          <cell r="M142" t="str">
            <v>..</v>
          </cell>
          <cell r="N142" t="str">
            <v>..</v>
          </cell>
          <cell r="O142" t="str">
            <v>..</v>
          </cell>
          <cell r="P142" t="str">
            <v>..</v>
          </cell>
          <cell r="Q142" t="str">
            <v>..</v>
          </cell>
          <cell r="R142" t="str">
            <v>..</v>
          </cell>
        </row>
        <row r="143">
          <cell r="A143" t="str">
            <v>Mexico</v>
          </cell>
          <cell r="B143">
            <v>2830</v>
          </cell>
          <cell r="C143">
            <v>3290</v>
          </cell>
          <cell r="D143">
            <v>3820</v>
          </cell>
          <cell r="E143">
            <v>4230</v>
          </cell>
          <cell r="F143">
            <v>4600</v>
          </cell>
          <cell r="G143">
            <v>3810</v>
          </cell>
          <cell r="H143">
            <v>3660</v>
          </cell>
          <cell r="I143">
            <v>3720</v>
          </cell>
          <cell r="J143">
            <v>4020</v>
          </cell>
          <cell r="K143">
            <v>4470</v>
          </cell>
          <cell r="L143">
            <v>5110</v>
          </cell>
          <cell r="M143">
            <v>5580</v>
          </cell>
          <cell r="N143">
            <v>6000</v>
          </cell>
          <cell r="O143">
            <v>6370</v>
          </cell>
          <cell r="P143">
            <v>6930</v>
          </cell>
          <cell r="Q143">
            <v>7300</v>
          </cell>
          <cell r="R143">
            <v>7870</v>
          </cell>
        </row>
        <row r="144">
          <cell r="A144" t="str">
            <v>Micronesia, Fed. Sts.</v>
          </cell>
          <cell r="B144" t="str">
            <v>..</v>
          </cell>
          <cell r="C144" t="str">
            <v>..</v>
          </cell>
          <cell r="D144" t="str">
            <v>..</v>
          </cell>
          <cell r="E144">
            <v>2130</v>
          </cell>
          <cell r="F144">
            <v>2130</v>
          </cell>
          <cell r="G144">
            <v>2220</v>
          </cell>
          <cell r="H144">
            <v>2200</v>
          </cell>
          <cell r="I144">
            <v>2090</v>
          </cell>
          <cell r="J144">
            <v>2030</v>
          </cell>
          <cell r="K144">
            <v>2000</v>
          </cell>
          <cell r="L144">
            <v>2170</v>
          </cell>
          <cell r="M144">
            <v>2080</v>
          </cell>
          <cell r="N144">
            <v>2130</v>
          </cell>
          <cell r="O144">
            <v>2270</v>
          </cell>
          <cell r="P144">
            <v>2300</v>
          </cell>
          <cell r="Q144">
            <v>2390</v>
          </cell>
          <cell r="R144">
            <v>2380</v>
          </cell>
        </row>
        <row r="145">
          <cell r="A145" t="str">
            <v>Middle East &amp; North Africa</v>
          </cell>
          <cell r="B145">
            <v>1333.98</v>
          </cell>
          <cell r="C145">
            <v>1280.6099999999999</v>
          </cell>
          <cell r="D145">
            <v>1307.73</v>
          </cell>
          <cell r="E145">
            <v>1268.08</v>
          </cell>
          <cell r="F145">
            <v>1293.3</v>
          </cell>
          <cell r="G145">
            <v>1333.46</v>
          </cell>
          <cell r="H145">
            <v>1483.38</v>
          </cell>
          <cell r="I145">
            <v>1579.36</v>
          </cell>
          <cell r="J145">
            <v>1603.08</v>
          </cell>
          <cell r="K145">
            <v>1610.58</v>
          </cell>
          <cell r="L145">
            <v>1661.97</v>
          </cell>
          <cell r="M145">
            <v>1706.45</v>
          </cell>
          <cell r="N145">
            <v>1702.5</v>
          </cell>
          <cell r="O145">
            <v>1806.34</v>
          </cell>
          <cell r="P145">
            <v>1984.2</v>
          </cell>
          <cell r="Q145">
            <v>2223.37</v>
          </cell>
          <cell r="R145">
            <v>2480.6799999999998</v>
          </cell>
        </row>
        <row r="146">
          <cell r="A146" t="str">
            <v>Middle income</v>
          </cell>
          <cell r="B146">
            <v>1164.21</v>
          </cell>
          <cell r="C146">
            <v>1228.4100000000001</v>
          </cell>
          <cell r="D146">
            <v>1299.45</v>
          </cell>
          <cell r="E146">
            <v>1351.43</v>
          </cell>
          <cell r="F146">
            <v>1416.86</v>
          </cell>
          <cell r="G146">
            <v>1523.24</v>
          </cell>
          <cell r="H146">
            <v>1677.49</v>
          </cell>
          <cell r="I146">
            <v>1801.35</v>
          </cell>
          <cell r="J146">
            <v>1724.49</v>
          </cell>
          <cell r="K146">
            <v>1669.51</v>
          </cell>
          <cell r="L146">
            <v>1722.92</v>
          </cell>
          <cell r="M146">
            <v>1737.08</v>
          </cell>
          <cell r="N146">
            <v>1766.38</v>
          </cell>
          <cell r="O146">
            <v>1931.03</v>
          </cell>
          <cell r="P146">
            <v>2255.89</v>
          </cell>
          <cell r="Q146">
            <v>2635.61</v>
          </cell>
          <cell r="R146">
            <v>3051.16</v>
          </cell>
        </row>
        <row r="147">
          <cell r="A147" t="str">
            <v>Moldova</v>
          </cell>
          <cell r="B147" t="str">
            <v>..</v>
          </cell>
          <cell r="C147" t="str">
            <v>..</v>
          </cell>
          <cell r="D147">
            <v>630</v>
          </cell>
          <cell r="E147">
            <v>660</v>
          </cell>
          <cell r="F147">
            <v>470</v>
          </cell>
          <cell r="G147">
            <v>480</v>
          </cell>
          <cell r="H147">
            <v>490</v>
          </cell>
          <cell r="I147">
            <v>500</v>
          </cell>
          <cell r="J147">
            <v>460</v>
          </cell>
          <cell r="K147">
            <v>400</v>
          </cell>
          <cell r="L147">
            <v>370</v>
          </cell>
          <cell r="M147">
            <v>400</v>
          </cell>
          <cell r="N147">
            <v>460</v>
          </cell>
          <cell r="O147">
            <v>570</v>
          </cell>
          <cell r="P147">
            <v>730</v>
          </cell>
          <cell r="Q147">
            <v>960</v>
          </cell>
          <cell r="R147">
            <v>1100</v>
          </cell>
        </row>
        <row r="148">
          <cell r="A148" t="str">
            <v>Monaco</v>
          </cell>
          <cell r="B148" t="str">
            <v>..</v>
          </cell>
          <cell r="C148" t="str">
            <v>..</v>
          </cell>
          <cell r="D148" t="str">
            <v>..</v>
          </cell>
          <cell r="E148" t="str">
            <v>..</v>
          </cell>
          <cell r="F148" t="str">
            <v>..</v>
          </cell>
          <cell r="G148" t="str">
            <v>..</v>
          </cell>
          <cell r="H148" t="str">
            <v>..</v>
          </cell>
          <cell r="I148" t="str">
            <v>..</v>
          </cell>
          <cell r="J148" t="str">
            <v>..</v>
          </cell>
          <cell r="K148" t="str">
            <v>..</v>
          </cell>
          <cell r="L148" t="str">
            <v>..</v>
          </cell>
          <cell r="M148" t="str">
            <v>..</v>
          </cell>
          <cell r="N148" t="str">
            <v>..</v>
          </cell>
          <cell r="O148" t="str">
            <v>..</v>
          </cell>
          <cell r="P148" t="str">
            <v>..</v>
          </cell>
          <cell r="Q148" t="str">
            <v>..</v>
          </cell>
          <cell r="R148" t="str">
            <v>..</v>
          </cell>
        </row>
        <row r="149">
          <cell r="A149" t="str">
            <v>Mongolia</v>
          </cell>
          <cell r="B149" t="str">
            <v>..</v>
          </cell>
          <cell r="C149" t="str">
            <v>..</v>
          </cell>
          <cell r="D149" t="str">
            <v>..</v>
          </cell>
          <cell r="E149" t="str">
            <v>..</v>
          </cell>
          <cell r="F149" t="str">
            <v>..</v>
          </cell>
          <cell r="G149" t="str">
            <v>..</v>
          </cell>
          <cell r="H149" t="str">
            <v>..</v>
          </cell>
          <cell r="I149" t="str">
            <v>..</v>
          </cell>
          <cell r="J149">
            <v>460</v>
          </cell>
          <cell r="K149">
            <v>420</v>
          </cell>
          <cell r="L149">
            <v>390</v>
          </cell>
          <cell r="M149">
            <v>390</v>
          </cell>
          <cell r="N149">
            <v>420</v>
          </cell>
          <cell r="O149">
            <v>490</v>
          </cell>
          <cell r="P149">
            <v>610</v>
          </cell>
          <cell r="Q149">
            <v>720</v>
          </cell>
          <cell r="R149">
            <v>880</v>
          </cell>
        </row>
        <row r="150">
          <cell r="A150" t="str">
            <v>Montenegro</v>
          </cell>
          <cell r="B150" t="str">
            <v>..</v>
          </cell>
          <cell r="C150" t="str">
            <v>..</v>
          </cell>
          <cell r="D150" t="str">
            <v>..</v>
          </cell>
          <cell r="E150" t="str">
            <v>..</v>
          </cell>
          <cell r="F150" t="str">
            <v>..</v>
          </cell>
          <cell r="G150" t="str">
            <v>..</v>
          </cell>
          <cell r="H150" t="str">
            <v>..</v>
          </cell>
          <cell r="I150" t="str">
            <v>..</v>
          </cell>
          <cell r="J150" t="str">
            <v>..</v>
          </cell>
          <cell r="K150" t="str">
            <v>..</v>
          </cell>
          <cell r="L150" t="str">
            <v>..</v>
          </cell>
          <cell r="M150" t="str">
            <v>..</v>
          </cell>
          <cell r="N150">
            <v>1630</v>
          </cell>
          <cell r="O150">
            <v>2070</v>
          </cell>
          <cell r="P150">
            <v>2660</v>
          </cell>
          <cell r="Q150">
            <v>3310</v>
          </cell>
          <cell r="R150">
            <v>3860</v>
          </cell>
        </row>
        <row r="151">
          <cell r="A151" t="str">
            <v>Morocco</v>
          </cell>
          <cell r="B151">
            <v>1030</v>
          </cell>
          <cell r="C151">
            <v>1090</v>
          </cell>
          <cell r="D151">
            <v>1100</v>
          </cell>
          <cell r="E151">
            <v>1060</v>
          </cell>
          <cell r="F151">
            <v>1160</v>
          </cell>
          <cell r="G151">
            <v>1120</v>
          </cell>
          <cell r="H151">
            <v>1300</v>
          </cell>
          <cell r="I151">
            <v>1250</v>
          </cell>
          <cell r="J151">
            <v>1260</v>
          </cell>
          <cell r="K151">
            <v>1210</v>
          </cell>
          <cell r="L151">
            <v>1190</v>
          </cell>
          <cell r="M151">
            <v>1200</v>
          </cell>
          <cell r="N151">
            <v>1190</v>
          </cell>
          <cell r="O151">
            <v>1340</v>
          </cell>
          <cell r="P151">
            <v>1570</v>
          </cell>
          <cell r="Q151">
            <v>1750</v>
          </cell>
          <cell r="R151">
            <v>1900</v>
          </cell>
        </row>
        <row r="152">
          <cell r="A152" t="str">
            <v>Mozambique</v>
          </cell>
          <cell r="B152">
            <v>170</v>
          </cell>
          <cell r="C152">
            <v>180</v>
          </cell>
          <cell r="D152">
            <v>150</v>
          </cell>
          <cell r="E152">
            <v>140</v>
          </cell>
          <cell r="F152">
            <v>130</v>
          </cell>
          <cell r="G152">
            <v>140</v>
          </cell>
          <cell r="H152">
            <v>150</v>
          </cell>
          <cell r="I152">
            <v>170</v>
          </cell>
          <cell r="J152">
            <v>200</v>
          </cell>
          <cell r="K152">
            <v>220</v>
          </cell>
          <cell r="L152">
            <v>210</v>
          </cell>
          <cell r="M152">
            <v>210</v>
          </cell>
          <cell r="N152">
            <v>210</v>
          </cell>
          <cell r="O152">
            <v>230</v>
          </cell>
          <cell r="P152">
            <v>270</v>
          </cell>
          <cell r="Q152">
            <v>310</v>
          </cell>
          <cell r="R152">
            <v>340</v>
          </cell>
        </row>
        <row r="153">
          <cell r="A153" t="str">
            <v>Myanmar</v>
          </cell>
          <cell r="B153" t="str">
            <v>..</v>
          </cell>
          <cell r="C153" t="str">
            <v>..</v>
          </cell>
          <cell r="D153" t="str">
            <v>..</v>
          </cell>
          <cell r="E153" t="str">
            <v>..</v>
          </cell>
          <cell r="F153" t="str">
            <v>..</v>
          </cell>
          <cell r="G153" t="str">
            <v>..</v>
          </cell>
          <cell r="H153" t="str">
            <v>..</v>
          </cell>
          <cell r="I153" t="str">
            <v>..</v>
          </cell>
          <cell r="J153" t="str">
            <v>..</v>
          </cell>
          <cell r="K153" t="str">
            <v>..</v>
          </cell>
          <cell r="L153" t="str">
            <v>..</v>
          </cell>
          <cell r="M153" t="str">
            <v>..</v>
          </cell>
          <cell r="N153" t="str">
            <v>..</v>
          </cell>
          <cell r="O153" t="str">
            <v>..</v>
          </cell>
          <cell r="P153" t="str">
            <v>..</v>
          </cell>
          <cell r="Q153" t="str">
            <v>..</v>
          </cell>
          <cell r="R153" t="str">
            <v>..</v>
          </cell>
        </row>
        <row r="154">
          <cell r="A154" t="str">
            <v>Namibia</v>
          </cell>
          <cell r="B154">
            <v>1740</v>
          </cell>
          <cell r="C154">
            <v>1850</v>
          </cell>
          <cell r="D154">
            <v>1930</v>
          </cell>
          <cell r="E154">
            <v>1880</v>
          </cell>
          <cell r="F154">
            <v>2040</v>
          </cell>
          <cell r="G154">
            <v>2210</v>
          </cell>
          <cell r="H154">
            <v>2190</v>
          </cell>
          <cell r="I154">
            <v>2160</v>
          </cell>
          <cell r="J154">
            <v>2020</v>
          </cell>
          <cell r="K154">
            <v>1890</v>
          </cell>
          <cell r="L154">
            <v>1870</v>
          </cell>
          <cell r="M154">
            <v>1770</v>
          </cell>
          <cell r="N154">
            <v>1740</v>
          </cell>
          <cell r="O154">
            <v>1990</v>
          </cell>
          <cell r="P154">
            <v>2380</v>
          </cell>
          <cell r="Q154">
            <v>2960</v>
          </cell>
          <cell r="R154">
            <v>3230</v>
          </cell>
        </row>
        <row r="155">
          <cell r="A155" t="str">
            <v>Nepal</v>
          </cell>
          <cell r="B155">
            <v>200</v>
          </cell>
          <cell r="C155">
            <v>210</v>
          </cell>
          <cell r="D155">
            <v>200</v>
          </cell>
          <cell r="E155">
            <v>190</v>
          </cell>
          <cell r="F155">
            <v>190</v>
          </cell>
          <cell r="G155">
            <v>200</v>
          </cell>
          <cell r="H155">
            <v>210</v>
          </cell>
          <cell r="I155">
            <v>210</v>
          </cell>
          <cell r="J155">
            <v>210</v>
          </cell>
          <cell r="K155">
            <v>210</v>
          </cell>
          <cell r="L155">
            <v>230</v>
          </cell>
          <cell r="M155">
            <v>230</v>
          </cell>
          <cell r="N155">
            <v>230</v>
          </cell>
          <cell r="O155">
            <v>230</v>
          </cell>
          <cell r="P155">
            <v>250</v>
          </cell>
          <cell r="Q155">
            <v>270</v>
          </cell>
          <cell r="R155">
            <v>290</v>
          </cell>
        </row>
        <row r="156">
          <cell r="A156" t="str">
            <v>Netherlands</v>
          </cell>
          <cell r="B156">
            <v>19840</v>
          </cell>
          <cell r="C156">
            <v>20770</v>
          </cell>
          <cell r="D156">
            <v>22930</v>
          </cell>
          <cell r="E156">
            <v>23290</v>
          </cell>
          <cell r="F156">
            <v>24570</v>
          </cell>
          <cell r="G156">
            <v>26770</v>
          </cell>
          <cell r="H156">
            <v>28450</v>
          </cell>
          <cell r="I156">
            <v>28660</v>
          </cell>
          <cell r="J156">
            <v>26630</v>
          </cell>
          <cell r="K156">
            <v>26740</v>
          </cell>
          <cell r="L156">
            <v>26660</v>
          </cell>
          <cell r="M156">
            <v>25550</v>
          </cell>
          <cell r="N156">
            <v>25280</v>
          </cell>
          <cell r="O156">
            <v>28420</v>
          </cell>
          <cell r="P156">
            <v>34340</v>
          </cell>
          <cell r="Q156">
            <v>39340</v>
          </cell>
          <cell r="R156">
            <v>42670</v>
          </cell>
        </row>
        <row r="157">
          <cell r="A157" t="str">
            <v>Netherlands Antilles</v>
          </cell>
          <cell r="B157" t="str">
            <v>..</v>
          </cell>
          <cell r="C157" t="str">
            <v>..</v>
          </cell>
          <cell r="D157" t="str">
            <v>..</v>
          </cell>
          <cell r="E157" t="str">
            <v>..</v>
          </cell>
          <cell r="F157" t="str">
            <v>..</v>
          </cell>
          <cell r="G157" t="str">
            <v>..</v>
          </cell>
          <cell r="H157" t="str">
            <v>..</v>
          </cell>
          <cell r="I157" t="str">
            <v>..</v>
          </cell>
          <cell r="J157" t="str">
            <v>..</v>
          </cell>
          <cell r="K157" t="str">
            <v>..</v>
          </cell>
          <cell r="L157" t="str">
            <v>..</v>
          </cell>
          <cell r="M157" t="str">
            <v>..</v>
          </cell>
          <cell r="N157" t="str">
            <v>..</v>
          </cell>
          <cell r="O157" t="str">
            <v>..</v>
          </cell>
          <cell r="P157" t="str">
            <v>..</v>
          </cell>
          <cell r="Q157" t="str">
            <v>..</v>
          </cell>
          <cell r="R157" t="str">
            <v>..</v>
          </cell>
        </row>
        <row r="158">
          <cell r="A158" t="str">
            <v>New Caledonia</v>
          </cell>
          <cell r="B158">
            <v>15010</v>
          </cell>
          <cell r="C158">
            <v>15480</v>
          </cell>
          <cell r="D158">
            <v>16350</v>
          </cell>
          <cell r="E158">
            <v>16590</v>
          </cell>
          <cell r="F158">
            <v>17000</v>
          </cell>
          <cell r="G158">
            <v>18300</v>
          </cell>
          <cell r="H158">
            <v>18290</v>
          </cell>
          <cell r="I158">
            <v>17790</v>
          </cell>
          <cell r="J158">
            <v>15750</v>
          </cell>
          <cell r="K158">
            <v>14670</v>
          </cell>
          <cell r="L158">
            <v>14020</v>
          </cell>
          <cell r="M158" t="str">
            <v>..</v>
          </cell>
          <cell r="N158" t="str">
            <v>..</v>
          </cell>
          <cell r="O158" t="str">
            <v>..</v>
          </cell>
          <cell r="P158" t="str">
            <v>..</v>
          </cell>
          <cell r="Q158" t="str">
            <v>..</v>
          </cell>
          <cell r="R158" t="str">
            <v>..</v>
          </cell>
        </row>
        <row r="159">
          <cell r="A159" t="str">
            <v>New Zealand</v>
          </cell>
          <cell r="B159">
            <v>12910</v>
          </cell>
          <cell r="C159">
            <v>11900</v>
          </cell>
          <cell r="D159">
            <v>11810</v>
          </cell>
          <cell r="E159">
            <v>12030</v>
          </cell>
          <cell r="F159">
            <v>12830</v>
          </cell>
          <cell r="G159">
            <v>14440</v>
          </cell>
          <cell r="H159">
            <v>15910</v>
          </cell>
          <cell r="I159">
            <v>16670</v>
          </cell>
          <cell r="J159">
            <v>15480</v>
          </cell>
          <cell r="K159">
            <v>14930</v>
          </cell>
          <cell r="L159">
            <v>13760</v>
          </cell>
          <cell r="M159">
            <v>13560</v>
          </cell>
          <cell r="N159">
            <v>13650</v>
          </cell>
          <cell r="O159">
            <v>15740</v>
          </cell>
          <cell r="P159">
            <v>19610</v>
          </cell>
          <cell r="Q159">
            <v>25920</v>
          </cell>
          <cell r="R159">
            <v>27250</v>
          </cell>
        </row>
        <row r="160">
          <cell r="A160" t="str">
            <v>Nicaragua</v>
          </cell>
          <cell r="B160">
            <v>330</v>
          </cell>
          <cell r="C160">
            <v>230</v>
          </cell>
          <cell r="D160">
            <v>250</v>
          </cell>
          <cell r="E160">
            <v>310</v>
          </cell>
          <cell r="F160">
            <v>420</v>
          </cell>
          <cell r="G160">
            <v>540</v>
          </cell>
          <cell r="H160">
            <v>680</v>
          </cell>
          <cell r="I160">
            <v>690</v>
          </cell>
          <cell r="J160">
            <v>700</v>
          </cell>
          <cell r="K160">
            <v>730</v>
          </cell>
          <cell r="L160">
            <v>760</v>
          </cell>
          <cell r="M160">
            <v>760</v>
          </cell>
          <cell r="N160">
            <v>760</v>
          </cell>
          <cell r="O160">
            <v>790</v>
          </cell>
          <cell r="P160">
            <v>870</v>
          </cell>
          <cell r="Q160">
            <v>950</v>
          </cell>
          <cell r="R160">
            <v>1000</v>
          </cell>
        </row>
        <row r="161">
          <cell r="A161" t="str">
            <v>Niger</v>
          </cell>
          <cell r="B161">
            <v>280</v>
          </cell>
          <cell r="C161">
            <v>280</v>
          </cell>
          <cell r="D161">
            <v>260</v>
          </cell>
          <cell r="E161">
            <v>220</v>
          </cell>
          <cell r="F161">
            <v>190</v>
          </cell>
          <cell r="G161">
            <v>180</v>
          </cell>
          <cell r="H161">
            <v>180</v>
          </cell>
          <cell r="I161">
            <v>180</v>
          </cell>
          <cell r="J161">
            <v>190</v>
          </cell>
          <cell r="K161">
            <v>170</v>
          </cell>
          <cell r="L161">
            <v>160</v>
          </cell>
          <cell r="M161">
            <v>160</v>
          </cell>
          <cell r="N161">
            <v>160</v>
          </cell>
          <cell r="O161">
            <v>180</v>
          </cell>
          <cell r="P161">
            <v>210</v>
          </cell>
          <cell r="Q161">
            <v>240</v>
          </cell>
          <cell r="R161">
            <v>260</v>
          </cell>
        </row>
        <row r="162">
          <cell r="A162" t="str">
            <v>Nigeria</v>
          </cell>
          <cell r="B162">
            <v>270</v>
          </cell>
          <cell r="C162">
            <v>270</v>
          </cell>
          <cell r="D162">
            <v>290</v>
          </cell>
          <cell r="E162">
            <v>240</v>
          </cell>
          <cell r="F162">
            <v>220</v>
          </cell>
          <cell r="G162">
            <v>220</v>
          </cell>
          <cell r="H162">
            <v>250</v>
          </cell>
          <cell r="I162">
            <v>280</v>
          </cell>
          <cell r="J162">
            <v>270</v>
          </cell>
          <cell r="K162">
            <v>270</v>
          </cell>
          <cell r="L162">
            <v>270</v>
          </cell>
          <cell r="M162">
            <v>310</v>
          </cell>
          <cell r="N162">
            <v>310</v>
          </cell>
          <cell r="O162">
            <v>360</v>
          </cell>
          <cell r="P162">
            <v>400</v>
          </cell>
          <cell r="Q162">
            <v>520</v>
          </cell>
          <cell r="R162">
            <v>640</v>
          </cell>
        </row>
        <row r="163">
          <cell r="A163" t="str">
            <v>Northern Mariana Islands</v>
          </cell>
          <cell r="B163" t="str">
            <v>..</v>
          </cell>
          <cell r="C163" t="str">
            <v>..</v>
          </cell>
          <cell r="D163" t="str">
            <v>..</v>
          </cell>
          <cell r="E163" t="str">
            <v>..</v>
          </cell>
          <cell r="F163" t="str">
            <v>..</v>
          </cell>
          <cell r="G163" t="str">
            <v>..</v>
          </cell>
          <cell r="H163" t="str">
            <v>..</v>
          </cell>
          <cell r="I163" t="str">
            <v>..</v>
          </cell>
          <cell r="J163" t="str">
            <v>..</v>
          </cell>
          <cell r="K163" t="str">
            <v>..</v>
          </cell>
          <cell r="L163" t="str">
            <v>..</v>
          </cell>
          <cell r="M163" t="str">
            <v>..</v>
          </cell>
          <cell r="N163" t="str">
            <v>..</v>
          </cell>
          <cell r="O163" t="str">
            <v>..</v>
          </cell>
          <cell r="P163" t="str">
            <v>..</v>
          </cell>
          <cell r="Q163" t="str">
            <v>..</v>
          </cell>
          <cell r="R163" t="str">
            <v>..</v>
          </cell>
        </row>
        <row r="164">
          <cell r="A164" t="str">
            <v>Norway</v>
          </cell>
          <cell r="B164">
            <v>25660</v>
          </cell>
          <cell r="C164">
            <v>27070</v>
          </cell>
          <cell r="D164">
            <v>29880</v>
          </cell>
          <cell r="E164">
            <v>29290</v>
          </cell>
          <cell r="F164">
            <v>29990</v>
          </cell>
          <cell r="G164">
            <v>31820</v>
          </cell>
          <cell r="H164">
            <v>34900</v>
          </cell>
          <cell r="I164">
            <v>36920</v>
          </cell>
          <cell r="J164">
            <v>35240</v>
          </cell>
          <cell r="K164">
            <v>34530</v>
          </cell>
          <cell r="L164">
            <v>35660</v>
          </cell>
          <cell r="M164">
            <v>37100</v>
          </cell>
          <cell r="N164">
            <v>38870</v>
          </cell>
          <cell r="O164">
            <v>43730</v>
          </cell>
          <cell r="P164">
            <v>52370</v>
          </cell>
          <cell r="Q164">
            <v>60890</v>
          </cell>
          <cell r="R164">
            <v>66530</v>
          </cell>
        </row>
        <row r="165">
          <cell r="A165" t="str">
            <v>Oman</v>
          </cell>
          <cell r="B165">
            <v>5610</v>
          </cell>
          <cell r="C165">
            <v>5990</v>
          </cell>
          <cell r="D165">
            <v>6530</v>
          </cell>
          <cell r="E165">
            <v>6360</v>
          </cell>
          <cell r="F165">
            <v>6260</v>
          </cell>
          <cell r="G165">
            <v>6350</v>
          </cell>
          <cell r="H165">
            <v>6470</v>
          </cell>
          <cell r="I165">
            <v>6660</v>
          </cell>
          <cell r="J165">
            <v>6210</v>
          </cell>
          <cell r="K165">
            <v>5980</v>
          </cell>
          <cell r="L165">
            <v>6610</v>
          </cell>
          <cell r="M165">
            <v>7610</v>
          </cell>
          <cell r="N165">
            <v>7930</v>
          </cell>
          <cell r="O165">
            <v>8130</v>
          </cell>
          <cell r="P165">
            <v>9070</v>
          </cell>
          <cell r="Q165" t="str">
            <v>..</v>
          </cell>
          <cell r="R165" t="str">
            <v>..</v>
          </cell>
        </row>
        <row r="166">
          <cell r="A166" t="str">
            <v>Pakistan</v>
          </cell>
          <cell r="B166">
            <v>420</v>
          </cell>
          <cell r="C166">
            <v>420</v>
          </cell>
          <cell r="D166">
            <v>440</v>
          </cell>
          <cell r="E166">
            <v>450</v>
          </cell>
          <cell r="F166">
            <v>450</v>
          </cell>
          <cell r="G166">
            <v>490</v>
          </cell>
          <cell r="H166">
            <v>500</v>
          </cell>
          <cell r="I166">
            <v>500</v>
          </cell>
          <cell r="J166">
            <v>470</v>
          </cell>
          <cell r="K166">
            <v>470</v>
          </cell>
          <cell r="L166">
            <v>490</v>
          </cell>
          <cell r="M166">
            <v>490</v>
          </cell>
          <cell r="N166">
            <v>490</v>
          </cell>
          <cell r="O166">
            <v>520</v>
          </cell>
          <cell r="P166">
            <v>600</v>
          </cell>
          <cell r="Q166">
            <v>690</v>
          </cell>
          <cell r="R166">
            <v>770</v>
          </cell>
        </row>
        <row r="167">
          <cell r="A167" t="str">
            <v>Palau</v>
          </cell>
          <cell r="B167" t="str">
            <v>..</v>
          </cell>
          <cell r="C167" t="str">
            <v>..</v>
          </cell>
          <cell r="D167" t="str">
            <v>..</v>
          </cell>
          <cell r="E167" t="str">
            <v>..</v>
          </cell>
          <cell r="F167" t="str">
            <v>..</v>
          </cell>
          <cell r="G167" t="str">
            <v>..</v>
          </cell>
          <cell r="H167" t="str">
            <v>..</v>
          </cell>
          <cell r="I167" t="str">
            <v>..</v>
          </cell>
          <cell r="J167" t="str">
            <v>..</v>
          </cell>
          <cell r="K167" t="str">
            <v>..</v>
          </cell>
          <cell r="L167" t="str">
            <v>..</v>
          </cell>
          <cell r="M167" t="str">
            <v>..</v>
          </cell>
          <cell r="N167" t="str">
            <v>..</v>
          </cell>
          <cell r="O167">
            <v>6420</v>
          </cell>
          <cell r="P167">
            <v>7120</v>
          </cell>
          <cell r="Q167">
            <v>7670</v>
          </cell>
          <cell r="R167">
            <v>7990</v>
          </cell>
        </row>
        <row r="168">
          <cell r="A168" t="str">
            <v>Panama</v>
          </cell>
          <cell r="B168">
            <v>2210</v>
          </cell>
          <cell r="C168">
            <v>2300</v>
          </cell>
          <cell r="D168">
            <v>2530</v>
          </cell>
          <cell r="E168">
            <v>2720</v>
          </cell>
          <cell r="F168">
            <v>2870</v>
          </cell>
          <cell r="G168">
            <v>2900</v>
          </cell>
          <cell r="H168">
            <v>3110</v>
          </cell>
          <cell r="I168">
            <v>3320</v>
          </cell>
          <cell r="J168">
            <v>3550</v>
          </cell>
          <cell r="K168">
            <v>3620</v>
          </cell>
          <cell r="L168">
            <v>3740</v>
          </cell>
          <cell r="M168">
            <v>3700</v>
          </cell>
          <cell r="N168">
            <v>3820</v>
          </cell>
          <cell r="O168">
            <v>3930</v>
          </cell>
          <cell r="P168">
            <v>4310</v>
          </cell>
          <cell r="Q168">
            <v>4640</v>
          </cell>
          <cell r="R168">
            <v>4890</v>
          </cell>
        </row>
        <row r="169">
          <cell r="A169" t="str">
            <v>Papua New Guinea</v>
          </cell>
          <cell r="B169">
            <v>830</v>
          </cell>
          <cell r="C169">
            <v>880</v>
          </cell>
          <cell r="D169">
            <v>960</v>
          </cell>
          <cell r="E169">
            <v>1110</v>
          </cell>
          <cell r="F169">
            <v>1160</v>
          </cell>
          <cell r="G169">
            <v>1060</v>
          </cell>
          <cell r="H169">
            <v>1070</v>
          </cell>
          <cell r="I169">
            <v>960</v>
          </cell>
          <cell r="J169">
            <v>810</v>
          </cell>
          <cell r="K169">
            <v>740</v>
          </cell>
          <cell r="L169">
            <v>650</v>
          </cell>
          <cell r="M169">
            <v>580</v>
          </cell>
          <cell r="N169">
            <v>520</v>
          </cell>
          <cell r="O169">
            <v>510</v>
          </cell>
          <cell r="P169">
            <v>590</v>
          </cell>
          <cell r="Q169">
            <v>700</v>
          </cell>
          <cell r="R169">
            <v>770</v>
          </cell>
        </row>
        <row r="170">
          <cell r="A170" t="str">
            <v>Paraguay</v>
          </cell>
          <cell r="B170">
            <v>1190</v>
          </cell>
          <cell r="C170">
            <v>1270</v>
          </cell>
          <cell r="D170">
            <v>1440</v>
          </cell>
          <cell r="E170">
            <v>1550</v>
          </cell>
          <cell r="F170">
            <v>1570</v>
          </cell>
          <cell r="G170">
            <v>1680</v>
          </cell>
          <cell r="H170">
            <v>1710</v>
          </cell>
          <cell r="I170">
            <v>1760</v>
          </cell>
          <cell r="J170">
            <v>1650</v>
          </cell>
          <cell r="K170">
            <v>1490</v>
          </cell>
          <cell r="L170">
            <v>1350</v>
          </cell>
          <cell r="M170">
            <v>1270</v>
          </cell>
          <cell r="N170">
            <v>1080</v>
          </cell>
          <cell r="O170">
            <v>950</v>
          </cell>
          <cell r="P170">
            <v>1000</v>
          </cell>
          <cell r="Q170">
            <v>1130</v>
          </cell>
          <cell r="R170">
            <v>1400</v>
          </cell>
        </row>
        <row r="171">
          <cell r="A171" t="str">
            <v>Peru</v>
          </cell>
          <cell r="B171">
            <v>770</v>
          </cell>
          <cell r="C171">
            <v>1140</v>
          </cell>
          <cell r="D171">
            <v>1440</v>
          </cell>
          <cell r="E171">
            <v>1560</v>
          </cell>
          <cell r="F171">
            <v>1790</v>
          </cell>
          <cell r="G171">
            <v>2000</v>
          </cell>
          <cell r="H171">
            <v>2200</v>
          </cell>
          <cell r="I171">
            <v>2350</v>
          </cell>
          <cell r="J171">
            <v>2230</v>
          </cell>
          <cell r="K171">
            <v>2100</v>
          </cell>
          <cell r="L171">
            <v>2060</v>
          </cell>
          <cell r="M171">
            <v>1980</v>
          </cell>
          <cell r="N171">
            <v>2040</v>
          </cell>
          <cell r="O171">
            <v>2170</v>
          </cell>
          <cell r="P171">
            <v>2390</v>
          </cell>
          <cell r="Q171">
            <v>2640</v>
          </cell>
          <cell r="R171">
            <v>2920</v>
          </cell>
        </row>
        <row r="172">
          <cell r="A172" t="str">
            <v>Philippines</v>
          </cell>
          <cell r="B172">
            <v>740</v>
          </cell>
          <cell r="C172">
            <v>740</v>
          </cell>
          <cell r="D172">
            <v>790</v>
          </cell>
          <cell r="E172">
            <v>840</v>
          </cell>
          <cell r="F172">
            <v>940</v>
          </cell>
          <cell r="G172">
            <v>1040</v>
          </cell>
          <cell r="H172">
            <v>1190</v>
          </cell>
          <cell r="I172">
            <v>1240</v>
          </cell>
          <cell r="J172">
            <v>1090</v>
          </cell>
          <cell r="K172">
            <v>1050</v>
          </cell>
          <cell r="L172">
            <v>1060</v>
          </cell>
          <cell r="M172">
            <v>1050</v>
          </cell>
          <cell r="N172">
            <v>1030</v>
          </cell>
          <cell r="O172">
            <v>1080</v>
          </cell>
          <cell r="P172">
            <v>1200</v>
          </cell>
          <cell r="Q172">
            <v>1290</v>
          </cell>
          <cell r="R172">
            <v>1420</v>
          </cell>
        </row>
        <row r="173">
          <cell r="A173" t="str">
            <v>Poland</v>
          </cell>
          <cell r="B173" t="str">
            <v>..</v>
          </cell>
          <cell r="C173" t="str">
            <v>..</v>
          </cell>
          <cell r="D173">
            <v>1910</v>
          </cell>
          <cell r="E173">
            <v>2270</v>
          </cell>
          <cell r="F173">
            <v>2450</v>
          </cell>
          <cell r="G173">
            <v>2970</v>
          </cell>
          <cell r="H173">
            <v>3620</v>
          </cell>
          <cell r="I173">
            <v>4180</v>
          </cell>
          <cell r="J173">
            <v>4300</v>
          </cell>
          <cell r="K173">
            <v>4380</v>
          </cell>
          <cell r="L173">
            <v>4570</v>
          </cell>
          <cell r="M173">
            <v>4650</v>
          </cell>
          <cell r="N173">
            <v>4820</v>
          </cell>
          <cell r="O173">
            <v>5440</v>
          </cell>
          <cell r="P173">
            <v>6150</v>
          </cell>
          <cell r="Q173">
            <v>7150</v>
          </cell>
          <cell r="R173">
            <v>8190</v>
          </cell>
        </row>
        <row r="174">
          <cell r="A174" t="str">
            <v>Portugal</v>
          </cell>
          <cell r="B174">
            <v>6810</v>
          </cell>
          <cell r="C174">
            <v>7760</v>
          </cell>
          <cell r="D174">
            <v>9320</v>
          </cell>
          <cell r="E174">
            <v>9540</v>
          </cell>
          <cell r="F174">
            <v>9880</v>
          </cell>
          <cell r="G174">
            <v>10610</v>
          </cell>
          <cell r="H174">
            <v>11470</v>
          </cell>
          <cell r="I174">
            <v>11720</v>
          </cell>
          <cell r="J174">
            <v>11550</v>
          </cell>
          <cell r="K174">
            <v>11600</v>
          </cell>
          <cell r="L174">
            <v>11590</v>
          </cell>
          <cell r="M174">
            <v>11250</v>
          </cell>
          <cell r="N174">
            <v>11210</v>
          </cell>
          <cell r="O174">
            <v>12560</v>
          </cell>
          <cell r="P174">
            <v>15150</v>
          </cell>
          <cell r="Q174">
            <v>17190</v>
          </cell>
          <cell r="R174">
            <v>18100</v>
          </cell>
        </row>
        <row r="175">
          <cell r="A175" t="str">
            <v>Puerto Rico</v>
          </cell>
          <cell r="B175">
            <v>6220</v>
          </cell>
          <cell r="C175">
            <v>6440</v>
          </cell>
          <cell r="D175">
            <v>6740</v>
          </cell>
          <cell r="E175">
            <v>7080</v>
          </cell>
          <cell r="F175">
            <v>7360</v>
          </cell>
          <cell r="G175">
            <v>7830</v>
          </cell>
          <cell r="H175">
            <v>8170</v>
          </cell>
          <cell r="I175">
            <v>8560</v>
          </cell>
          <cell r="J175">
            <v>8730</v>
          </cell>
          <cell r="K175">
            <v>9620</v>
          </cell>
          <cell r="L175">
            <v>10560</v>
          </cell>
          <cell r="M175">
            <v>10950</v>
          </cell>
          <cell r="N175" t="str">
            <v>..</v>
          </cell>
          <cell r="O175" t="str">
            <v>..</v>
          </cell>
          <cell r="P175" t="str">
            <v>..</v>
          </cell>
          <cell r="Q175" t="str">
            <v>..</v>
          </cell>
          <cell r="R175" t="str">
            <v>..</v>
          </cell>
        </row>
        <row r="176">
          <cell r="A176" t="str">
            <v>Qatar</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t="str">
            <v>..</v>
          </cell>
          <cell r="O176" t="str">
            <v>..</v>
          </cell>
          <cell r="P176" t="str">
            <v>..</v>
          </cell>
          <cell r="Q176" t="str">
            <v>..</v>
          </cell>
          <cell r="R176" t="str">
            <v>..</v>
          </cell>
        </row>
        <row r="177">
          <cell r="A177" t="str">
            <v>Romania</v>
          </cell>
          <cell r="B177">
            <v>1730</v>
          </cell>
          <cell r="C177">
            <v>1430</v>
          </cell>
          <cell r="D177">
            <v>1240</v>
          </cell>
          <cell r="E177">
            <v>1190</v>
          </cell>
          <cell r="F177">
            <v>1270</v>
          </cell>
          <cell r="G177">
            <v>1470</v>
          </cell>
          <cell r="H177">
            <v>1600</v>
          </cell>
          <cell r="I177">
            <v>1520</v>
          </cell>
          <cell r="J177">
            <v>1520</v>
          </cell>
          <cell r="K177">
            <v>1580</v>
          </cell>
          <cell r="L177">
            <v>1690</v>
          </cell>
          <cell r="M177">
            <v>1750</v>
          </cell>
          <cell r="N177">
            <v>1930</v>
          </cell>
          <cell r="O177">
            <v>2290</v>
          </cell>
          <cell r="P177">
            <v>2950</v>
          </cell>
          <cell r="Q177">
            <v>3830</v>
          </cell>
          <cell r="R177">
            <v>4850</v>
          </cell>
        </row>
        <row r="178">
          <cell r="A178" t="str">
            <v>Russian Federation</v>
          </cell>
          <cell r="B178" t="str">
            <v>..</v>
          </cell>
          <cell r="C178">
            <v>3420</v>
          </cell>
          <cell r="D178">
            <v>3070</v>
          </cell>
          <cell r="E178">
            <v>2900</v>
          </cell>
          <cell r="F178">
            <v>2650</v>
          </cell>
          <cell r="G178">
            <v>2650</v>
          </cell>
          <cell r="H178">
            <v>2610</v>
          </cell>
          <cell r="I178">
            <v>2660</v>
          </cell>
          <cell r="J178">
            <v>2140</v>
          </cell>
          <cell r="K178">
            <v>1760</v>
          </cell>
          <cell r="L178">
            <v>1710</v>
          </cell>
          <cell r="M178">
            <v>1780</v>
          </cell>
          <cell r="N178">
            <v>2100</v>
          </cell>
          <cell r="O178">
            <v>2590</v>
          </cell>
          <cell r="P178">
            <v>3420</v>
          </cell>
          <cell r="Q178">
            <v>4470</v>
          </cell>
          <cell r="R178">
            <v>5780</v>
          </cell>
        </row>
        <row r="179">
          <cell r="A179" t="str">
            <v>Rwanda</v>
          </cell>
          <cell r="B179">
            <v>360</v>
          </cell>
          <cell r="C179">
            <v>330</v>
          </cell>
          <cell r="D179">
            <v>360</v>
          </cell>
          <cell r="E179">
            <v>330</v>
          </cell>
          <cell r="F179">
            <v>160</v>
          </cell>
          <cell r="G179">
            <v>230</v>
          </cell>
          <cell r="H179">
            <v>240</v>
          </cell>
          <cell r="I179">
            <v>270</v>
          </cell>
          <cell r="J179">
            <v>270</v>
          </cell>
          <cell r="K179">
            <v>270</v>
          </cell>
          <cell r="L179">
            <v>250</v>
          </cell>
          <cell r="M179">
            <v>230</v>
          </cell>
          <cell r="N179">
            <v>210</v>
          </cell>
          <cell r="O179">
            <v>200</v>
          </cell>
          <cell r="P179">
            <v>210</v>
          </cell>
          <cell r="Q179">
            <v>230</v>
          </cell>
          <cell r="R179">
            <v>250</v>
          </cell>
        </row>
        <row r="180">
          <cell r="A180" t="str">
            <v>Samoa</v>
          </cell>
          <cell r="B180">
            <v>1070</v>
          </cell>
          <cell r="C180">
            <v>1000</v>
          </cell>
          <cell r="D180">
            <v>1010</v>
          </cell>
          <cell r="E180">
            <v>1070</v>
          </cell>
          <cell r="F180">
            <v>810</v>
          </cell>
          <cell r="G180">
            <v>1010</v>
          </cell>
          <cell r="H180">
            <v>1360</v>
          </cell>
          <cell r="I180">
            <v>1350</v>
          </cell>
          <cell r="J180">
            <v>1330</v>
          </cell>
          <cell r="K180">
            <v>1330</v>
          </cell>
          <cell r="L180">
            <v>1350</v>
          </cell>
          <cell r="M180">
            <v>1370</v>
          </cell>
          <cell r="N180">
            <v>1390</v>
          </cell>
          <cell r="O180">
            <v>1500</v>
          </cell>
          <cell r="P180">
            <v>1760</v>
          </cell>
          <cell r="Q180">
            <v>2020</v>
          </cell>
          <cell r="R180">
            <v>2270</v>
          </cell>
        </row>
        <row r="181">
          <cell r="A181" t="str">
            <v>San Marino</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t="str">
            <v>..</v>
          </cell>
          <cell r="O181" t="str">
            <v>..</v>
          </cell>
          <cell r="P181" t="str">
            <v>..</v>
          </cell>
          <cell r="Q181" t="str">
            <v>..</v>
          </cell>
          <cell r="R181" t="str">
            <v>..</v>
          </cell>
        </row>
        <row r="182">
          <cell r="A182" t="str">
            <v>Sao Tome and Principe</v>
          </cell>
          <cell r="B182" t="str">
            <v>..</v>
          </cell>
          <cell r="C182" t="str">
            <v>..</v>
          </cell>
          <cell r="D182" t="str">
            <v>..</v>
          </cell>
          <cell r="E182" t="str">
            <v>..</v>
          </cell>
          <cell r="F182" t="str">
            <v>..</v>
          </cell>
          <cell r="G182" t="str">
            <v>..</v>
          </cell>
          <cell r="H182" t="str">
            <v>..</v>
          </cell>
          <cell r="I182" t="str">
            <v>..</v>
          </cell>
          <cell r="J182" t="str">
            <v>..</v>
          </cell>
          <cell r="K182" t="str">
            <v>..</v>
          </cell>
          <cell r="L182" t="str">
            <v>..</v>
          </cell>
          <cell r="M182" t="str">
            <v>..</v>
          </cell>
          <cell r="N182" t="str">
            <v>..</v>
          </cell>
          <cell r="O182" t="str">
            <v>..</v>
          </cell>
          <cell r="P182" t="str">
            <v>..</v>
          </cell>
          <cell r="Q182" t="str">
            <v>..</v>
          </cell>
          <cell r="R182">
            <v>780</v>
          </cell>
        </row>
        <row r="183">
          <cell r="A183" t="str">
            <v>Saudi Arabia</v>
          </cell>
          <cell r="B183">
            <v>7220</v>
          </cell>
          <cell r="C183">
            <v>8000</v>
          </cell>
          <cell r="D183">
            <v>8740</v>
          </cell>
          <cell r="E183">
            <v>8280</v>
          </cell>
          <cell r="F183">
            <v>7840</v>
          </cell>
          <cell r="G183">
            <v>7850</v>
          </cell>
          <cell r="H183">
            <v>8170</v>
          </cell>
          <cell r="I183">
            <v>8410</v>
          </cell>
          <cell r="J183">
            <v>8030</v>
          </cell>
          <cell r="K183">
            <v>7800</v>
          </cell>
          <cell r="L183">
            <v>8140</v>
          </cell>
          <cell r="M183">
            <v>8480</v>
          </cell>
          <cell r="N183">
            <v>8560</v>
          </cell>
          <cell r="O183">
            <v>9400</v>
          </cell>
          <cell r="P183">
            <v>10810</v>
          </cell>
          <cell r="Q183">
            <v>12510</v>
          </cell>
          <cell r="R183" t="str">
            <v>..</v>
          </cell>
        </row>
        <row r="184">
          <cell r="A184" t="str">
            <v>Senegal</v>
          </cell>
          <cell r="B184">
            <v>660</v>
          </cell>
          <cell r="C184">
            <v>650</v>
          </cell>
          <cell r="D184">
            <v>710</v>
          </cell>
          <cell r="E184">
            <v>650</v>
          </cell>
          <cell r="F184">
            <v>540</v>
          </cell>
          <cell r="G184">
            <v>500</v>
          </cell>
          <cell r="H184">
            <v>480</v>
          </cell>
          <cell r="I184">
            <v>480</v>
          </cell>
          <cell r="J184">
            <v>470</v>
          </cell>
          <cell r="K184">
            <v>460</v>
          </cell>
          <cell r="L184">
            <v>450</v>
          </cell>
          <cell r="M184">
            <v>440</v>
          </cell>
          <cell r="N184">
            <v>420</v>
          </cell>
          <cell r="O184">
            <v>490</v>
          </cell>
          <cell r="P184">
            <v>600</v>
          </cell>
          <cell r="Q184">
            <v>700</v>
          </cell>
          <cell r="R184">
            <v>750</v>
          </cell>
        </row>
        <row r="185">
          <cell r="A185" t="str">
            <v>Serbia</v>
          </cell>
          <cell r="B185" t="str">
            <v>..</v>
          </cell>
          <cell r="C185" t="str">
            <v>..</v>
          </cell>
          <cell r="D185" t="str">
            <v>..</v>
          </cell>
          <cell r="E185" t="str">
            <v>..</v>
          </cell>
          <cell r="F185" t="str">
            <v>..</v>
          </cell>
          <cell r="G185" t="str">
            <v>..</v>
          </cell>
          <cell r="H185" t="str">
            <v>..</v>
          </cell>
          <cell r="I185" t="str">
            <v>..</v>
          </cell>
          <cell r="J185" t="str">
            <v>..</v>
          </cell>
          <cell r="K185" t="str">
            <v>..</v>
          </cell>
          <cell r="L185" t="str">
            <v>..</v>
          </cell>
          <cell r="M185" t="str">
            <v>..</v>
          </cell>
          <cell r="N185">
            <v>1370</v>
          </cell>
          <cell r="O185">
            <v>2190</v>
          </cell>
          <cell r="P185">
            <v>3070</v>
          </cell>
          <cell r="Q185">
            <v>3490</v>
          </cell>
          <cell r="R185">
            <v>3910</v>
          </cell>
        </row>
        <row r="186">
          <cell r="A186" t="str">
            <v>Serbia and Montenegro</v>
          </cell>
          <cell r="B186" t="str">
            <v>..</v>
          </cell>
          <cell r="C186" t="str">
            <v>..</v>
          </cell>
          <cell r="D186" t="str">
            <v>..</v>
          </cell>
          <cell r="E186" t="str">
            <v>..</v>
          </cell>
          <cell r="F186" t="str">
            <v>..</v>
          </cell>
          <cell r="G186" t="str">
            <v>..</v>
          </cell>
          <cell r="H186" t="str">
            <v>..</v>
          </cell>
          <cell r="I186">
            <v>1540</v>
          </cell>
          <cell r="J186">
            <v>1430</v>
          </cell>
          <cell r="K186">
            <v>1070</v>
          </cell>
          <cell r="L186">
            <v>1250</v>
          </cell>
          <cell r="M186">
            <v>1290</v>
          </cell>
          <cell r="N186">
            <v>1430</v>
          </cell>
          <cell r="O186">
            <v>1930</v>
          </cell>
          <cell r="P186">
            <v>2700</v>
          </cell>
          <cell r="Q186">
            <v>3220</v>
          </cell>
          <cell r="R186" t="str">
            <v>..</v>
          </cell>
        </row>
        <row r="187">
          <cell r="A187" t="str">
            <v>Seychelles</v>
          </cell>
          <cell r="B187">
            <v>5020</v>
          </cell>
          <cell r="C187">
            <v>5200</v>
          </cell>
          <cell r="D187">
            <v>5930</v>
          </cell>
          <cell r="E187">
            <v>6350</v>
          </cell>
          <cell r="F187">
            <v>6560</v>
          </cell>
          <cell r="G187">
            <v>6460</v>
          </cell>
          <cell r="H187">
            <v>6740</v>
          </cell>
          <cell r="I187">
            <v>7330</v>
          </cell>
          <cell r="J187">
            <v>7320</v>
          </cell>
          <cell r="K187">
            <v>7290</v>
          </cell>
          <cell r="L187">
            <v>7440</v>
          </cell>
          <cell r="M187">
            <v>7380</v>
          </cell>
          <cell r="N187">
            <v>6840</v>
          </cell>
          <cell r="O187">
            <v>7480</v>
          </cell>
          <cell r="P187">
            <v>8130</v>
          </cell>
          <cell r="Q187">
            <v>8390</v>
          </cell>
          <cell r="R187">
            <v>8650</v>
          </cell>
        </row>
        <row r="188">
          <cell r="A188" t="str">
            <v>Sierra Leone</v>
          </cell>
          <cell r="B188">
            <v>200</v>
          </cell>
          <cell r="C188">
            <v>180</v>
          </cell>
          <cell r="D188">
            <v>130</v>
          </cell>
          <cell r="E188">
            <v>160</v>
          </cell>
          <cell r="F188">
            <v>170</v>
          </cell>
          <cell r="G188">
            <v>190</v>
          </cell>
          <cell r="H188">
            <v>220</v>
          </cell>
          <cell r="I188">
            <v>190</v>
          </cell>
          <cell r="J188">
            <v>160</v>
          </cell>
          <cell r="K188">
            <v>150</v>
          </cell>
          <cell r="L188">
            <v>140</v>
          </cell>
          <cell r="M188">
            <v>160</v>
          </cell>
          <cell r="N188">
            <v>190</v>
          </cell>
          <cell r="O188">
            <v>200</v>
          </cell>
          <cell r="P188">
            <v>210</v>
          </cell>
          <cell r="Q188">
            <v>220</v>
          </cell>
          <cell r="R188">
            <v>240</v>
          </cell>
        </row>
        <row r="189">
          <cell r="A189" t="str">
            <v>Singapore</v>
          </cell>
          <cell r="B189">
            <v>11860</v>
          </cell>
          <cell r="C189">
            <v>13180</v>
          </cell>
          <cell r="D189">
            <v>15300</v>
          </cell>
          <cell r="E189">
            <v>17330</v>
          </cell>
          <cell r="F189">
            <v>20370</v>
          </cell>
          <cell r="G189">
            <v>23250</v>
          </cell>
          <cell r="H189">
            <v>25140</v>
          </cell>
          <cell r="I189">
            <v>27180</v>
          </cell>
          <cell r="J189">
            <v>23520</v>
          </cell>
          <cell r="K189">
            <v>22920</v>
          </cell>
          <cell r="L189">
            <v>23030</v>
          </cell>
          <cell r="M189">
            <v>21290</v>
          </cell>
          <cell r="N189">
            <v>21050</v>
          </cell>
          <cell r="O189">
            <v>21750</v>
          </cell>
          <cell r="P189">
            <v>25030</v>
          </cell>
          <cell r="Q189">
            <v>26620</v>
          </cell>
          <cell r="R189">
            <v>29320</v>
          </cell>
        </row>
        <row r="190">
          <cell r="A190" t="str">
            <v>Slovak Republic</v>
          </cell>
          <cell r="B190">
            <v>3340</v>
          </cell>
          <cell r="C190">
            <v>2490</v>
          </cell>
          <cell r="D190">
            <v>2230</v>
          </cell>
          <cell r="E190">
            <v>2220</v>
          </cell>
          <cell r="F190">
            <v>2680</v>
          </cell>
          <cell r="G190">
            <v>3310</v>
          </cell>
          <cell r="H190">
            <v>3860</v>
          </cell>
          <cell r="I190">
            <v>4150</v>
          </cell>
          <cell r="J190">
            <v>4100</v>
          </cell>
          <cell r="K190">
            <v>3910</v>
          </cell>
          <cell r="L190">
            <v>3860</v>
          </cell>
          <cell r="M190">
            <v>3860</v>
          </cell>
          <cell r="N190">
            <v>4100</v>
          </cell>
          <cell r="O190">
            <v>5010</v>
          </cell>
          <cell r="P190">
            <v>6570</v>
          </cell>
          <cell r="Q190">
            <v>8100</v>
          </cell>
          <cell r="R190">
            <v>9870</v>
          </cell>
        </row>
        <row r="191">
          <cell r="A191" t="str">
            <v>Slovenia</v>
          </cell>
          <cell r="B191" t="str">
            <v>..</v>
          </cell>
          <cell r="C191" t="str">
            <v>..</v>
          </cell>
          <cell r="D191">
            <v>6790</v>
          </cell>
          <cell r="E191">
            <v>6660</v>
          </cell>
          <cell r="F191" t="str">
            <v>..</v>
          </cell>
          <cell r="G191">
            <v>8450</v>
          </cell>
          <cell r="H191">
            <v>9770</v>
          </cell>
          <cell r="I191">
            <v>10740</v>
          </cell>
          <cell r="J191">
            <v>10530</v>
          </cell>
          <cell r="K191">
            <v>10810</v>
          </cell>
          <cell r="L191">
            <v>10780</v>
          </cell>
          <cell r="M191">
            <v>10400</v>
          </cell>
          <cell r="N191">
            <v>10360</v>
          </cell>
          <cell r="O191">
            <v>11990</v>
          </cell>
          <cell r="P191">
            <v>14880</v>
          </cell>
          <cell r="Q191">
            <v>17430</v>
          </cell>
          <cell r="R191">
            <v>18890</v>
          </cell>
        </row>
        <row r="192">
          <cell r="A192" t="str">
            <v>Solomon Islands</v>
          </cell>
          <cell r="B192">
            <v>740</v>
          </cell>
          <cell r="C192">
            <v>720</v>
          </cell>
          <cell r="D192">
            <v>780</v>
          </cell>
          <cell r="E192">
            <v>780</v>
          </cell>
          <cell r="F192">
            <v>820</v>
          </cell>
          <cell r="G192">
            <v>880</v>
          </cell>
          <cell r="H192">
            <v>890</v>
          </cell>
          <cell r="I192">
            <v>920</v>
          </cell>
          <cell r="J192">
            <v>870</v>
          </cell>
          <cell r="K192">
            <v>820</v>
          </cell>
          <cell r="L192">
            <v>680</v>
          </cell>
          <cell r="M192">
            <v>620</v>
          </cell>
          <cell r="N192">
            <v>550</v>
          </cell>
          <cell r="O192">
            <v>550</v>
          </cell>
          <cell r="P192">
            <v>590</v>
          </cell>
          <cell r="Q192">
            <v>620</v>
          </cell>
          <cell r="R192">
            <v>680</v>
          </cell>
        </row>
        <row r="193">
          <cell r="A193" t="str">
            <v>Somalia</v>
          </cell>
          <cell r="B193">
            <v>140</v>
          </cell>
          <cell r="C193" t="str">
            <v>..</v>
          </cell>
          <cell r="D193" t="str">
            <v>..</v>
          </cell>
          <cell r="E193" t="str">
            <v>..</v>
          </cell>
          <cell r="F193" t="str">
            <v>..</v>
          </cell>
          <cell r="G193" t="str">
            <v>..</v>
          </cell>
          <cell r="H193" t="str">
            <v>..</v>
          </cell>
          <cell r="I193" t="str">
            <v>..</v>
          </cell>
          <cell r="J193" t="str">
            <v>..</v>
          </cell>
          <cell r="K193" t="str">
            <v>..</v>
          </cell>
          <cell r="L193" t="str">
            <v>..</v>
          </cell>
          <cell r="M193" t="str">
            <v>..</v>
          </cell>
          <cell r="N193" t="str">
            <v>..</v>
          </cell>
          <cell r="O193" t="str">
            <v>..</v>
          </cell>
          <cell r="P193" t="str">
            <v>..</v>
          </cell>
          <cell r="Q193" t="str">
            <v>..</v>
          </cell>
          <cell r="R193" t="str">
            <v>..</v>
          </cell>
        </row>
        <row r="194">
          <cell r="A194" t="str">
            <v>South Africa</v>
          </cell>
          <cell r="B194">
            <v>3390</v>
          </cell>
          <cell r="C194">
            <v>3320</v>
          </cell>
          <cell r="D194">
            <v>3320</v>
          </cell>
          <cell r="E194">
            <v>3460</v>
          </cell>
          <cell r="F194">
            <v>3610</v>
          </cell>
          <cell r="G194">
            <v>3740</v>
          </cell>
          <cell r="H194">
            <v>3760</v>
          </cell>
          <cell r="I194">
            <v>3680</v>
          </cell>
          <cell r="J194">
            <v>3280</v>
          </cell>
          <cell r="K194">
            <v>3150</v>
          </cell>
          <cell r="L194">
            <v>3050</v>
          </cell>
          <cell r="M194">
            <v>2830</v>
          </cell>
          <cell r="N194">
            <v>2640</v>
          </cell>
          <cell r="O194">
            <v>2870</v>
          </cell>
          <cell r="P194">
            <v>3630</v>
          </cell>
          <cell r="Q194">
            <v>4820</v>
          </cell>
          <cell r="R194">
            <v>5390</v>
          </cell>
        </row>
        <row r="195">
          <cell r="A195" t="str">
            <v>South Asia</v>
          </cell>
          <cell r="B195">
            <v>379.63</v>
          </cell>
          <cell r="C195">
            <v>351.65</v>
          </cell>
          <cell r="D195">
            <v>338.26</v>
          </cell>
          <cell r="E195">
            <v>326.97000000000003</v>
          </cell>
          <cell r="F195">
            <v>342.15</v>
          </cell>
          <cell r="G195">
            <v>381.09</v>
          </cell>
          <cell r="H195">
            <v>410.71</v>
          </cell>
          <cell r="I195">
            <v>418.94</v>
          </cell>
          <cell r="J195">
            <v>417.94</v>
          </cell>
          <cell r="K195">
            <v>434.85</v>
          </cell>
          <cell r="L195">
            <v>444.27</v>
          </cell>
          <cell r="M195">
            <v>455.26</v>
          </cell>
          <cell r="N195">
            <v>458.97</v>
          </cell>
          <cell r="O195">
            <v>513.94000000000005</v>
          </cell>
          <cell r="P195">
            <v>599.9</v>
          </cell>
          <cell r="Q195">
            <v>692.64</v>
          </cell>
          <cell r="R195">
            <v>765.61</v>
          </cell>
        </row>
        <row r="196">
          <cell r="A196" t="str">
            <v>Spain</v>
          </cell>
          <cell r="B196">
            <v>12100</v>
          </cell>
          <cell r="C196">
            <v>13570</v>
          </cell>
          <cell r="D196">
            <v>15490</v>
          </cell>
          <cell r="E196">
            <v>14930</v>
          </cell>
          <cell r="F196">
            <v>14420</v>
          </cell>
          <cell r="G196">
            <v>14800</v>
          </cell>
          <cell r="H196">
            <v>15570</v>
          </cell>
          <cell r="I196">
            <v>15820</v>
          </cell>
          <cell r="J196">
            <v>15400</v>
          </cell>
          <cell r="K196">
            <v>15360</v>
          </cell>
          <cell r="L196">
            <v>15420</v>
          </cell>
          <cell r="M196">
            <v>15050</v>
          </cell>
          <cell r="N196">
            <v>15100</v>
          </cell>
          <cell r="O196">
            <v>17490</v>
          </cell>
          <cell r="P196">
            <v>21450</v>
          </cell>
          <cell r="Q196">
            <v>25250</v>
          </cell>
          <cell r="R196">
            <v>27570</v>
          </cell>
        </row>
        <row r="197">
          <cell r="A197" t="str">
            <v>Sri Lanka</v>
          </cell>
          <cell r="B197">
            <v>470</v>
          </cell>
          <cell r="C197">
            <v>500</v>
          </cell>
          <cell r="D197">
            <v>550</v>
          </cell>
          <cell r="E197">
            <v>600</v>
          </cell>
          <cell r="F197">
            <v>640</v>
          </cell>
          <cell r="G197">
            <v>700</v>
          </cell>
          <cell r="H197">
            <v>740</v>
          </cell>
          <cell r="I197">
            <v>790</v>
          </cell>
          <cell r="J197">
            <v>810</v>
          </cell>
          <cell r="K197">
            <v>820</v>
          </cell>
          <cell r="L197">
            <v>810</v>
          </cell>
          <cell r="M197">
            <v>840</v>
          </cell>
          <cell r="N197">
            <v>850</v>
          </cell>
          <cell r="O197">
            <v>930</v>
          </cell>
          <cell r="P197">
            <v>1040</v>
          </cell>
          <cell r="Q197">
            <v>1170</v>
          </cell>
          <cell r="R197">
            <v>1300</v>
          </cell>
        </row>
        <row r="198">
          <cell r="A198" t="str">
            <v>St. Kitts and Nevis</v>
          </cell>
          <cell r="B198">
            <v>3610</v>
          </cell>
          <cell r="C198">
            <v>3750</v>
          </cell>
          <cell r="D198">
            <v>4110</v>
          </cell>
          <cell r="E198">
            <v>4520</v>
          </cell>
          <cell r="F198">
            <v>5010</v>
          </cell>
          <cell r="G198">
            <v>5460</v>
          </cell>
          <cell r="H198">
            <v>5670</v>
          </cell>
          <cell r="I198">
            <v>6000</v>
          </cell>
          <cell r="J198">
            <v>6020</v>
          </cell>
          <cell r="K198">
            <v>6320</v>
          </cell>
          <cell r="L198">
            <v>6490</v>
          </cell>
          <cell r="M198">
            <v>6330</v>
          </cell>
          <cell r="N198">
            <v>6380</v>
          </cell>
          <cell r="O198">
            <v>6820</v>
          </cell>
          <cell r="P198">
            <v>7840</v>
          </cell>
          <cell r="Q198">
            <v>8250</v>
          </cell>
          <cell r="R198">
            <v>8840</v>
          </cell>
        </row>
        <row r="199">
          <cell r="A199" t="str">
            <v>St. Lucia</v>
          </cell>
          <cell r="B199">
            <v>2810</v>
          </cell>
          <cell r="C199">
            <v>2910</v>
          </cell>
          <cell r="D199">
            <v>3290</v>
          </cell>
          <cell r="E199">
            <v>3360</v>
          </cell>
          <cell r="F199">
            <v>3430</v>
          </cell>
          <cell r="G199">
            <v>3570</v>
          </cell>
          <cell r="H199">
            <v>3680</v>
          </cell>
          <cell r="I199">
            <v>3620</v>
          </cell>
          <cell r="J199">
            <v>3690</v>
          </cell>
          <cell r="K199">
            <v>3910</v>
          </cell>
          <cell r="L199">
            <v>4140</v>
          </cell>
          <cell r="M199">
            <v>3860</v>
          </cell>
          <cell r="N199">
            <v>3980</v>
          </cell>
          <cell r="O199">
            <v>4170</v>
          </cell>
          <cell r="P199">
            <v>4580</v>
          </cell>
          <cell r="Q199">
            <v>4920</v>
          </cell>
          <cell r="R199">
            <v>5110</v>
          </cell>
        </row>
        <row r="200">
          <cell r="A200" t="str">
            <v>St. Vincent and the Grenadines</v>
          </cell>
          <cell r="B200">
            <v>1710</v>
          </cell>
          <cell r="C200">
            <v>1790</v>
          </cell>
          <cell r="D200">
            <v>2070</v>
          </cell>
          <cell r="E200">
            <v>2100</v>
          </cell>
          <cell r="F200">
            <v>2050</v>
          </cell>
          <cell r="G200">
            <v>2190</v>
          </cell>
          <cell r="H200">
            <v>2330</v>
          </cell>
          <cell r="I200">
            <v>2440</v>
          </cell>
          <cell r="J200">
            <v>2550</v>
          </cell>
          <cell r="K200">
            <v>2610</v>
          </cell>
          <cell r="L200">
            <v>2730</v>
          </cell>
          <cell r="M200">
            <v>2750</v>
          </cell>
          <cell r="N200">
            <v>2820</v>
          </cell>
          <cell r="O200">
            <v>2970</v>
          </cell>
          <cell r="P200">
            <v>3460</v>
          </cell>
          <cell r="Q200">
            <v>3530</v>
          </cell>
          <cell r="R200">
            <v>3930</v>
          </cell>
        </row>
        <row r="201">
          <cell r="A201" t="str">
            <v>Sub-Saharan Africa</v>
          </cell>
          <cell r="B201">
            <v>582.11</v>
          </cell>
          <cell r="C201">
            <v>569.71</v>
          </cell>
          <cell r="D201">
            <v>553.11</v>
          </cell>
          <cell r="E201">
            <v>537.1</v>
          </cell>
          <cell r="F201">
            <v>512.75</v>
          </cell>
          <cell r="G201">
            <v>520.19000000000005</v>
          </cell>
          <cell r="H201">
            <v>537.20000000000005</v>
          </cell>
          <cell r="I201">
            <v>548.63</v>
          </cell>
          <cell r="J201">
            <v>516.69000000000005</v>
          </cell>
          <cell r="K201">
            <v>500.15</v>
          </cell>
          <cell r="L201">
            <v>485.06</v>
          </cell>
          <cell r="M201">
            <v>476.87</v>
          </cell>
          <cell r="N201">
            <v>467.38</v>
          </cell>
          <cell r="O201">
            <v>508.96</v>
          </cell>
          <cell r="P201">
            <v>602.64</v>
          </cell>
          <cell r="Q201">
            <v>742.94</v>
          </cell>
          <cell r="R201">
            <v>841.8</v>
          </cell>
        </row>
        <row r="202">
          <cell r="A202" t="str">
            <v>Sudan</v>
          </cell>
          <cell r="B202">
            <v>550</v>
          </cell>
          <cell r="C202">
            <v>490</v>
          </cell>
          <cell r="D202">
            <v>320</v>
          </cell>
          <cell r="E202">
            <v>280</v>
          </cell>
          <cell r="F202">
            <v>240</v>
          </cell>
          <cell r="G202">
            <v>250</v>
          </cell>
          <cell r="H202">
            <v>260</v>
          </cell>
          <cell r="I202">
            <v>280</v>
          </cell>
          <cell r="J202">
            <v>310</v>
          </cell>
          <cell r="K202">
            <v>320</v>
          </cell>
          <cell r="L202">
            <v>310</v>
          </cell>
          <cell r="M202">
            <v>340</v>
          </cell>
          <cell r="N202">
            <v>380</v>
          </cell>
          <cell r="O202">
            <v>440</v>
          </cell>
          <cell r="P202">
            <v>520</v>
          </cell>
          <cell r="Q202">
            <v>650</v>
          </cell>
          <cell r="R202">
            <v>810</v>
          </cell>
        </row>
        <row r="203">
          <cell r="A203" t="str">
            <v>Suriname</v>
          </cell>
          <cell r="B203">
            <v>1510</v>
          </cell>
          <cell r="C203">
            <v>1160</v>
          </cell>
          <cell r="D203">
            <v>1050</v>
          </cell>
          <cell r="E203" t="str">
            <v>..</v>
          </cell>
          <cell r="F203">
            <v>1160</v>
          </cell>
          <cell r="G203">
            <v>1430</v>
          </cell>
          <cell r="H203">
            <v>1780</v>
          </cell>
          <cell r="I203">
            <v>2020</v>
          </cell>
          <cell r="J203">
            <v>2510</v>
          </cell>
          <cell r="K203">
            <v>1730</v>
          </cell>
          <cell r="L203">
            <v>2070</v>
          </cell>
          <cell r="M203">
            <v>1770</v>
          </cell>
          <cell r="N203">
            <v>1900</v>
          </cell>
          <cell r="O203">
            <v>2060</v>
          </cell>
          <cell r="P203">
            <v>2260</v>
          </cell>
          <cell r="Q203">
            <v>2540</v>
          </cell>
          <cell r="R203">
            <v>3200</v>
          </cell>
        </row>
        <row r="204">
          <cell r="A204" t="str">
            <v>Swaziland</v>
          </cell>
          <cell r="B204">
            <v>1200</v>
          </cell>
          <cell r="C204">
            <v>1220</v>
          </cell>
          <cell r="D204">
            <v>1310</v>
          </cell>
          <cell r="E204">
            <v>1310</v>
          </cell>
          <cell r="F204">
            <v>1300</v>
          </cell>
          <cell r="G204">
            <v>1500</v>
          </cell>
          <cell r="H204">
            <v>1620</v>
          </cell>
          <cell r="I204">
            <v>1650</v>
          </cell>
          <cell r="J204">
            <v>1460</v>
          </cell>
          <cell r="K204">
            <v>1470</v>
          </cell>
          <cell r="L204">
            <v>1370</v>
          </cell>
          <cell r="M204">
            <v>1370</v>
          </cell>
          <cell r="N204">
            <v>1180</v>
          </cell>
          <cell r="O204">
            <v>1320</v>
          </cell>
          <cell r="P204">
            <v>1670</v>
          </cell>
          <cell r="Q204">
            <v>2210</v>
          </cell>
          <cell r="R204">
            <v>2430</v>
          </cell>
        </row>
        <row r="205">
          <cell r="A205" t="str">
            <v>Sweden</v>
          </cell>
          <cell r="B205">
            <v>26070</v>
          </cell>
          <cell r="C205">
            <v>27330</v>
          </cell>
          <cell r="D205">
            <v>29400</v>
          </cell>
          <cell r="E205">
            <v>26610</v>
          </cell>
          <cell r="F205">
            <v>26180</v>
          </cell>
          <cell r="G205">
            <v>26450</v>
          </cell>
          <cell r="H205">
            <v>28570</v>
          </cell>
          <cell r="I205">
            <v>29280</v>
          </cell>
          <cell r="J205">
            <v>28930</v>
          </cell>
          <cell r="K205">
            <v>28750</v>
          </cell>
          <cell r="L205">
            <v>28870</v>
          </cell>
          <cell r="M205">
            <v>26950</v>
          </cell>
          <cell r="N205">
            <v>26410</v>
          </cell>
          <cell r="O205">
            <v>29520</v>
          </cell>
          <cell r="P205">
            <v>35740</v>
          </cell>
          <cell r="Q205">
            <v>40910</v>
          </cell>
          <cell r="R205">
            <v>43580</v>
          </cell>
        </row>
        <row r="206">
          <cell r="A206" t="str">
            <v>Switzerland</v>
          </cell>
          <cell r="B206">
            <v>34230</v>
          </cell>
          <cell r="C206">
            <v>34740</v>
          </cell>
          <cell r="D206">
            <v>37870</v>
          </cell>
          <cell r="E206">
            <v>37770</v>
          </cell>
          <cell r="F206">
            <v>38730</v>
          </cell>
          <cell r="G206">
            <v>42030</v>
          </cell>
          <cell r="H206">
            <v>44790</v>
          </cell>
          <cell r="I206">
            <v>44440</v>
          </cell>
          <cell r="J206">
            <v>41560</v>
          </cell>
          <cell r="K206">
            <v>39850</v>
          </cell>
          <cell r="L206">
            <v>40110</v>
          </cell>
          <cell r="M206">
            <v>37530</v>
          </cell>
          <cell r="N206">
            <v>36280</v>
          </cell>
          <cell r="O206">
            <v>41930</v>
          </cell>
          <cell r="P206">
            <v>49860</v>
          </cell>
          <cell r="Q206">
            <v>55320</v>
          </cell>
          <cell r="R206">
            <v>57230</v>
          </cell>
        </row>
        <row r="207">
          <cell r="A207" t="str">
            <v>Syrian Arab Republic</v>
          </cell>
          <cell r="B207">
            <v>880</v>
          </cell>
          <cell r="C207">
            <v>960</v>
          </cell>
          <cell r="D207">
            <v>1070</v>
          </cell>
          <cell r="E207">
            <v>1040</v>
          </cell>
          <cell r="F207">
            <v>940</v>
          </cell>
          <cell r="G207">
            <v>880</v>
          </cell>
          <cell r="H207">
            <v>830</v>
          </cell>
          <cell r="I207">
            <v>830</v>
          </cell>
          <cell r="J207">
            <v>900</v>
          </cell>
          <cell r="K207">
            <v>870</v>
          </cell>
          <cell r="L207">
            <v>950</v>
          </cell>
          <cell r="M207">
            <v>1080</v>
          </cell>
          <cell r="N207">
            <v>1150</v>
          </cell>
          <cell r="O207">
            <v>1210</v>
          </cell>
          <cell r="P207">
            <v>1310</v>
          </cell>
          <cell r="Q207">
            <v>1420</v>
          </cell>
          <cell r="R207">
            <v>1570</v>
          </cell>
        </row>
        <row r="208">
          <cell r="A208" t="str">
            <v>Taiwan, China</v>
          </cell>
          <cell r="B208">
            <v>8140</v>
          </cell>
          <cell r="C208">
            <v>9060</v>
          </cell>
          <cell r="D208">
            <v>10190</v>
          </cell>
          <cell r="E208">
            <v>11130</v>
          </cell>
          <cell r="F208">
            <v>12160</v>
          </cell>
          <cell r="G208">
            <v>12950</v>
          </cell>
          <cell r="H208">
            <v>13630</v>
          </cell>
          <cell r="I208">
            <v>13950</v>
          </cell>
          <cell r="J208">
            <v>13260</v>
          </cell>
          <cell r="K208">
            <v>13320</v>
          </cell>
          <cell r="L208">
            <v>13870</v>
          </cell>
          <cell r="M208">
            <v>13840</v>
          </cell>
          <cell r="N208">
            <v>13950</v>
          </cell>
          <cell r="O208">
            <v>14290</v>
          </cell>
          <cell r="P208">
            <v>15660</v>
          </cell>
          <cell r="Q208">
            <v>16630</v>
          </cell>
          <cell r="R208">
            <v>17230</v>
          </cell>
        </row>
        <row r="209">
          <cell r="A209" t="str">
            <v>Tajikistan</v>
          </cell>
          <cell r="B209" t="str">
            <v>..</v>
          </cell>
          <cell r="C209" t="str">
            <v>..</v>
          </cell>
          <cell r="D209">
            <v>350</v>
          </cell>
          <cell r="E209">
            <v>290</v>
          </cell>
          <cell r="F209">
            <v>230</v>
          </cell>
          <cell r="G209">
            <v>210</v>
          </cell>
          <cell r="H209">
            <v>170</v>
          </cell>
          <cell r="I209">
            <v>160</v>
          </cell>
          <cell r="J209">
            <v>170</v>
          </cell>
          <cell r="K209">
            <v>170</v>
          </cell>
          <cell r="L209">
            <v>180</v>
          </cell>
          <cell r="M209">
            <v>180</v>
          </cell>
          <cell r="N209">
            <v>180</v>
          </cell>
          <cell r="O209">
            <v>210</v>
          </cell>
          <cell r="P209">
            <v>280</v>
          </cell>
          <cell r="Q209">
            <v>330</v>
          </cell>
          <cell r="R209">
            <v>390</v>
          </cell>
        </row>
        <row r="210">
          <cell r="A210" t="str">
            <v>Tanzania</v>
          </cell>
          <cell r="B210">
            <v>180</v>
          </cell>
          <cell r="C210">
            <v>170</v>
          </cell>
          <cell r="D210">
            <v>170</v>
          </cell>
          <cell r="E210">
            <v>160</v>
          </cell>
          <cell r="F210">
            <v>150</v>
          </cell>
          <cell r="G210">
            <v>160</v>
          </cell>
          <cell r="H210">
            <v>180</v>
          </cell>
          <cell r="I210">
            <v>200</v>
          </cell>
          <cell r="J210">
            <v>220</v>
          </cell>
          <cell r="K210">
            <v>240</v>
          </cell>
          <cell r="L210">
            <v>270</v>
          </cell>
          <cell r="M210">
            <v>280</v>
          </cell>
          <cell r="N210">
            <v>280</v>
          </cell>
          <cell r="O210">
            <v>300</v>
          </cell>
          <cell r="P210">
            <v>320</v>
          </cell>
          <cell r="Q210">
            <v>340</v>
          </cell>
          <cell r="R210">
            <v>350</v>
          </cell>
        </row>
        <row r="211">
          <cell r="A211" t="str">
            <v>Thailand</v>
          </cell>
          <cell r="B211">
            <v>1540</v>
          </cell>
          <cell r="C211">
            <v>1720</v>
          </cell>
          <cell r="D211">
            <v>1940</v>
          </cell>
          <cell r="E211">
            <v>2170</v>
          </cell>
          <cell r="F211">
            <v>2430</v>
          </cell>
          <cell r="G211">
            <v>2780</v>
          </cell>
          <cell r="H211">
            <v>3000</v>
          </cell>
          <cell r="I211">
            <v>2760</v>
          </cell>
          <cell r="J211">
            <v>2090</v>
          </cell>
          <cell r="K211">
            <v>1980</v>
          </cell>
          <cell r="L211">
            <v>1990</v>
          </cell>
          <cell r="M211">
            <v>1950</v>
          </cell>
          <cell r="N211">
            <v>1970</v>
          </cell>
          <cell r="O211">
            <v>2150</v>
          </cell>
          <cell r="P211">
            <v>2490</v>
          </cell>
          <cell r="Q211">
            <v>2720</v>
          </cell>
          <cell r="R211">
            <v>2990</v>
          </cell>
        </row>
        <row r="212">
          <cell r="A212" t="str">
            <v>Timor-Leste</v>
          </cell>
          <cell r="B212" t="str">
            <v>..</v>
          </cell>
          <cell r="C212" t="str">
            <v>..</v>
          </cell>
          <cell r="D212" t="str">
            <v>..</v>
          </cell>
          <cell r="E212" t="str">
            <v>..</v>
          </cell>
          <cell r="F212" t="str">
            <v>..</v>
          </cell>
          <cell r="G212" t="str">
            <v>..</v>
          </cell>
          <cell r="H212" t="str">
            <v>..</v>
          </cell>
          <cell r="I212" t="str">
            <v>..</v>
          </cell>
          <cell r="J212" t="str">
            <v>..</v>
          </cell>
          <cell r="K212" t="str">
            <v>..</v>
          </cell>
          <cell r="L212" t="str">
            <v>..</v>
          </cell>
          <cell r="M212" t="str">
            <v>..</v>
          </cell>
          <cell r="N212">
            <v>420</v>
          </cell>
          <cell r="O212">
            <v>390</v>
          </cell>
          <cell r="P212">
            <v>580</v>
          </cell>
          <cell r="Q212">
            <v>750</v>
          </cell>
          <cell r="R212">
            <v>840</v>
          </cell>
        </row>
        <row r="213">
          <cell r="A213" t="str">
            <v>Togo</v>
          </cell>
          <cell r="B213">
            <v>380</v>
          </cell>
          <cell r="C213">
            <v>380</v>
          </cell>
          <cell r="D213">
            <v>400</v>
          </cell>
          <cell r="E213">
            <v>320</v>
          </cell>
          <cell r="F213">
            <v>290</v>
          </cell>
          <cell r="G213">
            <v>280</v>
          </cell>
          <cell r="H213">
            <v>290</v>
          </cell>
          <cell r="I213">
            <v>330</v>
          </cell>
          <cell r="J213">
            <v>300</v>
          </cell>
          <cell r="K213">
            <v>290</v>
          </cell>
          <cell r="L213">
            <v>270</v>
          </cell>
          <cell r="M213">
            <v>250</v>
          </cell>
          <cell r="N213">
            <v>240</v>
          </cell>
          <cell r="O213">
            <v>270</v>
          </cell>
          <cell r="P213">
            <v>310</v>
          </cell>
          <cell r="Q213">
            <v>350</v>
          </cell>
          <cell r="R213">
            <v>350</v>
          </cell>
        </row>
        <row r="214">
          <cell r="A214" t="str">
            <v>Tonga</v>
          </cell>
          <cell r="B214">
            <v>1230</v>
          </cell>
          <cell r="C214">
            <v>1350</v>
          </cell>
          <cell r="D214">
            <v>1450</v>
          </cell>
          <cell r="E214">
            <v>1530</v>
          </cell>
          <cell r="F214">
            <v>1680</v>
          </cell>
          <cell r="G214">
            <v>1730</v>
          </cell>
          <cell r="H214">
            <v>1840</v>
          </cell>
          <cell r="I214">
            <v>1840</v>
          </cell>
          <cell r="J214">
            <v>1700</v>
          </cell>
          <cell r="K214">
            <v>1690</v>
          </cell>
          <cell r="L214">
            <v>1560</v>
          </cell>
          <cell r="M214">
            <v>1460</v>
          </cell>
          <cell r="N214">
            <v>1440</v>
          </cell>
          <cell r="O214">
            <v>1520</v>
          </cell>
          <cell r="P214">
            <v>1750</v>
          </cell>
          <cell r="Q214">
            <v>1970</v>
          </cell>
          <cell r="R214">
            <v>2170</v>
          </cell>
        </row>
        <row r="215">
          <cell r="A215" t="str">
            <v>Trinidad and Tobago</v>
          </cell>
          <cell r="B215">
            <v>3730</v>
          </cell>
          <cell r="C215">
            <v>3920</v>
          </cell>
          <cell r="D215">
            <v>4160</v>
          </cell>
          <cell r="E215">
            <v>3930</v>
          </cell>
          <cell r="F215">
            <v>3860</v>
          </cell>
          <cell r="G215">
            <v>3880</v>
          </cell>
          <cell r="H215">
            <v>4120</v>
          </cell>
          <cell r="I215">
            <v>4290</v>
          </cell>
          <cell r="J215">
            <v>4490</v>
          </cell>
          <cell r="K215">
            <v>4710</v>
          </cell>
          <cell r="L215">
            <v>5230</v>
          </cell>
          <cell r="M215">
            <v>5970</v>
          </cell>
          <cell r="N215">
            <v>6680</v>
          </cell>
          <cell r="O215">
            <v>7750</v>
          </cell>
          <cell r="P215">
            <v>9010</v>
          </cell>
          <cell r="Q215">
            <v>10870</v>
          </cell>
          <cell r="R215">
            <v>13340</v>
          </cell>
        </row>
        <row r="216">
          <cell r="A216" t="str">
            <v>Tunisia</v>
          </cell>
          <cell r="B216">
            <v>1430</v>
          </cell>
          <cell r="C216">
            <v>1480</v>
          </cell>
          <cell r="D216">
            <v>1700</v>
          </cell>
          <cell r="E216">
            <v>1680</v>
          </cell>
          <cell r="F216">
            <v>1740</v>
          </cell>
          <cell r="G216">
            <v>1820</v>
          </cell>
          <cell r="H216">
            <v>2010</v>
          </cell>
          <cell r="I216">
            <v>2080</v>
          </cell>
          <cell r="J216">
            <v>2050</v>
          </cell>
          <cell r="K216">
            <v>2090</v>
          </cell>
          <cell r="L216">
            <v>2090</v>
          </cell>
          <cell r="M216">
            <v>2060</v>
          </cell>
          <cell r="N216">
            <v>2000</v>
          </cell>
          <cell r="O216">
            <v>2260</v>
          </cell>
          <cell r="P216">
            <v>2650</v>
          </cell>
          <cell r="Q216">
            <v>2880</v>
          </cell>
          <cell r="R216">
            <v>2970</v>
          </cell>
        </row>
        <row r="217">
          <cell r="A217" t="str">
            <v>Turkey</v>
          </cell>
          <cell r="B217">
            <v>2270</v>
          </cell>
          <cell r="C217">
            <v>2540</v>
          </cell>
          <cell r="D217">
            <v>2900</v>
          </cell>
          <cell r="E217">
            <v>3080</v>
          </cell>
          <cell r="F217">
            <v>2600</v>
          </cell>
          <cell r="G217">
            <v>2750</v>
          </cell>
          <cell r="H217">
            <v>2820</v>
          </cell>
          <cell r="I217">
            <v>3100</v>
          </cell>
          <cell r="J217">
            <v>3060</v>
          </cell>
          <cell r="K217">
            <v>2800</v>
          </cell>
          <cell r="L217">
            <v>2980</v>
          </cell>
          <cell r="M217">
            <v>2420</v>
          </cell>
          <cell r="N217">
            <v>2510</v>
          </cell>
          <cell r="O217">
            <v>2800</v>
          </cell>
          <cell r="P217">
            <v>3780</v>
          </cell>
          <cell r="Q217">
            <v>4750</v>
          </cell>
          <cell r="R217">
            <v>5400</v>
          </cell>
        </row>
        <row r="218">
          <cell r="A218" t="str">
            <v>Turkmenistan</v>
          </cell>
          <cell r="B218">
            <v>880</v>
          </cell>
          <cell r="C218">
            <v>850</v>
          </cell>
          <cell r="D218">
            <v>820</v>
          </cell>
          <cell r="E218">
            <v>770</v>
          </cell>
          <cell r="F218">
            <v>660</v>
          </cell>
          <cell r="G218">
            <v>610</v>
          </cell>
          <cell r="H218">
            <v>560</v>
          </cell>
          <cell r="I218">
            <v>530</v>
          </cell>
          <cell r="J218">
            <v>560</v>
          </cell>
          <cell r="K218">
            <v>620</v>
          </cell>
          <cell r="L218">
            <v>650</v>
          </cell>
          <cell r="M218" t="str">
            <v>..</v>
          </cell>
          <cell r="N218" t="str">
            <v>..</v>
          </cell>
          <cell r="O218" t="str">
            <v>..</v>
          </cell>
          <cell r="P218" t="str">
            <v>..</v>
          </cell>
          <cell r="Q218" t="str">
            <v>..</v>
          </cell>
          <cell r="R218" t="str">
            <v>..</v>
          </cell>
        </row>
        <row r="219">
          <cell r="A219" t="str">
            <v>Uganda</v>
          </cell>
          <cell r="B219">
            <v>320</v>
          </cell>
          <cell r="C219">
            <v>240</v>
          </cell>
          <cell r="D219">
            <v>190</v>
          </cell>
          <cell r="E219">
            <v>170</v>
          </cell>
          <cell r="F219">
            <v>180</v>
          </cell>
          <cell r="G219">
            <v>230</v>
          </cell>
          <cell r="H219">
            <v>270</v>
          </cell>
          <cell r="I219">
            <v>290</v>
          </cell>
          <cell r="J219">
            <v>280</v>
          </cell>
          <cell r="K219">
            <v>280</v>
          </cell>
          <cell r="L219">
            <v>260</v>
          </cell>
          <cell r="M219">
            <v>240</v>
          </cell>
          <cell r="N219">
            <v>230</v>
          </cell>
          <cell r="O219">
            <v>230</v>
          </cell>
          <cell r="P219">
            <v>250</v>
          </cell>
          <cell r="Q219">
            <v>280</v>
          </cell>
          <cell r="R219">
            <v>300</v>
          </cell>
        </row>
        <row r="220">
          <cell r="A220" t="str">
            <v>Ukraine</v>
          </cell>
          <cell r="B220">
            <v>1610</v>
          </cell>
          <cell r="C220">
            <v>1520</v>
          </cell>
          <cell r="D220">
            <v>1420</v>
          </cell>
          <cell r="E220">
            <v>1230</v>
          </cell>
          <cell r="F220">
            <v>1010</v>
          </cell>
          <cell r="G220">
            <v>920</v>
          </cell>
          <cell r="H220">
            <v>860</v>
          </cell>
          <cell r="I220">
            <v>890</v>
          </cell>
          <cell r="J220">
            <v>850</v>
          </cell>
          <cell r="K220">
            <v>760</v>
          </cell>
          <cell r="L220">
            <v>700</v>
          </cell>
          <cell r="M220">
            <v>730</v>
          </cell>
          <cell r="N220">
            <v>790</v>
          </cell>
          <cell r="O220">
            <v>980</v>
          </cell>
          <cell r="P220">
            <v>1270</v>
          </cell>
          <cell r="Q220">
            <v>1540</v>
          </cell>
          <cell r="R220">
            <v>1950</v>
          </cell>
        </row>
        <row r="221">
          <cell r="A221" t="str">
            <v>United Arab Emirates</v>
          </cell>
          <cell r="B221">
            <v>21140</v>
          </cell>
          <cell r="C221">
            <v>19700</v>
          </cell>
          <cell r="D221">
            <v>19740</v>
          </cell>
          <cell r="E221">
            <v>18770</v>
          </cell>
          <cell r="F221">
            <v>19000</v>
          </cell>
          <cell r="G221">
            <v>19420</v>
          </cell>
          <cell r="H221">
            <v>20120</v>
          </cell>
          <cell r="I221">
            <v>20690</v>
          </cell>
          <cell r="J221">
            <v>20020</v>
          </cell>
          <cell r="K221">
            <v>18040</v>
          </cell>
          <cell r="L221">
            <v>19270</v>
          </cell>
          <cell r="M221">
            <v>20510</v>
          </cell>
          <cell r="N221">
            <v>19860</v>
          </cell>
          <cell r="O221">
            <v>21080</v>
          </cell>
          <cell r="P221">
            <v>23950</v>
          </cell>
          <cell r="Q221" t="str">
            <v>..</v>
          </cell>
          <cell r="R221" t="str">
            <v>..</v>
          </cell>
        </row>
        <row r="222">
          <cell r="A222" t="str">
            <v>United Kingdom</v>
          </cell>
          <cell r="B222">
            <v>16190</v>
          </cell>
          <cell r="C222">
            <v>16830</v>
          </cell>
          <cell r="D222">
            <v>18530</v>
          </cell>
          <cell r="E222">
            <v>18460</v>
          </cell>
          <cell r="F222">
            <v>18900</v>
          </cell>
          <cell r="G222">
            <v>19230</v>
          </cell>
          <cell r="H222">
            <v>20330</v>
          </cell>
          <cell r="I222">
            <v>21620</v>
          </cell>
          <cell r="J222">
            <v>22830</v>
          </cell>
          <cell r="K222">
            <v>24100</v>
          </cell>
          <cell r="L222">
            <v>25010</v>
          </cell>
          <cell r="M222">
            <v>25090</v>
          </cell>
          <cell r="N222">
            <v>25720</v>
          </cell>
          <cell r="O222">
            <v>28450</v>
          </cell>
          <cell r="P222">
            <v>33890</v>
          </cell>
          <cell r="Q222">
            <v>37750</v>
          </cell>
          <cell r="R222">
            <v>40180</v>
          </cell>
        </row>
        <row r="223">
          <cell r="A223" t="str">
            <v>United States</v>
          </cell>
          <cell r="B223">
            <v>23330</v>
          </cell>
          <cell r="C223">
            <v>23480</v>
          </cell>
          <cell r="D223">
            <v>24780</v>
          </cell>
          <cell r="E223">
            <v>25470</v>
          </cell>
          <cell r="F223">
            <v>26630</v>
          </cell>
          <cell r="G223">
            <v>27910</v>
          </cell>
          <cell r="H223">
            <v>28970</v>
          </cell>
          <cell r="I223">
            <v>29910</v>
          </cell>
          <cell r="J223">
            <v>30620</v>
          </cell>
          <cell r="K223">
            <v>32260</v>
          </cell>
          <cell r="L223">
            <v>34400</v>
          </cell>
          <cell r="M223">
            <v>34800</v>
          </cell>
          <cell r="N223">
            <v>35180</v>
          </cell>
          <cell r="O223">
            <v>37570</v>
          </cell>
          <cell r="P223">
            <v>41060</v>
          </cell>
          <cell r="Q223">
            <v>43560</v>
          </cell>
          <cell r="R223">
            <v>44970</v>
          </cell>
        </row>
        <row r="224">
          <cell r="A224" t="str">
            <v>Upper middle income</v>
          </cell>
          <cell r="B224">
            <v>2723.68</v>
          </cell>
          <cell r="C224">
            <v>2909.47</v>
          </cell>
          <cell r="D224">
            <v>3071.42</v>
          </cell>
          <cell r="E224">
            <v>3176.95</v>
          </cell>
          <cell r="F224">
            <v>3270.67</v>
          </cell>
          <cell r="G224">
            <v>3432.21</v>
          </cell>
          <cell r="H224">
            <v>3688.24</v>
          </cell>
          <cell r="I224">
            <v>3950.6</v>
          </cell>
          <cell r="J224">
            <v>3762.06</v>
          </cell>
          <cell r="K224">
            <v>3525.19</v>
          </cell>
          <cell r="L224">
            <v>3588.89</v>
          </cell>
          <cell r="M224">
            <v>3477.53</v>
          </cell>
          <cell r="N224">
            <v>3399.41</v>
          </cell>
          <cell r="O224">
            <v>3624.69</v>
          </cell>
          <cell r="P224">
            <v>4255.53</v>
          </cell>
          <cell r="Q224">
            <v>5053.28</v>
          </cell>
          <cell r="R224">
            <v>5912.97</v>
          </cell>
        </row>
        <row r="225">
          <cell r="A225" t="str">
            <v>Uruguay</v>
          </cell>
          <cell r="B225">
            <v>2870</v>
          </cell>
          <cell r="C225">
            <v>3220</v>
          </cell>
          <cell r="D225">
            <v>3850</v>
          </cell>
          <cell r="E225">
            <v>4290</v>
          </cell>
          <cell r="F225">
            <v>4860</v>
          </cell>
          <cell r="G225">
            <v>5230</v>
          </cell>
          <cell r="H225">
            <v>5930</v>
          </cell>
          <cell r="I225">
            <v>6460</v>
          </cell>
          <cell r="J225">
            <v>6610</v>
          </cell>
          <cell r="K225">
            <v>6360</v>
          </cell>
          <cell r="L225">
            <v>6220</v>
          </cell>
          <cell r="M225">
            <v>5760</v>
          </cell>
          <cell r="N225">
            <v>4480</v>
          </cell>
          <cell r="O225">
            <v>3860</v>
          </cell>
          <cell r="P225">
            <v>4040</v>
          </cell>
          <cell r="Q225">
            <v>4560</v>
          </cell>
          <cell r="R225">
            <v>5310</v>
          </cell>
        </row>
        <row r="226">
          <cell r="A226" t="str">
            <v>Uzbekistan</v>
          </cell>
          <cell r="B226" t="str">
            <v>..</v>
          </cell>
          <cell r="C226" t="str">
            <v>..</v>
          </cell>
          <cell r="D226">
            <v>600</v>
          </cell>
          <cell r="E226">
            <v>590</v>
          </cell>
          <cell r="F226">
            <v>570</v>
          </cell>
          <cell r="G226">
            <v>580</v>
          </cell>
          <cell r="H226">
            <v>600</v>
          </cell>
          <cell r="I226">
            <v>610</v>
          </cell>
          <cell r="J226">
            <v>620</v>
          </cell>
          <cell r="K226">
            <v>650</v>
          </cell>
          <cell r="L226">
            <v>630</v>
          </cell>
          <cell r="M226">
            <v>560</v>
          </cell>
          <cell r="N226">
            <v>450</v>
          </cell>
          <cell r="O226">
            <v>420</v>
          </cell>
          <cell r="P226">
            <v>460</v>
          </cell>
          <cell r="Q226">
            <v>530</v>
          </cell>
          <cell r="R226">
            <v>610</v>
          </cell>
        </row>
        <row r="227">
          <cell r="A227" t="str">
            <v>Vanuatu</v>
          </cell>
          <cell r="B227">
            <v>1120</v>
          </cell>
          <cell r="C227">
            <v>1100</v>
          </cell>
          <cell r="D227">
            <v>1150</v>
          </cell>
          <cell r="E227">
            <v>1220</v>
          </cell>
          <cell r="F227">
            <v>1160</v>
          </cell>
          <cell r="G227">
            <v>1230</v>
          </cell>
          <cell r="H227">
            <v>1250</v>
          </cell>
          <cell r="I227">
            <v>1290</v>
          </cell>
          <cell r="J227">
            <v>1290</v>
          </cell>
          <cell r="K227">
            <v>1260</v>
          </cell>
          <cell r="L227">
            <v>1240</v>
          </cell>
          <cell r="M227">
            <v>1210</v>
          </cell>
          <cell r="N227">
            <v>1060</v>
          </cell>
          <cell r="O227">
            <v>1170</v>
          </cell>
          <cell r="P227">
            <v>1410</v>
          </cell>
          <cell r="Q227">
            <v>1620</v>
          </cell>
          <cell r="R227">
            <v>1710</v>
          </cell>
        </row>
        <row r="228">
          <cell r="A228" t="str">
            <v>Venezuela, RB</v>
          </cell>
          <cell r="B228">
            <v>2570</v>
          </cell>
          <cell r="C228">
            <v>2590</v>
          </cell>
          <cell r="D228">
            <v>2760</v>
          </cell>
          <cell r="E228">
            <v>2740</v>
          </cell>
          <cell r="F228">
            <v>2640</v>
          </cell>
          <cell r="G228">
            <v>2930</v>
          </cell>
          <cell r="H228">
            <v>2980</v>
          </cell>
          <cell r="I228">
            <v>3370</v>
          </cell>
          <cell r="J228">
            <v>3360</v>
          </cell>
          <cell r="K228">
            <v>3550</v>
          </cell>
          <cell r="L228">
            <v>4100</v>
          </cell>
          <cell r="M228">
            <v>4580</v>
          </cell>
          <cell r="N228">
            <v>3970</v>
          </cell>
          <cell r="O228">
            <v>3470</v>
          </cell>
          <cell r="P228">
            <v>4080</v>
          </cell>
          <cell r="Q228">
            <v>4940</v>
          </cell>
          <cell r="R228">
            <v>6070</v>
          </cell>
        </row>
        <row r="229">
          <cell r="A229" t="str">
            <v>Vietnam</v>
          </cell>
          <cell r="B229">
            <v>130</v>
          </cell>
          <cell r="C229">
            <v>110</v>
          </cell>
          <cell r="D229">
            <v>130</v>
          </cell>
          <cell r="E229">
            <v>170</v>
          </cell>
          <cell r="F229">
            <v>200</v>
          </cell>
          <cell r="G229">
            <v>250</v>
          </cell>
          <cell r="H229">
            <v>300</v>
          </cell>
          <cell r="I229">
            <v>340</v>
          </cell>
          <cell r="J229">
            <v>350</v>
          </cell>
          <cell r="K229">
            <v>360</v>
          </cell>
          <cell r="L229">
            <v>390</v>
          </cell>
          <cell r="M229">
            <v>410</v>
          </cell>
          <cell r="N229">
            <v>430</v>
          </cell>
          <cell r="O229">
            <v>470</v>
          </cell>
          <cell r="P229">
            <v>540</v>
          </cell>
          <cell r="Q229">
            <v>620</v>
          </cell>
          <cell r="R229">
            <v>690</v>
          </cell>
        </row>
        <row r="230">
          <cell r="A230" t="str">
            <v>Virgin Islands (U.S.)</v>
          </cell>
          <cell r="B230" t="str">
            <v>..</v>
          </cell>
          <cell r="C230" t="str">
            <v>..</v>
          </cell>
          <cell r="D230" t="str">
            <v>..</v>
          </cell>
          <cell r="E230" t="str">
            <v>..</v>
          </cell>
          <cell r="F230" t="str">
            <v>..</v>
          </cell>
          <cell r="G230" t="str">
            <v>..</v>
          </cell>
          <cell r="H230" t="str">
            <v>..</v>
          </cell>
          <cell r="I230" t="str">
            <v>..</v>
          </cell>
          <cell r="J230" t="str">
            <v>..</v>
          </cell>
          <cell r="K230" t="str">
            <v>..</v>
          </cell>
          <cell r="L230" t="str">
            <v>..</v>
          </cell>
          <cell r="M230" t="str">
            <v>..</v>
          </cell>
          <cell r="N230" t="str">
            <v>..</v>
          </cell>
          <cell r="O230" t="str">
            <v>..</v>
          </cell>
          <cell r="P230" t="str">
            <v>..</v>
          </cell>
          <cell r="Q230" t="str">
            <v>..</v>
          </cell>
          <cell r="R230" t="str">
            <v>..</v>
          </cell>
        </row>
        <row r="231">
          <cell r="A231" t="str">
            <v>West Bank and Gaza</v>
          </cell>
          <cell r="B231" t="str">
            <v>..</v>
          </cell>
          <cell r="C231" t="str">
            <v>..</v>
          </cell>
          <cell r="D231" t="str">
            <v>..</v>
          </cell>
          <cell r="E231" t="str">
            <v>..</v>
          </cell>
          <cell r="F231" t="str">
            <v>..</v>
          </cell>
          <cell r="G231" t="str">
            <v>..</v>
          </cell>
          <cell r="H231">
            <v>1510</v>
          </cell>
          <cell r="I231">
            <v>1640</v>
          </cell>
          <cell r="J231">
            <v>1740</v>
          </cell>
          <cell r="K231">
            <v>1760</v>
          </cell>
          <cell r="L231">
            <v>1580</v>
          </cell>
          <cell r="M231">
            <v>1220</v>
          </cell>
          <cell r="N231">
            <v>1020</v>
          </cell>
          <cell r="O231">
            <v>1060</v>
          </cell>
          <cell r="P231">
            <v>1130</v>
          </cell>
          <cell r="Q231">
            <v>1230</v>
          </cell>
          <cell r="R231" t="str">
            <v>..</v>
          </cell>
        </row>
        <row r="232">
          <cell r="A232" t="str">
            <v>World</v>
          </cell>
          <cell r="B232">
            <v>4083.72</v>
          </cell>
          <cell r="C232">
            <v>4200.38</v>
          </cell>
          <cell r="D232">
            <v>4500.3999999999996</v>
          </cell>
          <cell r="E232">
            <v>4580.78</v>
          </cell>
          <cell r="F232">
            <v>4766.9399999999996</v>
          </cell>
          <cell r="G232">
            <v>5058.55</v>
          </cell>
          <cell r="H232">
            <v>5297.47</v>
          </cell>
          <cell r="I232">
            <v>5337.87</v>
          </cell>
          <cell r="J232">
            <v>5089.13</v>
          </cell>
          <cell r="K232">
            <v>5087.1099999999997</v>
          </cell>
          <cell r="L232">
            <v>5250.82</v>
          </cell>
          <cell r="M232">
            <v>5215.6000000000004</v>
          </cell>
          <cell r="N232">
            <v>5167.84</v>
          </cell>
          <cell r="O232">
            <v>5562.69</v>
          </cell>
          <cell r="P232">
            <v>6338.29</v>
          </cell>
          <cell r="Q232">
            <v>7015.51</v>
          </cell>
          <cell r="R232">
            <v>7438.61</v>
          </cell>
        </row>
        <row r="233">
          <cell r="A233" t="str">
            <v>Yemen, Rep.</v>
          </cell>
          <cell r="B233" t="str">
            <v>..</v>
          </cell>
          <cell r="C233" t="str">
            <v>..</v>
          </cell>
          <cell r="D233">
            <v>410</v>
          </cell>
          <cell r="E233">
            <v>380</v>
          </cell>
          <cell r="F233">
            <v>290</v>
          </cell>
          <cell r="G233">
            <v>270</v>
          </cell>
          <cell r="H233">
            <v>280</v>
          </cell>
          <cell r="I233">
            <v>330</v>
          </cell>
          <cell r="J233">
            <v>380</v>
          </cell>
          <cell r="K233">
            <v>380</v>
          </cell>
          <cell r="L233">
            <v>410</v>
          </cell>
          <cell r="M233">
            <v>450</v>
          </cell>
          <cell r="N233">
            <v>470</v>
          </cell>
          <cell r="O233">
            <v>490</v>
          </cell>
          <cell r="P233">
            <v>560</v>
          </cell>
          <cell r="Q233">
            <v>660</v>
          </cell>
          <cell r="R233">
            <v>760</v>
          </cell>
        </row>
        <row r="234">
          <cell r="A234" t="str">
            <v>Zambia</v>
          </cell>
          <cell r="B234">
            <v>420</v>
          </cell>
          <cell r="C234">
            <v>380</v>
          </cell>
          <cell r="D234">
            <v>350</v>
          </cell>
          <cell r="E234">
            <v>360</v>
          </cell>
          <cell r="F234">
            <v>320</v>
          </cell>
          <cell r="G234">
            <v>320</v>
          </cell>
          <cell r="H234">
            <v>340</v>
          </cell>
          <cell r="I234">
            <v>350</v>
          </cell>
          <cell r="J234">
            <v>310</v>
          </cell>
          <cell r="K234">
            <v>310</v>
          </cell>
          <cell r="L234">
            <v>290</v>
          </cell>
          <cell r="M234">
            <v>300</v>
          </cell>
          <cell r="N234">
            <v>310</v>
          </cell>
          <cell r="O234">
            <v>350</v>
          </cell>
          <cell r="P234">
            <v>400</v>
          </cell>
          <cell r="Q234">
            <v>500</v>
          </cell>
          <cell r="R234">
            <v>630</v>
          </cell>
        </row>
        <row r="235">
          <cell r="A235" t="str">
            <v>Zimbabwe</v>
          </cell>
          <cell r="B235">
            <v>850</v>
          </cell>
          <cell r="C235">
            <v>840</v>
          </cell>
          <cell r="D235">
            <v>690</v>
          </cell>
          <cell r="E235">
            <v>620</v>
          </cell>
          <cell r="F235">
            <v>610</v>
          </cell>
          <cell r="G235">
            <v>590</v>
          </cell>
          <cell r="H235">
            <v>660</v>
          </cell>
          <cell r="I235">
            <v>660</v>
          </cell>
          <cell r="J235">
            <v>570</v>
          </cell>
          <cell r="K235">
            <v>500</v>
          </cell>
          <cell r="L235">
            <v>460</v>
          </cell>
          <cell r="M235">
            <v>540</v>
          </cell>
          <cell r="N235">
            <v>780</v>
          </cell>
          <cell r="O235">
            <v>770</v>
          </cell>
          <cell r="P235">
            <v>570</v>
          </cell>
          <cell r="Q235">
            <v>340</v>
          </cell>
          <cell r="R235" t="str">
            <v>..</v>
          </cell>
        </row>
      </sheetData>
      <sheetData sheetId="3">
        <row r="2">
          <cell r="A2">
            <v>1994</v>
          </cell>
          <cell r="B2">
            <v>725</v>
          </cell>
        </row>
        <row r="3">
          <cell r="A3">
            <v>1995</v>
          </cell>
          <cell r="B3">
            <v>765</v>
          </cell>
        </row>
        <row r="4">
          <cell r="A4">
            <v>1996</v>
          </cell>
          <cell r="B4">
            <v>785</v>
          </cell>
        </row>
        <row r="5">
          <cell r="A5">
            <v>1997</v>
          </cell>
          <cell r="B5">
            <v>785</v>
          </cell>
        </row>
        <row r="6">
          <cell r="A6">
            <v>1998</v>
          </cell>
          <cell r="B6">
            <v>760</v>
          </cell>
        </row>
        <row r="7">
          <cell r="A7">
            <v>1999</v>
          </cell>
          <cell r="B7">
            <v>755</v>
          </cell>
        </row>
        <row r="8">
          <cell r="A8">
            <v>2000</v>
          </cell>
          <cell r="B8">
            <v>755</v>
          </cell>
        </row>
        <row r="9">
          <cell r="A9">
            <v>2001</v>
          </cell>
          <cell r="B9">
            <v>745</v>
          </cell>
        </row>
        <row r="10">
          <cell r="A10">
            <v>2002</v>
          </cell>
          <cell r="B10">
            <v>735</v>
          </cell>
        </row>
        <row r="11">
          <cell r="A11">
            <v>2003</v>
          </cell>
          <cell r="B11">
            <v>765</v>
          </cell>
        </row>
        <row r="12">
          <cell r="A12">
            <v>2004</v>
          </cell>
          <cell r="B12">
            <v>825</v>
          </cell>
        </row>
        <row r="13">
          <cell r="A13">
            <v>2005</v>
          </cell>
          <cell r="B13">
            <v>875</v>
          </cell>
        </row>
        <row r="14">
          <cell r="A14">
            <v>2006</v>
          </cell>
          <cell r="B14">
            <v>905</v>
          </cell>
        </row>
        <row r="15">
          <cell r="A15">
            <v>2007</v>
          </cell>
          <cell r="B15">
            <v>905</v>
          </cell>
        </row>
      </sheetData>
      <sheetData sheetId="4" refreshError="1"/>
      <sheetData sheetId="5" refreshError="1"/>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men"/>
      <sheetName val="Gold"/>
      <sheetName val="Nickel"/>
      <sheetName val="Coal"/>
      <sheetName val="PGold"/>
      <sheetName val="PNickel"/>
      <sheetName val="PCoal"/>
    </sheetNames>
    <sheetDataSet>
      <sheetData sheetId="0"/>
      <sheetData sheetId="1">
        <row r="583">
          <cell r="B583">
            <v>1725.1</v>
          </cell>
          <cell r="C583">
            <v>1727.5</v>
          </cell>
          <cell r="D583">
            <v>1729.5</v>
          </cell>
          <cell r="E583">
            <v>1731.1</v>
          </cell>
          <cell r="F583">
            <v>1732.9</v>
          </cell>
          <cell r="G583">
            <v>1734.9</v>
          </cell>
          <cell r="H583">
            <v>1736.5</v>
          </cell>
          <cell r="I583">
            <v>1737.8</v>
          </cell>
          <cell r="J583">
            <v>1739.3</v>
          </cell>
          <cell r="K583">
            <v>1742.3</v>
          </cell>
          <cell r="L583">
            <v>1744.4</v>
          </cell>
          <cell r="M583">
            <v>1817.2</v>
          </cell>
          <cell r="N583">
            <v>1753.8</v>
          </cell>
          <cell r="O583">
            <v>1763.1</v>
          </cell>
          <cell r="P583">
            <v>1785</v>
          </cell>
          <cell r="Q583">
            <v>1806.5</v>
          </cell>
          <cell r="R583">
            <v>1827.7</v>
          </cell>
          <cell r="S583">
            <v>1849.2</v>
          </cell>
          <cell r="T583">
            <v>1859.2</v>
          </cell>
          <cell r="U583">
            <v>1869.2</v>
          </cell>
        </row>
      </sheetData>
      <sheetData sheetId="2">
        <row r="583">
          <cell r="B583">
            <v>16434</v>
          </cell>
          <cell r="C583">
            <v>16449.25</v>
          </cell>
          <cell r="D583">
            <v>16461.25</v>
          </cell>
          <cell r="E583">
            <v>16473.75</v>
          </cell>
          <cell r="F583">
            <v>16478.75</v>
          </cell>
          <cell r="G583">
            <v>16486</v>
          </cell>
          <cell r="H583">
            <v>16489.75</v>
          </cell>
          <cell r="I583">
            <v>16493.5</v>
          </cell>
          <cell r="J583">
            <v>16497.25</v>
          </cell>
          <cell r="K583">
            <v>16505.25</v>
          </cell>
          <cell r="L583">
            <v>16513.25</v>
          </cell>
          <cell r="M583">
            <v>16521.25</v>
          </cell>
          <cell r="N583">
            <v>16529.25</v>
          </cell>
          <cell r="O583">
            <v>16537.25</v>
          </cell>
          <cell r="P583">
            <v>16545.25</v>
          </cell>
          <cell r="Q583">
            <v>16562.25</v>
          </cell>
          <cell r="R583">
            <v>16579.25</v>
          </cell>
          <cell r="S583">
            <v>16596.25</v>
          </cell>
          <cell r="T583">
            <v>16613.25</v>
          </cell>
          <cell r="U583">
            <v>16630.25</v>
          </cell>
          <cell r="V583">
            <v>16647.25</v>
          </cell>
          <cell r="W583">
            <v>16658.25</v>
          </cell>
          <cell r="X583">
            <v>16669.25</v>
          </cell>
          <cell r="Y583">
            <v>16680.25</v>
          </cell>
          <cell r="Z583">
            <v>16691.25</v>
          </cell>
          <cell r="AA583">
            <v>16702.25</v>
          </cell>
          <cell r="AB583">
            <v>16713.25</v>
          </cell>
          <cell r="AC583">
            <v>16723.25</v>
          </cell>
          <cell r="AD583">
            <v>16733.25</v>
          </cell>
          <cell r="AE583">
            <v>16744.25</v>
          </cell>
          <cell r="AF583">
            <v>16755.25</v>
          </cell>
          <cell r="AG583">
            <v>16766.25</v>
          </cell>
          <cell r="AH583">
            <v>16777.25</v>
          </cell>
          <cell r="AI583">
            <v>16789.25</v>
          </cell>
          <cell r="AJ583">
            <v>16801.25</v>
          </cell>
          <cell r="AK583">
            <v>16813.25</v>
          </cell>
          <cell r="AL583">
            <v>16825.25</v>
          </cell>
          <cell r="AM583">
            <v>16837.25</v>
          </cell>
          <cell r="AN583">
            <v>16849.25</v>
          </cell>
          <cell r="AO583">
            <v>16861.25</v>
          </cell>
          <cell r="AP583">
            <v>16873.25</v>
          </cell>
          <cell r="AQ583">
            <v>16884.25</v>
          </cell>
          <cell r="AR583">
            <v>16895.25</v>
          </cell>
          <cell r="AS583">
            <v>16906.25</v>
          </cell>
          <cell r="AT583">
            <v>16917.25</v>
          </cell>
          <cell r="AU583">
            <v>16925.25</v>
          </cell>
          <cell r="AV583">
            <v>16933.25</v>
          </cell>
          <cell r="AW583">
            <v>16941.25</v>
          </cell>
          <cell r="AX583">
            <v>16949.25</v>
          </cell>
          <cell r="AY583">
            <v>16957.25</v>
          </cell>
          <cell r="AZ583">
            <v>16965.25</v>
          </cell>
          <cell r="BA583">
            <v>16973.25</v>
          </cell>
          <cell r="BB583">
            <v>16981.25</v>
          </cell>
          <cell r="BC583">
            <v>16990.25</v>
          </cell>
          <cell r="BD583">
            <v>16999.25</v>
          </cell>
          <cell r="BE583">
            <v>17008.25</v>
          </cell>
          <cell r="BF583">
            <v>17017.25</v>
          </cell>
        </row>
      </sheetData>
      <sheetData sheetId="3">
        <row r="583">
          <cell r="B583">
            <v>68.45</v>
          </cell>
          <cell r="C583">
            <v>69.900000000000006</v>
          </cell>
          <cell r="D583">
            <v>69.8</v>
          </cell>
          <cell r="E583">
            <v>70.099999999999994</v>
          </cell>
          <cell r="F583">
            <v>70.400000000000006</v>
          </cell>
          <cell r="G583">
            <v>70.7</v>
          </cell>
          <cell r="H583">
            <v>71.25</v>
          </cell>
          <cell r="I583">
            <v>71.8</v>
          </cell>
          <cell r="J583">
            <v>72.3</v>
          </cell>
          <cell r="K583">
            <v>72.5</v>
          </cell>
          <cell r="L583">
            <v>72.650000000000006</v>
          </cell>
          <cell r="M583">
            <v>72.849999999999994</v>
          </cell>
          <cell r="N583">
            <v>72.7</v>
          </cell>
          <cell r="O583">
            <v>72.55</v>
          </cell>
          <cell r="P583">
            <v>72.400000000000006</v>
          </cell>
          <cell r="Q583">
            <v>72.25</v>
          </cell>
          <cell r="R583">
            <v>72.05</v>
          </cell>
          <cell r="S583">
            <v>71.900000000000006</v>
          </cell>
          <cell r="T583">
            <v>71.75</v>
          </cell>
          <cell r="U583">
            <v>71.599999999999994</v>
          </cell>
          <cell r="V583">
            <v>71.5</v>
          </cell>
          <cell r="W583">
            <v>71.400000000000006</v>
          </cell>
          <cell r="X583">
            <v>71.3</v>
          </cell>
          <cell r="Y583">
            <v>71.25</v>
          </cell>
          <cell r="Z583">
            <v>71.150000000000006</v>
          </cell>
          <cell r="AA583">
            <v>71.05</v>
          </cell>
          <cell r="AB583">
            <v>71</v>
          </cell>
          <cell r="AC583">
            <v>70.900000000000006</v>
          </cell>
          <cell r="AD583">
            <v>70.900000000000006</v>
          </cell>
          <cell r="AE583">
            <v>70.849999999999994</v>
          </cell>
          <cell r="AF583">
            <v>70.849999999999994</v>
          </cell>
          <cell r="AG583">
            <v>70.8</v>
          </cell>
          <cell r="AH583">
            <v>70.8</v>
          </cell>
          <cell r="AI583">
            <v>70.8</v>
          </cell>
          <cell r="AJ583">
            <v>70.75</v>
          </cell>
          <cell r="AK583">
            <v>70.75</v>
          </cell>
          <cell r="AL583">
            <v>70.75</v>
          </cell>
          <cell r="AM583">
            <v>70.7</v>
          </cell>
          <cell r="AN583">
            <v>70.7</v>
          </cell>
          <cell r="AO583">
            <v>70.650000000000006</v>
          </cell>
          <cell r="AP583">
            <v>70.650000000000006</v>
          </cell>
          <cell r="AQ583">
            <v>70.650000000000006</v>
          </cell>
          <cell r="AR583">
            <v>70.599999999999994</v>
          </cell>
          <cell r="AS583">
            <v>70.599999999999994</v>
          </cell>
          <cell r="AT583">
            <v>70.599999999999994</v>
          </cell>
          <cell r="AU583">
            <v>70.55</v>
          </cell>
          <cell r="AV583">
            <v>70.55</v>
          </cell>
          <cell r="AW583">
            <v>70.5</v>
          </cell>
          <cell r="AX583">
            <v>70.5</v>
          </cell>
        </row>
      </sheetData>
      <sheetData sheetId="4"/>
      <sheetData sheetId="5"/>
      <sheetData sheetId="6"/>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 val="Q"/>
      <sheetName val="M"/>
      <sheetName val="ROE"/>
      <sheetName val="Current"/>
      <sheetName val="Sheet2"/>
      <sheetName val="x Tasa Int "/>
      <sheetName val="EVOLUCION Y SITUACION"/>
      <sheetName val="Historico Probabilidad"/>
      <sheetName val="graf 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9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DA"/>
      <sheetName val="Micro"/>
      <sheetName val="Q1"/>
      <sheetName val="Q2"/>
      <sheetName val="Q3"/>
      <sheetName val="Q4"/>
      <sheetName val="Q5"/>
      <sheetName val="Q6"/>
      <sheetName val="Q7"/>
      <sheetName val="QC"/>
      <sheetName val="dshWhatToLoad"/>
      <sheetName val="SetUp Sheet"/>
      <sheetName val="SpinData"/>
      <sheetName val="dshNWCell"/>
      <sheetName val="dshNWCell_Qrt"/>
      <sheetName val="dshUserDelete"/>
      <sheetName val="dshUser"/>
      <sheetName val="dshRefreshLinks"/>
      <sheetName val="dshRefreshLinks_Qrt"/>
      <sheetName val="dshQuestionnairesPrint"/>
      <sheetName val="dshPickAUtility"/>
      <sheetName val="dshAremosSelect_Qrt"/>
      <sheetName val="dshAremosSelect"/>
      <sheetName val="dshWizard1"/>
      <sheetName val="dshWizard1_Qrt"/>
      <sheetName val="dshWizard2"/>
      <sheetName val="dshWizard3"/>
      <sheetName val="dshWizard3_qrt"/>
      <sheetName val="dshWizard4"/>
      <sheetName val="dshAlignButtons"/>
      <sheetName val="dshExit"/>
      <sheetName val="dshAbout"/>
      <sheetName val="dshSend"/>
      <sheetName val="Links"/>
      <sheetName val="xxweolinksxx"/>
      <sheetName val="HelpList"/>
      <sheetName val="Data check"/>
      <sheetName val="dshErrorCheck"/>
      <sheetName val="dshMacroMak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9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sas"/>
      <sheetName val="Tablas"/>
      <sheetName val="Resumen-Estadisticas"/>
      <sheetName val="Graficos"/>
    </sheetNames>
    <sheetDataSet>
      <sheetData sheetId="0"/>
      <sheetData sheetId="1">
        <row r="1">
          <cell r="IV1" t="str">
            <v>updated</v>
          </cell>
        </row>
      </sheetData>
      <sheetData sheetId="2"/>
      <sheetData sheetId="3"/>
    </sheetDataSet>
  </externalBook>
</externalLink>
</file>

<file path=xl/externalLinks/externalLink9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xógenos"/>
      <sheetName val="Mar-02"/>
      <sheetName val="Dic-02"/>
      <sheetName val="Ene-03"/>
      <sheetName val="Feb-03"/>
      <sheetName val="Mzo-03"/>
      <sheetName val="MAR03"/>
      <sheetName val="Abr-03"/>
      <sheetName val="May-03"/>
      <sheetName val="Edos.Finan. período anterior"/>
      <sheetName val="Edo.Fin.Vigente"/>
      <sheetName val="F.Endógenos"/>
      <sheetName val="Promedios"/>
      <sheetName val="AI y PO"/>
      <sheetName val="Market Share &amp; Ranking"/>
      <sheetName val="Calidad de Activo"/>
      <sheetName val="Solvencia"/>
      <sheetName val="G. Adm."/>
      <sheetName val="ROE"/>
      <sheetName val="Indices Liquidez"/>
      <sheetName val="Ajustes In Situ"/>
      <sheetName val="RESUMEN CALIFICACION"/>
      <sheetName val="Calif y Niveles"/>
      <sheetName val="Niveles de Riesgo"/>
      <sheetName val="Indicadores"/>
      <sheetName val="Ind Norm"/>
      <sheetName val="Calificación"/>
      <sheetName val="CAMELCuan"/>
      <sheetName val="CAMELCual"/>
      <sheetName val="Calific Módulo"/>
      <sheetName val="Ajuste"/>
      <sheetName val="Calific Ajustada"/>
      <sheetName val="Calific Final"/>
      <sheetName val="Compliance"/>
      <sheetName val="Comparación Calificación"/>
      <sheetName val="Comparación"/>
      <sheetName val="Matriz Suf Patrimonial "/>
      <sheetName val="Calidad de Activos"/>
      <sheetName val="Gcia. y Admón. de Riesgo"/>
      <sheetName val="Información contable financiera"/>
      <sheetName val="Tipos de Riesgo"/>
      <sheetName val="Planif Estra"/>
      <sheetName val="EFE y EFI"/>
      <sheetName val="PPM"/>
      <sheetName val="Crecimiento"/>
      <sheetName val="Resultados Operacionales"/>
      <sheetName val="Brecha Estructural"/>
      <sheetName val="GG "/>
      <sheetName val="Liquidez"/>
      <sheetName val="ENE03"/>
      <sheetName val="Jun-02"/>
      <sheetName val="Ene-02"/>
      <sheetName val="Dic-01"/>
      <sheetName val="DATABANCARIA"/>
      <sheetName val="DA"/>
      <sheetName val="Q6"/>
      <sheetName val="Q7"/>
      <sheetName val="Q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134">
          <cell r="B134" t="str">
            <v>24.- Grado de Dependencia de Spread de Tasas (10/12)</v>
          </cell>
        </row>
        <row r="136">
          <cell r="B136" t="str">
            <v>25.- Grado de Dependencia de la Brecha (11/12)</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9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xógenos"/>
      <sheetName val="Mar-02"/>
      <sheetName val="Dic-02"/>
      <sheetName val="Ene-03"/>
      <sheetName val="Feb-03"/>
      <sheetName val="Mzo-03"/>
      <sheetName val="MAR03"/>
      <sheetName val="Abr-03"/>
      <sheetName val="May-03"/>
      <sheetName val="Edos.Finan. período anterior"/>
      <sheetName val="Edo.Fin.Vigente"/>
      <sheetName val="F.Endógenos"/>
      <sheetName val="Promedios"/>
      <sheetName val="AI y PO"/>
      <sheetName val="Market Share &amp; Ranking"/>
      <sheetName val="Calidad de Activo"/>
      <sheetName val="Solvencia"/>
      <sheetName val="G. Adm."/>
      <sheetName val="ROE"/>
      <sheetName val="Indices Liquidez"/>
      <sheetName val="Ajustes In Situ"/>
      <sheetName val="RESUMEN CALIFICACION"/>
      <sheetName val="Calif y Niveles"/>
      <sheetName val="Niveles de Riesgo"/>
      <sheetName val="Indicadores"/>
      <sheetName val="Ind Norm"/>
      <sheetName val="Calificación"/>
      <sheetName val="CAMELCuan"/>
      <sheetName val="CAMELCual"/>
      <sheetName val="Calific Módulo"/>
      <sheetName val="Ajuste"/>
      <sheetName val="Calific Ajustada"/>
      <sheetName val="Calific Final"/>
      <sheetName val="Compliance"/>
      <sheetName val="Comparación Calificación"/>
      <sheetName val="Comparación"/>
      <sheetName val="Matriz Suf Patrimonial "/>
      <sheetName val="Calidad de Activos"/>
      <sheetName val="Gcia. y Admón. de Riesgo"/>
      <sheetName val="Información contable financiera"/>
      <sheetName val="Tipos de Riesgo"/>
      <sheetName val="Planif Estra"/>
      <sheetName val="EFE y EFI"/>
      <sheetName val="PPM"/>
      <sheetName val="Crecimiento"/>
      <sheetName val="Resultados Operacionales"/>
      <sheetName val="Brecha Estructural"/>
      <sheetName val="GG "/>
      <sheetName val="Liquidez"/>
      <sheetName val="ENE03"/>
      <sheetName val="Jun-02"/>
      <sheetName val="Ene-02"/>
      <sheetName val="Dic-0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134">
          <cell r="B134" t="str">
            <v>24.- Grado de Dependencia de Spread de Tasas (10/12)</v>
          </cell>
        </row>
        <row r="136">
          <cell r="B136" t="str">
            <v>25.- Grado de Dependencia de la Brecha (11/12)</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9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 val="cn"/>
      <sheetName val="ROE"/>
      <sheetName val="Historico Probabilidad"/>
      <sheetName val="AR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Set>
  </externalBook>
</externalLink>
</file>

<file path=xl/externalLinks/externalLink9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pivotCache/_rels/pivotCacheDefinition1.xml.rels><?xml version="1.0" encoding="UTF-8" standalone="yes"?>
<Relationships xmlns="http://schemas.openxmlformats.org/package/2006/relationships"><Relationship Id="rId2" Type="http://schemas.openxmlformats.org/officeDocument/2006/relationships/externalLinkPath" Target="/sites/Depto.deEstudiosEconmicos/Shared%20Documents/Reportes%20Semanales/2026/Din&#225;mica%202026.xlsx" TargetMode="External"/><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Yeimi E. Brown Mendieta" refreshedDate="46056.44466458333" createdVersion="8" refreshedVersion="8" minRefreshableVersion="3" recordCount="8522" xr:uid="{BDA48391-E46B-42F2-BCD3-36FEFBB1E707}">
  <cacheSource type="worksheet">
    <worksheetSource ref="A1:T8523" sheet="Sheet2" r:id="rId2"/>
  </cacheSource>
  <cacheFields count="20">
    <cacheField name="COD_PERIODO" numFmtId="0">
      <sharedItems/>
    </cacheField>
    <cacheField name="INSTITUCIONAL" numFmtId="0">
      <sharedItems count="1">
        <s v="1.1.1.1.1 - Administración central"/>
      </sharedItems>
    </cacheField>
    <cacheField name="TIPO" numFmtId="0">
      <sharedItems count="2">
        <s v="2 - GASTOS"/>
        <s v="4 - Aplicaciones financieras"/>
      </sharedItems>
    </cacheField>
    <cacheField name="ECO_TITULO" numFmtId="0">
      <sharedItems count="3">
        <s v="2.1 - Gastos corrientes"/>
        <s v="2.2 - Gastos de capital"/>
        <s v="3.2 - Aplicaciones financieras"/>
      </sharedItems>
    </cacheField>
    <cacheField name="ECO_SUBTITULO" numFmtId="0">
      <sharedItems count="15">
        <s v="2.1.2 - Gastos de consumo"/>
        <s v="2.1.3 - Prestaciones de la seguridad social"/>
        <s v="2.1.4 - Intereses de la deuda"/>
        <s v="2.1.5 - Subvenciones otorgadas a empresas"/>
        <s v="2.1.6 - Transferencias corrientes otorgadas"/>
        <s v="2.1.9 - Otros gastos corrientes"/>
        <s v="2.2.1 - Construcciones en proceso"/>
        <s v="2.2.2 - Activos fijos (formación bruta de capital fijo)"/>
        <s v="2.2.4 - Objetos de valor"/>
        <s v="2.2.5 - Activos no producidos"/>
        <s v="2.2.6 - Transferencias de capital otorgadas"/>
        <s v="2.2.8 - Gastos de capital, reserva presupuestaria"/>
        <s v="3.2.2 - Disminución de pasivos"/>
        <s v="3.2.1 - Incremento de activos financieros"/>
        <s v="3.2.3 - Disminución de fondos de terceros"/>
      </sharedItems>
    </cacheField>
    <cacheField name="PODER_Y_ORGANISMO" numFmtId="0">
      <sharedItems/>
    </cacheField>
    <cacheField name="CAPITULO" numFmtId="0">
      <sharedItems/>
    </cacheField>
    <cacheField name="UNIDAD_EJECUTORA" numFmtId="0">
      <sharedItems/>
    </cacheField>
    <cacheField name="FINALIDAD" numFmtId="0">
      <sharedItems/>
    </cacheField>
    <cacheField name="FUNCION" numFmtId="0">
      <sharedItems/>
    </cacheField>
    <cacheField name="SUB_FUNCION" numFmtId="0">
      <sharedItems/>
    </cacheField>
    <cacheField name="CONCEPTO" numFmtId="0">
      <sharedItems/>
    </cacheField>
    <cacheField name="CUENTA" numFmtId="0">
      <sharedItems/>
    </cacheField>
    <cacheField name="TIP_INVERSION_PUBLICA" numFmtId="0">
      <sharedItems/>
    </cacheField>
    <cacheField name="PROYECTO" numFmtId="0">
      <sharedItems/>
    </cacheField>
    <cacheField name="FUENTE_FINANCIAMIENTO" numFmtId="0">
      <sharedItems/>
    </cacheField>
    <cacheField name="PROVINCIA" numFmtId="0">
      <sharedItems/>
    </cacheField>
    <cacheField name="PRY_COD_SNIP" numFmtId="0">
      <sharedItems containsMixedTypes="1" containsNumber="1" containsInteger="1" minValue="2451" maxValue="17158"/>
    </cacheField>
    <cacheField name="Suma de INICIAL" numFmtId="43">
      <sharedItems containsSemiMixedTypes="0" containsString="0" containsNumber="1" containsInteger="1" minValue="0" maxValue="97537485904"/>
    </cacheField>
    <cacheField name="Suma de DEVENGADO" numFmtId="43">
      <sharedItems containsSemiMixedTypes="0" containsString="0" containsNumber="1" minValue="0" maxValue="20808320923.23"/>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8522">
  <r>
    <s v="2026"/>
    <x v="0"/>
    <x v="0"/>
    <x v="0"/>
    <x v="0"/>
    <s v="1 - Poder Legislativo"/>
    <s v="0101 - SENADO DE LA REPÚBLICA"/>
    <s v="0001 - SENADO DE LA REPÚBLICA DOMINICANA"/>
    <s v="1 - SERVICIOS  GENERALES"/>
    <s v="1.1 - Administración general"/>
    <s v="1.1.01 - Órganos ejecutivos y legislativos"/>
    <s v="2.1 - REMUNERACIONES Y CONTRIBUCIONES"/>
    <s v="2.1.1 - REMUNERACIONES"/>
    <s v="N"/>
    <s v="00 - N/A"/>
    <s v="10 - FONDO GENERAL"/>
    <s v="99 - MULTIPROVINCIAL"/>
    <s v="(blank)"/>
    <n v="1410608528"/>
    <n v="117550696"/>
  </r>
  <r>
    <s v="2026"/>
    <x v="0"/>
    <x v="0"/>
    <x v="0"/>
    <x v="0"/>
    <s v="1 - Poder Legislativo"/>
    <s v="0101 - SENADO DE LA REPÚBLICA"/>
    <s v="0001 - SENADO DE LA REPÚBLICA DOMINICANA"/>
    <s v="1 - SERVICIOS  GENERALES"/>
    <s v="1.1 - Administración general"/>
    <s v="1.1.01 - Órganos ejecutivos y legislativos"/>
    <s v="2.1 - REMUNERACIONES Y CONTRIBUCIONES"/>
    <s v="2.1.2 - SOBRESUELDOS"/>
    <s v="N"/>
    <s v="00 - N/A"/>
    <s v="10 - FONDO GENERAL"/>
    <s v="99 - MULTIPROVINCIAL"/>
    <s v="(blank)"/>
    <n v="122200000"/>
    <n v="10183333"/>
  </r>
  <r>
    <s v="2026"/>
    <x v="0"/>
    <x v="0"/>
    <x v="0"/>
    <x v="0"/>
    <s v="1 - Poder Legislativo"/>
    <s v="0101 - SENADO DE LA REPÚBLICA"/>
    <s v="0001 - SENADO DE LA REPÚBLICA DOMINICANA"/>
    <s v="1 - SERVICIOS  GENERALES"/>
    <s v="1.1 - Administración general"/>
    <s v="1.1.01 - Órganos ejecutivos y legislativos"/>
    <s v="2.1 - REMUNERACIONES Y CONTRIBUCIONES"/>
    <s v="2.1.3 - DIETAS Y GASTOS DE REPRESENTACIÓN"/>
    <s v="N"/>
    <s v="00 - N/A"/>
    <s v="10 - FONDO GENERAL"/>
    <s v="99 - MULTIPROVINCIAL"/>
    <s v="(blank)"/>
    <n v="31226000"/>
    <n v="2602166"/>
  </r>
  <r>
    <s v="2026"/>
    <x v="0"/>
    <x v="0"/>
    <x v="0"/>
    <x v="0"/>
    <s v="1 - Poder Legislativo"/>
    <s v="0101 - SENADO DE LA REPÚBLICA"/>
    <s v="0001 - SENADO DE LA REPÚBLICA DOMINICANA"/>
    <s v="1 - SERVICIOS  GENERALES"/>
    <s v="1.1 - Administración general"/>
    <s v="1.1.01 - Órganos ejecutivos y legislativos"/>
    <s v="2.1 - REMUNERACIONES Y CONTRIBUCIONES"/>
    <s v="2.1.4 - GRATIFICACIONES Y BONIFICACIONES"/>
    <s v="N"/>
    <s v="00 - N/A"/>
    <s v="10 - FONDO GENERAL"/>
    <s v="99 - MULTIPROVINCIAL"/>
    <s v="(blank)"/>
    <n v="3000000"/>
    <n v="250000"/>
  </r>
  <r>
    <s v="2026"/>
    <x v="0"/>
    <x v="0"/>
    <x v="0"/>
    <x v="0"/>
    <s v="1 - Poder Legislativo"/>
    <s v="0101 - SENADO DE LA REPÚBLICA"/>
    <s v="0001 - SENADO DE LA REPÚBLICA DOMINICANA"/>
    <s v="1 - SERVICIOS  GENERALES"/>
    <s v="1.1 - Administración general"/>
    <s v="1.1.01 - Órganos ejecutivos y legislativos"/>
    <s v="2.1 - REMUNERACIONES Y CONTRIBUCIONES"/>
    <s v="2.1.5 - CONTRIBUCIONES A LA SEGURIDAD SOCIAL"/>
    <s v="N"/>
    <s v="00 - N/A"/>
    <s v="10 - FONDO GENERAL"/>
    <s v="99 - MULTIPROVINCIAL"/>
    <s v="(blank)"/>
    <n v="410945786"/>
    <n v="34245480"/>
  </r>
  <r>
    <s v="2026"/>
    <x v="0"/>
    <x v="0"/>
    <x v="0"/>
    <x v="0"/>
    <s v="1 - Poder Legislativo"/>
    <s v="0101 - SENADO DE LA REPÚBLICA"/>
    <s v="0001 - SENADO DE LA REPÚBLICA DOMINICANA"/>
    <s v="1 - SERVICIOS  GENERALES"/>
    <s v="1.1 - Administración general"/>
    <s v="1.1.01 - Órganos ejecutivos y legislativos"/>
    <s v="2.2 - CONTRATACIÓN DE SERVICIOS"/>
    <s v="2.2.1 - SERVICIOS BÁSICOS"/>
    <s v="N"/>
    <s v="00 - N/A"/>
    <s v="10 - FONDO GENERAL"/>
    <s v="99 - MULTIPROVINCIAL"/>
    <s v="(blank)"/>
    <n v="38190000"/>
    <n v="3182501"/>
  </r>
  <r>
    <s v="2026"/>
    <x v="0"/>
    <x v="0"/>
    <x v="0"/>
    <x v="0"/>
    <s v="1 - Poder Legislativo"/>
    <s v="0101 - SENADO DE LA REPÚBLICA"/>
    <s v="0001 - SENADO DE LA REPÚBLICA DOMINICANA"/>
    <s v="1 - SERVICIOS  GENERALES"/>
    <s v="1.1 - Administración general"/>
    <s v="1.1.01 - Órganos ejecutivos y legislativos"/>
    <s v="2.2 - CONTRATACIÓN DE SERVICIOS"/>
    <s v="2.2.2 - PUBLICIDAD, IMPRESIÓN Y ENCUADERNACIÓN"/>
    <s v="N"/>
    <s v="00 - N/A"/>
    <s v="10 - FONDO GENERAL"/>
    <s v="99 - MULTIPROVINCIAL"/>
    <s v="(blank)"/>
    <n v="53000000"/>
    <n v="4416667"/>
  </r>
  <r>
    <s v="2026"/>
    <x v="0"/>
    <x v="0"/>
    <x v="0"/>
    <x v="0"/>
    <s v="1 - Poder Legislativo"/>
    <s v="0101 - SENADO DE LA REPÚBLICA"/>
    <s v="0001 - SENADO DE LA REPÚBLICA DOMINICANA"/>
    <s v="1 - SERVICIOS  GENERALES"/>
    <s v="1.1 - Administración general"/>
    <s v="1.1.01 - Órganos ejecutivos y legislativos"/>
    <s v="2.2 - CONTRATACIÓN DE SERVICIOS"/>
    <s v="2.2.3 - VIÁTICOS"/>
    <s v="N"/>
    <s v="00 - N/A"/>
    <s v="10 - FONDO GENERAL"/>
    <s v="99 - MULTIPROVINCIAL"/>
    <s v="(blank)"/>
    <n v="34076000"/>
    <n v="2839667"/>
  </r>
  <r>
    <s v="2026"/>
    <x v="0"/>
    <x v="0"/>
    <x v="0"/>
    <x v="0"/>
    <s v="1 - Poder Legislativo"/>
    <s v="0101 - SENADO DE LA REPÚBLICA"/>
    <s v="0001 - SENADO DE LA REPÚBLICA DOMINICANA"/>
    <s v="1 - SERVICIOS  GENERALES"/>
    <s v="1.1 - Administración general"/>
    <s v="1.1.01 - Órganos ejecutivos y legislativos"/>
    <s v="2.2 - CONTRATACIÓN DE SERVICIOS"/>
    <s v="2.2.4 - TRANSPORTE Y ALMACENAJE"/>
    <s v="N"/>
    <s v="00 - N/A"/>
    <s v="10 - FONDO GENERAL"/>
    <s v="99 - MULTIPROVINCIAL"/>
    <s v="(blank)"/>
    <n v="6700000"/>
    <n v="558333"/>
  </r>
  <r>
    <s v="2026"/>
    <x v="0"/>
    <x v="0"/>
    <x v="0"/>
    <x v="0"/>
    <s v="1 - Poder Legislativo"/>
    <s v="0101 - SENADO DE LA REPÚBLICA"/>
    <s v="0001 - SENADO DE LA REPÚBLICA DOMINICANA"/>
    <s v="1 - SERVICIOS  GENERALES"/>
    <s v="1.1 - Administración general"/>
    <s v="1.1.01 - Órganos ejecutivos y legislativos"/>
    <s v="2.2 - CONTRATACIÓN DE SERVICIOS"/>
    <s v="2.2.5 - ALQUILERES Y RENTAS"/>
    <s v="N"/>
    <s v="00 - N/A"/>
    <s v="10 - FONDO GENERAL"/>
    <s v="99 - MULTIPROVINCIAL"/>
    <s v="(blank)"/>
    <n v="47287374"/>
    <n v="3940613"/>
  </r>
  <r>
    <s v="2026"/>
    <x v="0"/>
    <x v="0"/>
    <x v="0"/>
    <x v="0"/>
    <s v="1 - Poder Legislativo"/>
    <s v="0101 - SENADO DE LA REPÚBLICA"/>
    <s v="0001 - SENADO DE LA REPÚBLICA DOMINICANA"/>
    <s v="1 - SERVICIOS  GENERALES"/>
    <s v="1.1 - Administración general"/>
    <s v="1.1.01 - Órganos ejecutivos y legislativos"/>
    <s v="2.2 - CONTRATACIÓN DE SERVICIOS"/>
    <s v="2.2.6 - SEGUROS"/>
    <s v="N"/>
    <s v="00 - N/A"/>
    <s v="10 - FONDO GENERAL"/>
    <s v="99 - MULTIPROVINCIAL"/>
    <s v="(blank)"/>
    <n v="107650000"/>
    <n v="8970834"/>
  </r>
  <r>
    <s v="2026"/>
    <x v="0"/>
    <x v="0"/>
    <x v="0"/>
    <x v="0"/>
    <s v="1 - Poder Legislativo"/>
    <s v="0101 - SENADO DE LA REPÚBLICA"/>
    <s v="0001 - SENADO DE LA REPÚBLICA DOMINICANA"/>
    <s v="1 - SERVICIOS  GENERALES"/>
    <s v="1.1 - Administración general"/>
    <s v="1.1.01 - Órganos ejecutivos y legislativos"/>
    <s v="2.2 - CONTRATACIÓN DE SERVICIOS"/>
    <s v="2.2.7 - SERVICIOS DE CONSERVACIÓN, REPARACIONES MENORES E INSTALACIONES TEMPORALES"/>
    <s v="N"/>
    <s v="00 - N/A"/>
    <s v="10 - FONDO GENERAL"/>
    <s v="99 - MULTIPROVINCIAL"/>
    <s v="(blank)"/>
    <n v="40900000"/>
    <n v="3408334"/>
  </r>
  <r>
    <s v="2026"/>
    <x v="0"/>
    <x v="0"/>
    <x v="0"/>
    <x v="0"/>
    <s v="1 - Poder Legislativo"/>
    <s v="0101 - SENADO DE LA REPÚBLICA"/>
    <s v="0001 - SENADO DE LA REPÚBLICA DOMINICANA"/>
    <s v="1 - SERVICIOS  GENERALES"/>
    <s v="1.1 - Administración general"/>
    <s v="1.1.01 - Órganos ejecutivos y legislativos"/>
    <s v="2.2 - CONTRATACIÓN DE SERVICIOS"/>
    <s v="2.2.8 - OTROS SERVICIOS NO INCLUIDOS EN CONCEPTOS ANTERIORES"/>
    <s v="N"/>
    <s v="00 - N/A"/>
    <s v="10 - FONDO GENERAL"/>
    <s v="99 - MULTIPROVINCIAL"/>
    <s v="(blank)"/>
    <n v="28175000"/>
    <n v="2347919"/>
  </r>
  <r>
    <s v="2026"/>
    <x v="0"/>
    <x v="0"/>
    <x v="0"/>
    <x v="0"/>
    <s v="1 - Poder Legislativo"/>
    <s v="0101 - SENADO DE LA REPÚBLICA"/>
    <s v="0001 - SENADO DE LA REPÚBLICA DOMINICANA"/>
    <s v="1 - SERVICIOS  GENERALES"/>
    <s v="1.1 - Administración general"/>
    <s v="1.1.01 - Órganos ejecutivos y legislativos"/>
    <s v="2.2 - CONTRATACIÓN DE SERVICIOS"/>
    <s v="2.2.9 - OTRAS CONTRATACIONES DE SERVICIOS"/>
    <s v="N"/>
    <s v="00 - N/A"/>
    <s v="10 - FONDO GENERAL"/>
    <s v="99 - MULTIPROVINCIAL"/>
    <s v="(blank)"/>
    <n v="60000000"/>
    <n v="5000000"/>
  </r>
  <r>
    <s v="2026"/>
    <x v="0"/>
    <x v="0"/>
    <x v="0"/>
    <x v="0"/>
    <s v="1 - Poder Legislativo"/>
    <s v="0101 - SENADO DE LA REPÚBLICA"/>
    <s v="0001 - SENADO DE LA REPÚBLICA DOMINICANA"/>
    <s v="1 - SERVICIOS  GENERALES"/>
    <s v="1.1 - Administración general"/>
    <s v="1.1.01 - Órganos ejecutivos y legislativos"/>
    <s v="2.3 - MATERIALES Y SUMINISTROS"/>
    <s v="2.3.1 - ALIMENTOS Y PRODUCTOS AGROFORESTALES"/>
    <s v="N"/>
    <s v="00 - N/A"/>
    <s v="10 - FONDO GENERAL"/>
    <s v="99 - MULTIPROVINCIAL"/>
    <s v="(blank)"/>
    <n v="10600000"/>
    <n v="883333"/>
  </r>
  <r>
    <s v="2026"/>
    <x v="0"/>
    <x v="0"/>
    <x v="0"/>
    <x v="0"/>
    <s v="1 - Poder Legislativo"/>
    <s v="0101 - SENADO DE LA REPÚBLICA"/>
    <s v="0001 - SENADO DE LA REPÚBLICA DOMINICANA"/>
    <s v="1 - SERVICIOS  GENERALES"/>
    <s v="1.1 - Administración general"/>
    <s v="1.1.01 - Órganos ejecutivos y legislativos"/>
    <s v="2.3 - MATERIALES Y SUMINISTROS"/>
    <s v="2.3.2 - TEXTILES Y VESTUARIOS"/>
    <s v="N"/>
    <s v="00 - N/A"/>
    <s v="10 - FONDO GENERAL"/>
    <s v="99 - MULTIPROVINCIAL"/>
    <s v="(blank)"/>
    <n v="2500000"/>
    <n v="208333"/>
  </r>
  <r>
    <s v="2026"/>
    <x v="0"/>
    <x v="0"/>
    <x v="0"/>
    <x v="0"/>
    <s v="1 - Poder Legislativo"/>
    <s v="0101 - SENADO DE LA REPÚBLICA"/>
    <s v="0001 - SENADO DE LA REPÚBLICA DOMINICANA"/>
    <s v="1 - SERVICIOS  GENERALES"/>
    <s v="1.1 - Administración general"/>
    <s v="1.1.01 - Órganos ejecutivos y legislativos"/>
    <s v="2.3 - MATERIALES Y SUMINISTROS"/>
    <s v="2.3.3 - PAPEL, CARTÓN E IMPRESOS"/>
    <s v="N"/>
    <s v="00 - N/A"/>
    <s v="10 - FONDO GENERAL"/>
    <s v="99 - MULTIPROVINCIAL"/>
    <s v="(blank)"/>
    <n v="9000000"/>
    <n v="750001"/>
  </r>
  <r>
    <s v="2026"/>
    <x v="0"/>
    <x v="0"/>
    <x v="0"/>
    <x v="0"/>
    <s v="1 - Poder Legislativo"/>
    <s v="0101 - SENADO DE LA REPÚBLICA"/>
    <s v="0001 - SENADO DE LA REPÚBLICA DOMINICANA"/>
    <s v="1 - SERVICIOS  GENERALES"/>
    <s v="1.1 - Administración general"/>
    <s v="1.1.01 - Órganos ejecutivos y legislativos"/>
    <s v="2.3 - MATERIALES Y SUMINISTROS"/>
    <s v="2.3.4 - PRODUCTOS FARMACÉUTICOS"/>
    <s v="N"/>
    <s v="00 - N/A"/>
    <s v="10 - FONDO GENERAL"/>
    <s v="99 - MULTIPROVINCIAL"/>
    <s v="(blank)"/>
    <n v="600000"/>
    <n v="50000"/>
  </r>
  <r>
    <s v="2026"/>
    <x v="0"/>
    <x v="0"/>
    <x v="0"/>
    <x v="0"/>
    <s v="1 - Poder Legislativo"/>
    <s v="0101 - SENADO DE LA REPÚBLICA"/>
    <s v="0001 - SENADO DE LA REPÚBLICA DOMINICANA"/>
    <s v="1 - SERVICIOS  GENERALES"/>
    <s v="1.1 - Administración general"/>
    <s v="1.1.01 - Órganos ejecutivos y legislativos"/>
    <s v="2.3 - MATERIALES Y SUMINISTROS"/>
    <s v="2.3.5 - CUERO, CAUCHO Y PLÁSTICO"/>
    <s v="N"/>
    <s v="00 - N/A"/>
    <s v="10 - FONDO GENERAL"/>
    <s v="99 - MULTIPROVINCIAL"/>
    <s v="(blank)"/>
    <n v="3850000"/>
    <n v="320834"/>
  </r>
  <r>
    <s v="2026"/>
    <x v="0"/>
    <x v="0"/>
    <x v="0"/>
    <x v="0"/>
    <s v="1 - Poder Legislativo"/>
    <s v="0101 - SENADO DE LA REPÚBLICA"/>
    <s v="0001 - SENADO DE LA REPÚBLICA DOMINICANA"/>
    <s v="1 - SERVICIOS  GENERALES"/>
    <s v="1.1 - Administración general"/>
    <s v="1.1.01 - Órganos ejecutivos y legislativos"/>
    <s v="2.3 - MATERIALES Y SUMINISTROS"/>
    <s v="2.3.6 - PRODUCTOS DE MINERALES, METÁLICOS Y NO METÁLICOS"/>
    <s v="N"/>
    <s v="00 - N/A"/>
    <s v="10 - FONDO GENERAL"/>
    <s v="99 - MULTIPROVINCIAL"/>
    <s v="(blank)"/>
    <n v="3025000"/>
    <n v="252084"/>
  </r>
  <r>
    <s v="2026"/>
    <x v="0"/>
    <x v="0"/>
    <x v="0"/>
    <x v="0"/>
    <s v="1 - Poder Legislativo"/>
    <s v="0101 - SENADO DE LA REPÚBLICA"/>
    <s v="0001 - SENADO DE LA REPÚBLICA DOMINICANA"/>
    <s v="1 - SERVICIOS  GENERALES"/>
    <s v="1.1 - Administración general"/>
    <s v="1.1.01 - Órganos ejecutivos y legislativos"/>
    <s v="2.3 - MATERIALES Y SUMINISTROS"/>
    <s v="2.3.7 - COMBUSTIBLES, LUBRICANTES, PRODUCTOS QUÍMICOS Y CONEXOS"/>
    <s v="N"/>
    <s v="00 - N/A"/>
    <s v="10 - FONDO GENERAL"/>
    <s v="99 - MULTIPROVINCIAL"/>
    <s v="(blank)"/>
    <n v="40795436"/>
    <n v="3399619"/>
  </r>
  <r>
    <s v="2026"/>
    <x v="0"/>
    <x v="0"/>
    <x v="0"/>
    <x v="0"/>
    <s v="1 - Poder Legislativo"/>
    <s v="0101 - SENADO DE LA REPÚBLICA"/>
    <s v="0001 - SENADO DE LA REPÚBLICA DOMINICANA"/>
    <s v="1 - SERVICIOS  GENERALES"/>
    <s v="1.1 - Administración general"/>
    <s v="1.1.01 - Órganos ejecutivos y legislativos"/>
    <s v="2.3 - MATERIALES Y SUMINISTROS"/>
    <s v="2.3.9 - PRODUCTOS Y ÚTILES VARIOS"/>
    <s v="N"/>
    <s v="00 - N/A"/>
    <s v="10 - FONDO GENERAL"/>
    <s v="99 - MULTIPROVINCIAL"/>
    <s v="(blank)"/>
    <n v="12700000"/>
    <n v="1058335"/>
  </r>
  <r>
    <s v="2026"/>
    <x v="0"/>
    <x v="0"/>
    <x v="0"/>
    <x v="0"/>
    <s v="1 - Poder Legislativo"/>
    <s v="0102 - CÁMARA DE DIPUTADOS"/>
    <s v="0001 - CÁMARA DE DIPUTADOS"/>
    <s v="1 - SERVICIOS  GENERALES"/>
    <s v="1.1 - Administración general"/>
    <s v="1.1.01 - Órganos ejecutivos y legislativos"/>
    <s v="2.1 - REMUNERACIONES Y CONTRIBUCIONES"/>
    <s v="2.1.1 - REMUNERACIONES"/>
    <s v="N"/>
    <s v="00 - N/A"/>
    <s v="10 - FONDO GENERAL"/>
    <s v="99 - MULTIPROVINCIAL"/>
    <s v="(blank)"/>
    <n v="2177324415"/>
    <n v="182322863.99000001"/>
  </r>
  <r>
    <s v="2026"/>
    <x v="0"/>
    <x v="0"/>
    <x v="0"/>
    <x v="0"/>
    <s v="1 - Poder Legislativo"/>
    <s v="0102 - CÁMARA DE DIPUTADOS"/>
    <s v="0001 - CÁMARA DE DIPUTADOS"/>
    <s v="1 - SERVICIOS  GENERALES"/>
    <s v="1.1 - Administración general"/>
    <s v="1.1.01 - Órganos ejecutivos y legislativos"/>
    <s v="2.1 - REMUNERACIONES Y CONTRIBUCIONES"/>
    <s v="2.1.2 - SOBRESUELDOS"/>
    <s v="N"/>
    <s v="00 - N/A"/>
    <s v="10 - FONDO GENERAL"/>
    <s v="99 - MULTIPROVINCIAL"/>
    <s v="(blank)"/>
    <n v="126380662"/>
    <n v="10481888"/>
  </r>
  <r>
    <s v="2026"/>
    <x v="0"/>
    <x v="0"/>
    <x v="0"/>
    <x v="0"/>
    <s v="1 - Poder Legislativo"/>
    <s v="0102 - CÁMARA DE DIPUTADOS"/>
    <s v="0001 - CÁMARA DE DIPUTADOS"/>
    <s v="1 - SERVICIOS  GENERALES"/>
    <s v="1.1 - Administración general"/>
    <s v="1.1.01 - Órganos ejecutivos y legislativos"/>
    <s v="2.1 - REMUNERACIONES Y CONTRIBUCIONES"/>
    <s v="2.1.3 - DIETAS Y GASTOS DE REPRESENTACIÓN"/>
    <s v="N"/>
    <s v="00 - N/A"/>
    <s v="10 - FONDO GENERAL"/>
    <s v="99 - MULTIPROVINCIAL"/>
    <s v="(blank)"/>
    <n v="220723990"/>
    <n v="18393665"/>
  </r>
  <r>
    <s v="2026"/>
    <x v="0"/>
    <x v="0"/>
    <x v="0"/>
    <x v="0"/>
    <s v="1 - Poder Legislativo"/>
    <s v="0102 - CÁMARA DE DIPUTADOS"/>
    <s v="0001 - CÁMARA DE DIPUTADOS"/>
    <s v="1 - SERVICIOS  GENERALES"/>
    <s v="1.1 - Administración general"/>
    <s v="1.1.01 - Órganos ejecutivos y legislativos"/>
    <s v="2.1 - REMUNERACIONES Y CONTRIBUCIONES"/>
    <s v="2.1.4 - GRATIFICACIONES Y BONIFICACIONES"/>
    <s v="N"/>
    <s v="00 - N/A"/>
    <s v="10 - FONDO GENERAL"/>
    <s v="99 - MULTIPROVINCIAL"/>
    <s v="(blank)"/>
    <n v="455748000"/>
    <n v="38270665.670000002"/>
  </r>
  <r>
    <s v="2026"/>
    <x v="0"/>
    <x v="0"/>
    <x v="0"/>
    <x v="0"/>
    <s v="1 - Poder Legislativo"/>
    <s v="0102 - CÁMARA DE DIPUTADOS"/>
    <s v="0001 - CÁMARA DE DIPUTADOS"/>
    <s v="1 - SERVICIOS  GENERALES"/>
    <s v="1.1 - Administración general"/>
    <s v="1.1.01 - Órganos ejecutivos y legislativos"/>
    <s v="2.1 - REMUNERACIONES Y CONTRIBUCIONES"/>
    <s v="2.1.5 - CONTRIBUCIONES A LA SEGURIDAD SOCIAL"/>
    <s v="N"/>
    <s v="00 - N/A"/>
    <s v="10 - FONDO GENERAL"/>
    <s v="99 - MULTIPROVINCIAL"/>
    <s v="(blank)"/>
    <n v="606332744"/>
    <n v="50154562.340000004"/>
  </r>
  <r>
    <s v="2026"/>
    <x v="0"/>
    <x v="0"/>
    <x v="0"/>
    <x v="0"/>
    <s v="1 - Poder Legislativo"/>
    <s v="0102 - CÁMARA DE DIPUTADOS"/>
    <s v="0001 - CÁMARA DE DIPUTADOS"/>
    <s v="1 - SERVICIOS  GENERALES"/>
    <s v="1.1 - Administración general"/>
    <s v="1.1.01 - Órganos ejecutivos y legislativos"/>
    <s v="2.2 - CONTRATACIÓN DE SERVICIOS"/>
    <s v="2.2.1 - SERVICIOS BÁSICOS"/>
    <s v="N"/>
    <s v="00 - N/A"/>
    <s v="10 - FONDO GENERAL"/>
    <s v="99 - MULTIPROVINCIAL"/>
    <s v="(blank)"/>
    <n v="75432636"/>
    <n v="6250551"/>
  </r>
  <r>
    <s v="2026"/>
    <x v="0"/>
    <x v="0"/>
    <x v="0"/>
    <x v="0"/>
    <s v="1 - Poder Legislativo"/>
    <s v="0102 - CÁMARA DE DIPUTADOS"/>
    <s v="0001 - CÁMARA DE DIPUTADOS"/>
    <s v="1 - SERVICIOS  GENERALES"/>
    <s v="1.1 - Administración general"/>
    <s v="1.1.01 - Órganos ejecutivos y legislativos"/>
    <s v="2.2 - CONTRATACIÓN DE SERVICIOS"/>
    <s v="2.2.2 - PUBLICIDAD, IMPRESIÓN Y ENCUADERNACIÓN"/>
    <s v="N"/>
    <s v="00 - N/A"/>
    <s v="10 - FONDO GENERAL"/>
    <s v="99 - MULTIPROVINCIAL"/>
    <s v="(blank)"/>
    <n v="188000000"/>
    <n v="15666666"/>
  </r>
  <r>
    <s v="2026"/>
    <x v="0"/>
    <x v="0"/>
    <x v="0"/>
    <x v="0"/>
    <s v="1 - Poder Legislativo"/>
    <s v="0102 - CÁMARA DE DIPUTADOS"/>
    <s v="0001 - CÁMARA DE DIPUTADOS"/>
    <s v="1 - SERVICIOS  GENERALES"/>
    <s v="1.1 - Administración general"/>
    <s v="1.1.01 - Órganos ejecutivos y legislativos"/>
    <s v="2.2 - CONTRATACIÓN DE SERVICIOS"/>
    <s v="2.2.3 - VIÁTICOS"/>
    <s v="N"/>
    <s v="00 - N/A"/>
    <s v="10 - FONDO GENERAL"/>
    <s v="99 - MULTIPROVINCIAL"/>
    <s v="(blank)"/>
    <n v="213000000"/>
    <n v="17725001"/>
  </r>
  <r>
    <s v="2026"/>
    <x v="0"/>
    <x v="0"/>
    <x v="0"/>
    <x v="0"/>
    <s v="1 - Poder Legislativo"/>
    <s v="0102 - CÁMARA DE DIPUTADOS"/>
    <s v="0001 - CÁMARA DE DIPUTADOS"/>
    <s v="1 - SERVICIOS  GENERALES"/>
    <s v="1.1 - Administración general"/>
    <s v="1.1.01 - Órganos ejecutivos y legislativos"/>
    <s v="2.2 - CONTRATACIÓN DE SERVICIOS"/>
    <s v="2.2.4 - TRANSPORTE Y ALMACENAJE"/>
    <s v="N"/>
    <s v="00 - N/A"/>
    <s v="10 - FONDO GENERAL"/>
    <s v="99 - MULTIPROVINCIAL"/>
    <s v="(blank)"/>
    <n v="35120060"/>
    <n v="2926671"/>
  </r>
  <r>
    <s v="2026"/>
    <x v="0"/>
    <x v="0"/>
    <x v="0"/>
    <x v="0"/>
    <s v="1 - Poder Legislativo"/>
    <s v="0102 - CÁMARA DE DIPUTADOS"/>
    <s v="0001 - CÁMARA DE DIPUTADOS"/>
    <s v="1 - SERVICIOS  GENERALES"/>
    <s v="1.1 - Administración general"/>
    <s v="1.1.01 - Órganos ejecutivos y legislativos"/>
    <s v="2.2 - CONTRATACIÓN DE SERVICIOS"/>
    <s v="2.2.5 - ALQUILERES Y RENTAS"/>
    <s v="N"/>
    <s v="00 - N/A"/>
    <s v="10 - FONDO GENERAL"/>
    <s v="99 - MULTIPROVINCIAL"/>
    <s v="(blank)"/>
    <n v="50774660"/>
    <n v="4289551.67"/>
  </r>
  <r>
    <s v="2026"/>
    <x v="0"/>
    <x v="0"/>
    <x v="0"/>
    <x v="0"/>
    <s v="1 - Poder Legislativo"/>
    <s v="0102 - CÁMARA DE DIPUTADOS"/>
    <s v="0001 - CÁMARA DE DIPUTADOS"/>
    <s v="1 - SERVICIOS  GENERALES"/>
    <s v="1.1 - Administración general"/>
    <s v="1.1.01 - Órganos ejecutivos y legislativos"/>
    <s v="2.2 - CONTRATACIÓN DE SERVICIOS"/>
    <s v="2.2.6 - SEGUROS"/>
    <s v="N"/>
    <s v="00 - N/A"/>
    <s v="10 - FONDO GENERAL"/>
    <s v="99 - MULTIPROVINCIAL"/>
    <s v="(blank)"/>
    <n v="333125468"/>
    <n v="27760454"/>
  </r>
  <r>
    <s v="2026"/>
    <x v="0"/>
    <x v="0"/>
    <x v="0"/>
    <x v="0"/>
    <s v="1 - Poder Legislativo"/>
    <s v="0102 - CÁMARA DE DIPUTADOS"/>
    <s v="0001 - CÁMARA DE DIPUTADOS"/>
    <s v="1 - SERVICIOS  GENERALES"/>
    <s v="1.1 - Administración general"/>
    <s v="1.1.01 - Órganos ejecutivos y legislativos"/>
    <s v="2.2 - CONTRATACIÓN DE SERVICIOS"/>
    <s v="2.2.7 - SERVICIOS DE CONSERVACIÓN, REPARACIONES MENORES E INSTALACIONES TEMPORALES"/>
    <s v="N"/>
    <s v="00 - N/A"/>
    <s v="10 - FONDO GENERAL"/>
    <s v="99 - MULTIPROVINCIAL"/>
    <s v="(blank)"/>
    <n v="75279002"/>
    <n v="6279498.8399999999"/>
  </r>
  <r>
    <s v="2026"/>
    <x v="0"/>
    <x v="0"/>
    <x v="0"/>
    <x v="0"/>
    <s v="1 - Poder Legislativo"/>
    <s v="0102 - CÁMARA DE DIPUTADOS"/>
    <s v="0001 - CÁMARA DE DIPUTADOS"/>
    <s v="1 - SERVICIOS  GENERALES"/>
    <s v="1.1 - Administración general"/>
    <s v="1.1.01 - Órganos ejecutivos y legislativos"/>
    <s v="2.2 - CONTRATACIÓN DE SERVICIOS"/>
    <s v="2.2.8 - OTROS SERVICIOS NO INCLUIDOS EN CONCEPTOS ANTERIORES"/>
    <s v="N"/>
    <s v="00 - N/A"/>
    <s v="10 - FONDO GENERAL"/>
    <s v="99 - MULTIPROVINCIAL"/>
    <s v="(blank)"/>
    <n v="159626235"/>
    <n v="12635268.91"/>
  </r>
  <r>
    <s v="2026"/>
    <x v="0"/>
    <x v="0"/>
    <x v="0"/>
    <x v="0"/>
    <s v="1 - Poder Legislativo"/>
    <s v="0102 - CÁMARA DE DIPUTADOS"/>
    <s v="0001 - CÁMARA DE DIPUTADOS"/>
    <s v="1 - SERVICIOS  GENERALES"/>
    <s v="1.1 - Administración general"/>
    <s v="1.1.01 - Órganos ejecutivos y legislativos"/>
    <s v="2.3 - MATERIALES Y SUMINISTROS"/>
    <s v="2.3.1 - ALIMENTOS Y PRODUCTOS AGROFORESTALES"/>
    <s v="N"/>
    <s v="00 - N/A"/>
    <s v="10 - FONDO GENERAL"/>
    <s v="99 - MULTIPROVINCIAL"/>
    <s v="(blank)"/>
    <n v="68000000"/>
    <n v="5716666.6699999999"/>
  </r>
  <r>
    <s v="2026"/>
    <x v="0"/>
    <x v="0"/>
    <x v="0"/>
    <x v="0"/>
    <s v="1 - Poder Legislativo"/>
    <s v="0102 - CÁMARA DE DIPUTADOS"/>
    <s v="0001 - CÁMARA DE DIPUTADOS"/>
    <s v="1 - SERVICIOS  GENERALES"/>
    <s v="1.1 - Administración general"/>
    <s v="1.1.01 - Órganos ejecutivos y legislativos"/>
    <s v="2.3 - MATERIALES Y SUMINISTROS"/>
    <s v="2.3.2 - TEXTILES Y VESTUARIOS"/>
    <s v="N"/>
    <s v="00 - N/A"/>
    <s v="10 - FONDO GENERAL"/>
    <s v="99 - MULTIPROVINCIAL"/>
    <s v="(blank)"/>
    <n v="2300000"/>
    <n v="191666.66999999998"/>
  </r>
  <r>
    <s v="2026"/>
    <x v="0"/>
    <x v="0"/>
    <x v="0"/>
    <x v="0"/>
    <s v="1 - Poder Legislativo"/>
    <s v="0102 - CÁMARA DE DIPUTADOS"/>
    <s v="0001 - CÁMARA DE DIPUTADOS"/>
    <s v="1 - SERVICIOS  GENERALES"/>
    <s v="1.1 - Administración general"/>
    <s v="1.1.01 - Órganos ejecutivos y legislativos"/>
    <s v="2.3 - MATERIALES Y SUMINISTROS"/>
    <s v="2.3.3 - PAPEL, CARTÓN E IMPRESOS"/>
    <s v="N"/>
    <s v="00 - N/A"/>
    <s v="10 - FONDO GENERAL"/>
    <s v="99 - MULTIPROVINCIAL"/>
    <s v="(blank)"/>
    <n v="13523000"/>
    <n v="1126916.67"/>
  </r>
  <r>
    <s v="2026"/>
    <x v="0"/>
    <x v="0"/>
    <x v="0"/>
    <x v="0"/>
    <s v="1 - Poder Legislativo"/>
    <s v="0102 - CÁMARA DE DIPUTADOS"/>
    <s v="0001 - CÁMARA DE DIPUTADOS"/>
    <s v="1 - SERVICIOS  GENERALES"/>
    <s v="1.1 - Administración general"/>
    <s v="1.1.01 - Órganos ejecutivos y legislativos"/>
    <s v="2.3 - MATERIALES Y SUMINISTROS"/>
    <s v="2.3.4 - PRODUCTOS FARMACÉUTICOS"/>
    <s v="N"/>
    <s v="00 - N/A"/>
    <s v="10 - FONDO GENERAL"/>
    <s v="99 - MULTIPROVINCIAL"/>
    <s v="(blank)"/>
    <n v="5000000"/>
    <n v="416667"/>
  </r>
  <r>
    <s v="2026"/>
    <x v="0"/>
    <x v="0"/>
    <x v="0"/>
    <x v="0"/>
    <s v="1 - Poder Legislativo"/>
    <s v="0102 - CÁMARA DE DIPUTADOS"/>
    <s v="0001 - CÁMARA DE DIPUTADOS"/>
    <s v="1 - SERVICIOS  GENERALES"/>
    <s v="1.1 - Administración general"/>
    <s v="1.1.01 - Órganos ejecutivos y legislativos"/>
    <s v="2.3 - MATERIALES Y SUMINISTROS"/>
    <s v="2.3.5 - CUERO, CAUCHO Y PLÁSTICO"/>
    <s v="N"/>
    <s v="00 - N/A"/>
    <s v="10 - FONDO GENERAL"/>
    <s v="99 - MULTIPROVINCIAL"/>
    <s v="(blank)"/>
    <n v="10600000"/>
    <n v="883334"/>
  </r>
  <r>
    <s v="2026"/>
    <x v="0"/>
    <x v="0"/>
    <x v="0"/>
    <x v="0"/>
    <s v="1 - Poder Legislativo"/>
    <s v="0102 - CÁMARA DE DIPUTADOS"/>
    <s v="0001 - CÁMARA DE DIPUTADOS"/>
    <s v="1 - SERVICIOS  GENERALES"/>
    <s v="1.1 - Administración general"/>
    <s v="1.1.01 - Órganos ejecutivos y legislativos"/>
    <s v="2.3 - MATERIALES Y SUMINISTROS"/>
    <s v="2.3.6 - PRODUCTOS DE MINERALES, METÁLICOS Y NO METÁLICOS"/>
    <s v="N"/>
    <s v="00 - N/A"/>
    <s v="10 - FONDO GENERAL"/>
    <s v="99 - MULTIPROVINCIAL"/>
    <s v="(blank)"/>
    <n v="1730747"/>
    <n v="144229.5"/>
  </r>
  <r>
    <s v="2026"/>
    <x v="0"/>
    <x v="0"/>
    <x v="0"/>
    <x v="0"/>
    <s v="1 - Poder Legislativo"/>
    <s v="0102 - CÁMARA DE DIPUTADOS"/>
    <s v="0001 - CÁMARA DE DIPUTADOS"/>
    <s v="1 - SERVICIOS  GENERALES"/>
    <s v="1.1 - Administración general"/>
    <s v="1.1.01 - Órganos ejecutivos y legislativos"/>
    <s v="2.3 - MATERIALES Y SUMINISTROS"/>
    <s v="2.3.7 - COMBUSTIBLES, LUBRICANTES, PRODUCTOS QUÍMICOS Y CONEXOS"/>
    <s v="N"/>
    <s v="00 - N/A"/>
    <s v="10 - FONDO GENERAL"/>
    <s v="99 - MULTIPROVINCIAL"/>
    <s v="(blank)"/>
    <n v="118910750"/>
    <n v="9884229.1699999999"/>
  </r>
  <r>
    <s v="2026"/>
    <x v="0"/>
    <x v="0"/>
    <x v="0"/>
    <x v="0"/>
    <s v="1 - Poder Legislativo"/>
    <s v="0102 - CÁMARA DE DIPUTADOS"/>
    <s v="0001 - CÁMARA DE DIPUTADOS"/>
    <s v="1 - SERVICIOS  GENERALES"/>
    <s v="1.1 - Administración general"/>
    <s v="1.1.01 - Órganos ejecutivos y legislativos"/>
    <s v="2.3 - MATERIALES Y SUMINISTROS"/>
    <s v="2.3.9 - PRODUCTOS Y ÚTILES VARIOS"/>
    <s v="N"/>
    <s v="00 - N/A"/>
    <s v="10 - FONDO GENERAL"/>
    <s v="99 - MULTIPROVINCIAL"/>
    <s v="(blank)"/>
    <n v="25600000"/>
    <n v="2139999.56"/>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1 - REMUNERACIONES Y CONTRIBUCIONES"/>
    <s v="2.1.1 - REMUNERACIONES"/>
    <s v="N"/>
    <s v="00 - N/A"/>
    <s v="10 - FONDO GENERAL"/>
    <s v="99 - MULTIPROVINCIAL"/>
    <s v="(blank)"/>
    <n v="544690000"/>
    <n v="39828694.770000003"/>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1 - REMUNERACIONES Y CONTRIBUCIONES"/>
    <s v="2.1.2 - SOBRESUELDOS"/>
    <s v="N"/>
    <s v="00 - N/A"/>
    <s v="10 - FONDO GENERAL"/>
    <s v="99 - MULTIPROVINCIAL"/>
    <s v="(blank)"/>
    <n v="17900000"/>
    <n v="1204306.76"/>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1 - REMUNERACIONES Y CONTRIBUCIONES"/>
    <s v="2.1.3 - DIETAS Y GASTOS DE REPRESENTACIÓN"/>
    <s v="N"/>
    <s v="00 - N/A"/>
    <s v="10 - FONDO GENERAL"/>
    <s v="99 - MULTIPROVINCIAL"/>
    <s v="(blank)"/>
    <n v="1800000"/>
    <n v="145309.5"/>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1 - REMUNERACIONES Y CONTRIBUCIONES"/>
    <s v="2.1.4 - GRATIFICACIONES Y BONIFICACIONES"/>
    <s v="N"/>
    <s v="00 - N/A"/>
    <s v="10 - FONDO GENERAL"/>
    <s v="99 - MULTIPROVINCIAL"/>
    <s v="(blank)"/>
    <n v="42000000"/>
    <n v="1665963.79"/>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1 - REMUNERACIONES Y CONTRIBUCIONES"/>
    <s v="2.1.5 - CONTRIBUCIONES A LA SEGURIDAD SOCIAL"/>
    <s v="N"/>
    <s v="00 - N/A"/>
    <s v="10 - FONDO GENERAL"/>
    <s v="99 - MULTIPROVINCIAL"/>
    <s v="(blank)"/>
    <n v="74893900"/>
    <n v="6011678.4799999995"/>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1 - SERVICIOS BÁSICOS"/>
    <s v="N"/>
    <s v="00 - N/A"/>
    <s v="10 - FONDO GENERAL"/>
    <s v="99 - MULTIPROVINCIAL"/>
    <s v="(blank)"/>
    <n v="12525583"/>
    <n v="789468.39999999991"/>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2 - PUBLICIDAD, IMPRESIÓN Y ENCUADERNACIÓN"/>
    <s v="N"/>
    <s v="00 - N/A"/>
    <s v="10 - FONDO GENERAL"/>
    <s v="99 - MULTIPROVINCIAL"/>
    <s v="(blank)"/>
    <n v="2000000"/>
    <n v="150500.03"/>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3 - VIÁTICOS"/>
    <s v="N"/>
    <s v="00 - N/A"/>
    <s v="10 - FONDO GENERAL"/>
    <s v="99 - MULTIPROVINCIAL"/>
    <s v="(blank)"/>
    <n v="4000000"/>
    <n v="0"/>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4 - TRANSPORTE Y ALMACENAJE"/>
    <s v="N"/>
    <s v="00 - N/A"/>
    <s v="10 - FONDO GENERAL"/>
    <s v="99 - MULTIPROVINCIAL"/>
    <s v="(blank)"/>
    <n v="40035000"/>
    <n v="2820737.24"/>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5 - ALQUILERES Y RENTAS"/>
    <s v="N"/>
    <s v="00 - N/A"/>
    <s v="10 - FONDO GENERAL"/>
    <s v="99 - MULTIPROVINCIAL"/>
    <s v="(blank)"/>
    <n v="15025000"/>
    <n v="0"/>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6 - SEGUROS"/>
    <s v="N"/>
    <s v="00 - N/A"/>
    <s v="10 - FONDO GENERAL"/>
    <s v="99 - MULTIPROVINCIAL"/>
    <s v="(blank)"/>
    <n v="20000000"/>
    <n v="772959"/>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7 - SERVICIOS DE CONSERVACIÓN, REPARACIONES MENORES E INSTALACIONES TEMPORALES"/>
    <s v="N"/>
    <s v="00 - N/A"/>
    <s v="10 - FONDO GENERAL"/>
    <s v="99 - MULTIPROVINCIAL"/>
    <s v="(blank)"/>
    <n v="6105000"/>
    <n v="109140.01"/>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8 - OTROS SERVICIOS NO INCLUIDOS EN CONCEPTOS ANTERIORES"/>
    <s v="N"/>
    <s v="00 - N/A"/>
    <s v="10 - FONDO GENERAL"/>
    <s v="99 - MULTIPROVINCIAL"/>
    <s v="(blank)"/>
    <n v="11000000"/>
    <n v="62337.5"/>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9 - OTRAS CONTRATACIONES DE SERVICIOS"/>
    <s v="N"/>
    <s v="00 - N/A"/>
    <s v="10 - FONDO GENERAL"/>
    <s v="99 - MULTIPROVINCIAL"/>
    <s v="(blank)"/>
    <n v="27670000"/>
    <n v="0"/>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1 - ALIMENTOS Y PRODUCTOS AGROFORESTALES"/>
    <s v="N"/>
    <s v="00 - N/A"/>
    <s v="10 - FONDO GENERAL"/>
    <s v="99 - MULTIPROVINCIAL"/>
    <s v="(blank)"/>
    <n v="1860000"/>
    <n v="0"/>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2 - TEXTILES Y VESTUARIOS"/>
    <s v="N"/>
    <s v="00 - N/A"/>
    <s v="10 - FONDO GENERAL"/>
    <s v="99 - MULTIPROVINCIAL"/>
    <s v="(blank)"/>
    <n v="400000"/>
    <n v="0"/>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3 - PAPEL, CARTÓN E IMPRESOS"/>
    <s v="N"/>
    <s v="00 - N/A"/>
    <s v="10 - FONDO GENERAL"/>
    <s v="99 - MULTIPROVINCIAL"/>
    <s v="(blank)"/>
    <n v="2550000"/>
    <n v="0"/>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4 - PRODUCTOS FARMACÉUTICOS"/>
    <s v="N"/>
    <s v="00 - N/A"/>
    <s v="10 - FONDO GENERAL"/>
    <s v="99 - MULTIPROVINCIAL"/>
    <s v="(blank)"/>
    <n v="30000"/>
    <n v="0"/>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5 - CUERO, CAUCHO Y PLÁSTICO"/>
    <s v="N"/>
    <s v="00 - N/A"/>
    <s v="10 - FONDO GENERAL"/>
    <s v="99 - MULTIPROVINCIAL"/>
    <s v="(blank)"/>
    <n v="520000"/>
    <n v="0"/>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6 - PRODUCTOS DE MINERALES, METÁLICOS Y NO METÁLICOS"/>
    <s v="N"/>
    <s v="00 - N/A"/>
    <s v="10 - FONDO GENERAL"/>
    <s v="99 - MULTIPROVINCIAL"/>
    <s v="(blank)"/>
    <n v="590000"/>
    <n v="0"/>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7 - COMBUSTIBLES, LUBRICANTES, PRODUCTOS QUÍMICOS Y CONEXOS"/>
    <s v="N"/>
    <s v="00 - N/A"/>
    <s v="10 - FONDO GENERAL"/>
    <s v="99 - MULTIPROVINCIAL"/>
    <s v="(blank)"/>
    <n v="4475000"/>
    <n v="237062.19999999998"/>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9 - PRODUCTOS Y ÚTILES VARIOS"/>
    <s v="N"/>
    <s v="00 - N/A"/>
    <s v="10 - FONDO GENERAL"/>
    <s v="99 - MULTIPROVINCIAL"/>
    <s v="(blank)"/>
    <n v="13000000"/>
    <n v="5210540"/>
  </r>
  <r>
    <s v="2026"/>
    <x v="0"/>
    <x v="0"/>
    <x v="0"/>
    <x v="0"/>
    <s v="2 - Poder Ejecutivo"/>
    <s v="0201 - PRESIDENCIA DE LA REPÚBLICA"/>
    <s v="0001 - CONTRALORIA GENERAL DE LA REPUBLICA"/>
    <s v="1 - SERVICIOS  GENERALES"/>
    <s v="1.1 - Administración general"/>
    <s v="1.1.02 - Gestión administrativa, financiera, fiscal, económica y planificación"/>
    <s v="2.1 - REMUNERACIONES Y CONTRIBUCIONES"/>
    <s v="2.1.1 - REMUNERACIONES"/>
    <s v="N"/>
    <s v="00 - N/A"/>
    <s v="10 - FONDO GENERAL"/>
    <s v="99 - MULTIPROVINCIAL"/>
    <s v="(blank)"/>
    <n v="1705790213"/>
    <n v="129001093.77"/>
  </r>
  <r>
    <s v="2026"/>
    <x v="0"/>
    <x v="0"/>
    <x v="0"/>
    <x v="0"/>
    <s v="2 - Poder Ejecutivo"/>
    <s v="0201 - PRESIDENCIA DE LA REPÚBLICA"/>
    <s v="0001 - CONTRALORIA GENERAL DE LA REPUBLICA"/>
    <s v="1 - SERVICIOS  GENERALES"/>
    <s v="1.1 - Administración general"/>
    <s v="1.1.02 - Gestión administrativa, financiera, fiscal, económica y planificación"/>
    <s v="2.1 - REMUNERACIONES Y CONTRIBUCIONES"/>
    <s v="2.1.2 - SOBRESUELDOS"/>
    <s v="N"/>
    <s v="00 - N/A"/>
    <s v="10 - FONDO GENERAL"/>
    <s v="99 - MULTIPROVINCIAL"/>
    <s v="(blank)"/>
    <n v="664061925"/>
    <n v="2804000"/>
  </r>
  <r>
    <s v="2026"/>
    <x v="0"/>
    <x v="0"/>
    <x v="0"/>
    <x v="0"/>
    <s v="2 - Poder Ejecutivo"/>
    <s v="0201 - PRESIDENCIA DE LA REPÚBLICA"/>
    <s v="0001 - CONTRALORIA GENERAL DE LA REPUBLICA"/>
    <s v="1 - SERVICIOS  GENERALES"/>
    <s v="1.1 - Administración general"/>
    <s v="1.1.02 - Gestión administrativa, financiera, fiscal, económica y planificación"/>
    <s v="2.1 - REMUNERACIONES Y CONTRIBUCIONES"/>
    <s v="2.1.3 - DIETAS Y GASTOS DE REPRESENTACIÓN"/>
    <s v="N"/>
    <s v="00 - N/A"/>
    <s v="10 - FONDO GENERAL"/>
    <s v="99 - MULTIPROVINCIAL"/>
    <s v="(blank)"/>
    <n v="50000"/>
    <n v="0"/>
  </r>
  <r>
    <s v="2026"/>
    <x v="0"/>
    <x v="0"/>
    <x v="0"/>
    <x v="0"/>
    <s v="2 - Poder Ejecutivo"/>
    <s v="0201 - PRESIDENCIA DE LA REPÚBLICA"/>
    <s v="0001 - CONTRALORIA GENERAL DE LA REPUBLICA"/>
    <s v="1 - SERVICIOS  GENERALES"/>
    <s v="1.1 - Administración general"/>
    <s v="1.1.02 - Gestión administrativa, financiera, fiscal, económica y planificación"/>
    <s v="2.1 - REMUNERACIONES Y CONTRIBUCIONES"/>
    <s v="2.1.4 - GRATIFICACIONES Y BONIFICACIONES"/>
    <s v="N"/>
    <s v="00 - N/A"/>
    <s v="10 - FONDO GENERAL"/>
    <s v="99 - MULTIPROVINCIAL"/>
    <s v="(blank)"/>
    <n v="20000000"/>
    <n v="0"/>
  </r>
  <r>
    <s v="2026"/>
    <x v="0"/>
    <x v="0"/>
    <x v="0"/>
    <x v="0"/>
    <s v="2 - Poder Ejecutivo"/>
    <s v="0201 - PRESIDENCIA DE LA REPÚBLICA"/>
    <s v="0001 - CONTRALORIA GENERAL DE LA REPUBLICA"/>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blank)"/>
    <n v="238356141"/>
    <n v="19618937.030000001"/>
  </r>
  <r>
    <s v="2026"/>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1 - SERVICIOS BÁSICOS"/>
    <s v="N"/>
    <s v="00 - N/A"/>
    <s v="10 - FONDO GENERAL"/>
    <s v="99 - MULTIPROVINCIAL"/>
    <s v="(blank)"/>
    <n v="28346352"/>
    <n v="1133312.4099999999"/>
  </r>
  <r>
    <s v="2026"/>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blank)"/>
    <n v="22892565"/>
    <n v="0"/>
  </r>
  <r>
    <s v="2026"/>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3 - VIÁTICOS"/>
    <s v="N"/>
    <s v="00 - N/A"/>
    <s v="10 - FONDO GENERAL"/>
    <s v="99 - MULTIPROVINCIAL"/>
    <s v="(blank)"/>
    <n v="27000008"/>
    <n v="399562.5"/>
  </r>
  <r>
    <s v="2026"/>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4 - TRANSPORTE Y ALMACENAJE"/>
    <s v="N"/>
    <s v="00 - N/A"/>
    <s v="10 - FONDO GENERAL"/>
    <s v="99 - MULTIPROVINCIAL"/>
    <s v="(blank)"/>
    <n v="710000"/>
    <n v="0"/>
  </r>
  <r>
    <s v="2026"/>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5 - ALQUILERES Y RENTAS"/>
    <s v="N"/>
    <s v="00 - N/A"/>
    <s v="10 - FONDO GENERAL"/>
    <s v="99 - MULTIPROVINCIAL"/>
    <s v="(blank)"/>
    <n v="147751268"/>
    <n v="153662.52000000002"/>
  </r>
  <r>
    <s v="2026"/>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6 - SEGUROS"/>
    <s v="N"/>
    <s v="00 - N/A"/>
    <s v="10 - FONDO GENERAL"/>
    <s v="99 - MULTIPROVINCIAL"/>
    <s v="(blank)"/>
    <n v="31015300"/>
    <n v="1856319.42"/>
  </r>
  <r>
    <s v="2026"/>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blank)"/>
    <n v="17032000"/>
    <n v="0"/>
  </r>
  <r>
    <s v="2026"/>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blank)"/>
    <n v="52019800"/>
    <n v="223800"/>
  </r>
  <r>
    <s v="2026"/>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9 - OTRAS CONTRATACIONES DE SERVICIOS"/>
    <s v="N"/>
    <s v="00 - N/A"/>
    <s v="10 - FONDO GENERAL"/>
    <s v="99 - MULTIPROVINCIAL"/>
    <s v="(blank)"/>
    <n v="42610000"/>
    <n v="0"/>
  </r>
  <r>
    <s v="2026"/>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1 - ALIMENTOS Y PRODUCTOS AGROFORESTALES"/>
    <s v="N"/>
    <s v="00 - N/A"/>
    <s v="10 - FONDO GENERAL"/>
    <s v="99 - MULTIPROVINCIAL"/>
    <s v="(blank)"/>
    <n v="4801000"/>
    <n v="0"/>
  </r>
  <r>
    <s v="2026"/>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2 - TEXTILES Y VESTUARIOS"/>
    <s v="N"/>
    <s v="00 - N/A"/>
    <s v="10 - FONDO GENERAL"/>
    <s v="99 - MULTIPROVINCIAL"/>
    <s v="(blank)"/>
    <n v="3942600"/>
    <n v="0"/>
  </r>
  <r>
    <s v="2026"/>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3 - PAPEL, CARTÓN E IMPRESOS"/>
    <s v="N"/>
    <s v="00 - N/A"/>
    <s v="10 - FONDO GENERAL"/>
    <s v="99 - MULTIPROVINCIAL"/>
    <s v="(blank)"/>
    <n v="3445521"/>
    <n v="0"/>
  </r>
  <r>
    <s v="2026"/>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4 - PRODUCTOS FARMACÉUTICOS"/>
    <s v="N"/>
    <s v="00 - N/A"/>
    <s v="10 - FONDO GENERAL"/>
    <s v="99 - MULTIPROVINCIAL"/>
    <s v="(blank)"/>
    <n v="700000"/>
    <n v="0"/>
  </r>
  <r>
    <s v="2026"/>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5 - CUERO, CAUCHO Y PLÁSTICO"/>
    <s v="N"/>
    <s v="00 - N/A"/>
    <s v="10 - FONDO GENERAL"/>
    <s v="99 - MULTIPROVINCIAL"/>
    <s v="(blank)"/>
    <n v="290500"/>
    <n v="0"/>
  </r>
  <r>
    <s v="2026"/>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6 - PRODUCTOS DE MINERALES, METÁLICOS Y NO METÁLICOS"/>
    <s v="N"/>
    <s v="00 - N/A"/>
    <s v="10 - FONDO GENERAL"/>
    <s v="99 - MULTIPROVINCIAL"/>
    <s v="(blank)"/>
    <n v="298000"/>
    <n v="0"/>
  </r>
  <r>
    <s v="2026"/>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blank)"/>
    <n v="29179580"/>
    <n v="0"/>
  </r>
  <r>
    <s v="2026"/>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9 - PRODUCTOS Y ÚTILES VARIOS"/>
    <s v="N"/>
    <s v="00 - N/A"/>
    <s v="10 - FONDO GENERAL"/>
    <s v="99 - MULTIPROVINCIAL"/>
    <s v="(blank)"/>
    <n v="10711427"/>
    <n v="0"/>
  </r>
  <r>
    <s v="2026"/>
    <x v="0"/>
    <x v="0"/>
    <x v="0"/>
    <x v="0"/>
    <s v="2 - Poder Ejecutivo"/>
    <s v="0201 - PRESIDENCIA DE LA REPÚBLICA"/>
    <s v="0001 - GABINETE SOCIAL DE LA PRESIDENCIA"/>
    <s v="4 - SERVICIOS SOCIALES"/>
    <s v="4.5 - Protección social"/>
    <s v="4.5.09 - Juventud"/>
    <s v="2.1 - REMUNERACIONES Y CONTRIBUCIONES"/>
    <s v="2.1.1 - REMUNERACIONES"/>
    <s v="N"/>
    <s v="00 - N/A"/>
    <s v="10 - FONDO GENERAL"/>
    <s v="99 - MULTIPROVINCIAL"/>
    <s v="(blank)"/>
    <n v="368294557"/>
    <n v="29382904.899999999"/>
  </r>
  <r>
    <s v="2026"/>
    <x v="0"/>
    <x v="0"/>
    <x v="0"/>
    <x v="0"/>
    <s v="2 - Poder Ejecutivo"/>
    <s v="0201 - PRESIDENCIA DE LA REPÚBLICA"/>
    <s v="0001 - GABINETE SOCIAL DE LA PRESIDENCIA"/>
    <s v="4 - SERVICIOS SOCIALES"/>
    <s v="4.5 - Protección social"/>
    <s v="4.5.09 - Juventud"/>
    <s v="2.1 - REMUNERACIONES Y CONTRIBUCIONES"/>
    <s v="2.1.2 - SOBRESUELDOS"/>
    <s v="N"/>
    <s v="00 - N/A"/>
    <s v="10 - FONDO GENERAL"/>
    <s v="99 - MULTIPROVINCIAL"/>
    <s v="(blank)"/>
    <n v="88044778"/>
    <n v="2479000"/>
  </r>
  <r>
    <s v="2026"/>
    <x v="0"/>
    <x v="0"/>
    <x v="0"/>
    <x v="0"/>
    <s v="2 - Poder Ejecutivo"/>
    <s v="0201 - PRESIDENCIA DE LA REPÚBLICA"/>
    <s v="0001 - GABINETE SOCIAL DE LA PRESIDENCIA"/>
    <s v="4 - SERVICIOS SOCIALES"/>
    <s v="4.5 - Protección social"/>
    <s v="4.5.09 - Juventud"/>
    <s v="2.1 - REMUNERACIONES Y CONTRIBUCIONES"/>
    <s v="2.1.5 - CONTRIBUCIONES A LA SEGURIDAD SOCIAL"/>
    <s v="N"/>
    <s v="00 - N/A"/>
    <s v="10 - FONDO GENERAL"/>
    <s v="99 - MULTIPROVINCIAL"/>
    <s v="(blank)"/>
    <n v="51095436"/>
    <n v="4230605.6400000006"/>
  </r>
  <r>
    <s v="2026"/>
    <x v="0"/>
    <x v="0"/>
    <x v="0"/>
    <x v="0"/>
    <s v="2 - Poder Ejecutivo"/>
    <s v="0201 - PRESIDENCIA DE LA REPÚBLICA"/>
    <s v="0001 - GABINETE SOCIAL DE LA PRESIDENCIA"/>
    <s v="4 - SERVICIOS SOCIALES"/>
    <s v="4.5 - Protección social"/>
    <s v="4.5.09 - Juventud"/>
    <s v="2.2 - CONTRATACIÓN DE SERVICIOS"/>
    <s v="2.2.1 - SERVICIOS BÁSICOS"/>
    <s v="N"/>
    <s v="00 - N/A"/>
    <s v="10 - FONDO GENERAL"/>
    <s v="99 - MULTIPROVINCIAL"/>
    <s v="(blank)"/>
    <n v="16955980"/>
    <n v="1298166.96"/>
  </r>
  <r>
    <s v="2026"/>
    <x v="0"/>
    <x v="0"/>
    <x v="0"/>
    <x v="0"/>
    <s v="2 - Poder Ejecutivo"/>
    <s v="0201 - PRESIDENCIA DE LA REPÚBLICA"/>
    <s v="0001 - GABINETE SOCIAL DE LA PRESIDENCIA"/>
    <s v="4 - SERVICIOS SOCIALES"/>
    <s v="4.5 - Protección social"/>
    <s v="4.5.09 - Juventud"/>
    <s v="2.2 - CONTRATACIÓN DE SERVICIOS"/>
    <s v="2.2.2 - PUBLICIDAD, IMPRESIÓN Y ENCUADERNACIÓN"/>
    <s v="N"/>
    <s v="00 - N/A"/>
    <s v="10 - FONDO GENERAL"/>
    <s v="99 - MULTIPROVINCIAL"/>
    <s v="(blank)"/>
    <n v="21963000"/>
    <n v="0"/>
  </r>
  <r>
    <s v="2026"/>
    <x v="0"/>
    <x v="0"/>
    <x v="0"/>
    <x v="0"/>
    <s v="2 - Poder Ejecutivo"/>
    <s v="0201 - PRESIDENCIA DE LA REPÚBLICA"/>
    <s v="0001 - GABINETE SOCIAL DE LA PRESIDENCIA"/>
    <s v="4 - SERVICIOS SOCIALES"/>
    <s v="4.5 - Protección social"/>
    <s v="4.5.09 - Juventud"/>
    <s v="2.2 - CONTRATACIÓN DE SERVICIOS"/>
    <s v="2.2.3 - VIÁTICOS"/>
    <s v="N"/>
    <s v="00 - N/A"/>
    <s v="10 - FONDO GENERAL"/>
    <s v="99 - MULTIPROVINCIAL"/>
    <s v="(blank)"/>
    <n v="5500000"/>
    <n v="0"/>
  </r>
  <r>
    <s v="2026"/>
    <x v="0"/>
    <x v="0"/>
    <x v="0"/>
    <x v="0"/>
    <s v="2 - Poder Ejecutivo"/>
    <s v="0201 - PRESIDENCIA DE LA REPÚBLICA"/>
    <s v="0001 - GABINETE SOCIAL DE LA PRESIDENCIA"/>
    <s v="4 - SERVICIOS SOCIALES"/>
    <s v="4.5 - Protección social"/>
    <s v="4.5.09 - Juventud"/>
    <s v="2.2 - CONTRATACIÓN DE SERVICIOS"/>
    <s v="2.2.4 - TRANSPORTE Y ALMACENAJE"/>
    <s v="N"/>
    <s v="00 - N/A"/>
    <s v="10 - FONDO GENERAL"/>
    <s v="99 - MULTIPROVINCIAL"/>
    <s v="(blank)"/>
    <n v="7524000"/>
    <n v="0"/>
  </r>
  <r>
    <s v="2026"/>
    <x v="0"/>
    <x v="0"/>
    <x v="0"/>
    <x v="0"/>
    <s v="2 - Poder Ejecutivo"/>
    <s v="0201 - PRESIDENCIA DE LA REPÚBLICA"/>
    <s v="0001 - GABINETE SOCIAL DE LA PRESIDENCIA"/>
    <s v="4 - SERVICIOS SOCIALES"/>
    <s v="4.5 - Protección social"/>
    <s v="4.5.09 - Juventud"/>
    <s v="2.2 - CONTRATACIÓN DE SERVICIOS"/>
    <s v="2.2.5 - ALQUILERES Y RENTAS"/>
    <s v="N"/>
    <s v="00 - N/A"/>
    <s v="10 - FONDO GENERAL"/>
    <s v="99 - MULTIPROVINCIAL"/>
    <s v="(blank)"/>
    <n v="16677201"/>
    <n v="0"/>
  </r>
  <r>
    <s v="2026"/>
    <x v="0"/>
    <x v="0"/>
    <x v="0"/>
    <x v="0"/>
    <s v="2 - Poder Ejecutivo"/>
    <s v="0201 - PRESIDENCIA DE LA REPÚBLICA"/>
    <s v="0001 - GABINETE SOCIAL DE LA PRESIDENCIA"/>
    <s v="4 - SERVICIOS SOCIALES"/>
    <s v="4.5 - Protección social"/>
    <s v="4.5.09 - Juventud"/>
    <s v="2.2 - CONTRATACIÓN DE SERVICIOS"/>
    <s v="2.2.6 - SEGUROS"/>
    <s v="N"/>
    <s v="00 - N/A"/>
    <s v="10 - FONDO GENERAL"/>
    <s v="99 - MULTIPROVINCIAL"/>
    <s v="(blank)"/>
    <n v="11999900"/>
    <n v="6602205.8600000003"/>
  </r>
  <r>
    <s v="2026"/>
    <x v="0"/>
    <x v="0"/>
    <x v="0"/>
    <x v="0"/>
    <s v="2 - Poder Ejecutivo"/>
    <s v="0201 - PRESIDENCIA DE LA REPÚBLICA"/>
    <s v="0001 - GABINETE SOCIAL DE LA PRESIDENCIA"/>
    <s v="4 - SERVICIOS SOCIALES"/>
    <s v="4.5 - Protección social"/>
    <s v="4.5.09 - Juventud"/>
    <s v="2.2 - CONTRATACIÓN DE SERVICIOS"/>
    <s v="2.2.7 - SERVICIOS DE CONSERVACIÓN, REPARACIONES MENORES E INSTALACIONES TEMPORALES"/>
    <s v="N"/>
    <s v="00 - N/A"/>
    <s v="10 - FONDO GENERAL"/>
    <s v="99 - MULTIPROVINCIAL"/>
    <s v="(blank)"/>
    <n v="6300000"/>
    <n v="0"/>
  </r>
  <r>
    <s v="2026"/>
    <x v="0"/>
    <x v="0"/>
    <x v="0"/>
    <x v="0"/>
    <s v="2 - Poder Ejecutivo"/>
    <s v="0201 - PRESIDENCIA DE LA REPÚBLICA"/>
    <s v="0001 - GABINETE SOCIAL DE LA PRESIDENCIA"/>
    <s v="4 - SERVICIOS SOCIALES"/>
    <s v="4.5 - Protección social"/>
    <s v="4.5.09 - Juventud"/>
    <s v="2.2 - CONTRATACIÓN DE SERVICIOS"/>
    <s v="2.2.8 - OTROS SERVICIOS NO INCLUIDOS EN CONCEPTOS ANTERIORES"/>
    <s v="N"/>
    <s v="00 - N/A"/>
    <s v="10 - FONDO GENERAL"/>
    <s v="99 - MULTIPROVINCIAL"/>
    <s v="(blank)"/>
    <n v="48810403"/>
    <n v="0"/>
  </r>
  <r>
    <s v="2026"/>
    <x v="0"/>
    <x v="0"/>
    <x v="0"/>
    <x v="0"/>
    <s v="2 - Poder Ejecutivo"/>
    <s v="0201 - PRESIDENCIA DE LA REPÚBLICA"/>
    <s v="0001 - GABINETE SOCIAL DE LA PRESIDENCIA"/>
    <s v="4 - SERVICIOS SOCIALES"/>
    <s v="4.5 - Protección social"/>
    <s v="4.5.09 - Juventud"/>
    <s v="2.2 - CONTRATACIÓN DE SERVICIOS"/>
    <s v="2.2.9 - OTRAS CONTRATACIONES DE SERVICIOS"/>
    <s v="N"/>
    <s v="00 - N/A"/>
    <s v="10 - FONDO GENERAL"/>
    <s v="99 - MULTIPROVINCIAL"/>
    <s v="(blank)"/>
    <n v="5989000"/>
    <n v="0"/>
  </r>
  <r>
    <s v="2026"/>
    <x v="0"/>
    <x v="0"/>
    <x v="0"/>
    <x v="0"/>
    <s v="2 - Poder Ejecutivo"/>
    <s v="0201 - PRESIDENCIA DE LA REPÚBLICA"/>
    <s v="0001 - GABINETE SOCIAL DE LA PRESIDENCIA"/>
    <s v="4 - SERVICIOS SOCIALES"/>
    <s v="4.5 - Protección social"/>
    <s v="4.5.09 - Juventud"/>
    <s v="2.3 - MATERIALES Y SUMINISTROS"/>
    <s v="2.3.1 - ALIMENTOS Y PRODUCTOS AGROFORESTALES"/>
    <s v="N"/>
    <s v="00 - N/A"/>
    <s v="10 - FONDO GENERAL"/>
    <s v="99 - MULTIPROVINCIAL"/>
    <s v="(blank)"/>
    <n v="1369254"/>
    <n v="0"/>
  </r>
  <r>
    <s v="2026"/>
    <x v="0"/>
    <x v="0"/>
    <x v="0"/>
    <x v="0"/>
    <s v="2 - Poder Ejecutivo"/>
    <s v="0201 - PRESIDENCIA DE LA REPÚBLICA"/>
    <s v="0001 - GABINETE SOCIAL DE LA PRESIDENCIA"/>
    <s v="4 - SERVICIOS SOCIALES"/>
    <s v="4.5 - Protección social"/>
    <s v="4.5.09 - Juventud"/>
    <s v="2.3 - MATERIALES Y SUMINISTROS"/>
    <s v="2.3.2 - TEXTILES Y VESTUARIOS"/>
    <s v="N"/>
    <s v="00 - N/A"/>
    <s v="10 - FONDO GENERAL"/>
    <s v="99 - MULTIPROVINCIAL"/>
    <s v="(blank)"/>
    <n v="11409350"/>
    <n v="0"/>
  </r>
  <r>
    <s v="2026"/>
    <x v="0"/>
    <x v="0"/>
    <x v="0"/>
    <x v="0"/>
    <s v="2 - Poder Ejecutivo"/>
    <s v="0201 - PRESIDENCIA DE LA REPÚBLICA"/>
    <s v="0001 - GABINETE SOCIAL DE LA PRESIDENCIA"/>
    <s v="4 - SERVICIOS SOCIALES"/>
    <s v="4.5 - Protección social"/>
    <s v="4.5.09 - Juventud"/>
    <s v="2.3 - MATERIALES Y SUMINISTROS"/>
    <s v="2.3.3 - PAPEL, CARTÓN E IMPRESOS"/>
    <s v="N"/>
    <s v="00 - N/A"/>
    <s v="10 - FONDO GENERAL"/>
    <s v="99 - MULTIPROVINCIAL"/>
    <s v="(blank)"/>
    <n v="834312"/>
    <n v="0"/>
  </r>
  <r>
    <s v="2026"/>
    <x v="0"/>
    <x v="0"/>
    <x v="0"/>
    <x v="0"/>
    <s v="2 - Poder Ejecutivo"/>
    <s v="0201 - PRESIDENCIA DE LA REPÚBLICA"/>
    <s v="0001 - GABINETE SOCIAL DE LA PRESIDENCIA"/>
    <s v="4 - SERVICIOS SOCIALES"/>
    <s v="4.5 - Protección social"/>
    <s v="4.5.09 - Juventud"/>
    <s v="2.3 - MATERIALES Y SUMINISTROS"/>
    <s v="2.3.5 - CUERO, CAUCHO Y PLÁSTICO"/>
    <s v="N"/>
    <s v="00 - N/A"/>
    <s v="10 - FONDO GENERAL"/>
    <s v="99 - MULTIPROVINCIAL"/>
    <s v="(blank)"/>
    <n v="62000"/>
    <n v="0"/>
  </r>
  <r>
    <s v="2026"/>
    <x v="0"/>
    <x v="0"/>
    <x v="0"/>
    <x v="0"/>
    <s v="2 - Poder Ejecutivo"/>
    <s v="0201 - PRESIDENCIA DE LA REPÚBLICA"/>
    <s v="0001 - GABINETE SOCIAL DE LA PRESIDENCIA"/>
    <s v="4 - SERVICIOS SOCIALES"/>
    <s v="4.5 - Protección social"/>
    <s v="4.5.09 - Juventud"/>
    <s v="2.3 - MATERIALES Y SUMINISTROS"/>
    <s v="2.3.6 - PRODUCTOS DE MINERALES, METÁLICOS Y NO METÁLICOS"/>
    <s v="N"/>
    <s v="00 - N/A"/>
    <s v="10 - FONDO GENERAL"/>
    <s v="99 - MULTIPROVINCIAL"/>
    <s v="(blank)"/>
    <n v="662710"/>
    <n v="0"/>
  </r>
  <r>
    <s v="2026"/>
    <x v="0"/>
    <x v="0"/>
    <x v="0"/>
    <x v="0"/>
    <s v="2 - Poder Ejecutivo"/>
    <s v="0201 - PRESIDENCIA DE LA REPÚBLICA"/>
    <s v="0001 - GABINETE SOCIAL DE LA PRESIDENCIA"/>
    <s v="4 - SERVICIOS SOCIALES"/>
    <s v="4.5 - Protección social"/>
    <s v="4.5.09 - Juventud"/>
    <s v="2.3 - MATERIALES Y SUMINISTROS"/>
    <s v="2.3.7 - COMBUSTIBLES, LUBRICANTES, PRODUCTOS QUÍMICOS Y CONEXOS"/>
    <s v="N"/>
    <s v="00 - N/A"/>
    <s v="10 - FONDO GENERAL"/>
    <s v="99 - MULTIPROVINCIAL"/>
    <s v="(blank)"/>
    <n v="12151200"/>
    <n v="0"/>
  </r>
  <r>
    <s v="2026"/>
    <x v="0"/>
    <x v="0"/>
    <x v="0"/>
    <x v="0"/>
    <s v="2 - Poder Ejecutivo"/>
    <s v="0201 - PRESIDENCIA DE LA REPÚBLICA"/>
    <s v="0001 - GABINETE SOCIAL DE LA PRESIDENCIA"/>
    <s v="4 - SERVICIOS SOCIALES"/>
    <s v="4.5 - Protección social"/>
    <s v="4.5.09 - Juventud"/>
    <s v="2.3 - MATERIALES Y SUMINISTROS"/>
    <s v="2.3.9 - PRODUCTOS Y ÚTILES VARIOS"/>
    <s v="N"/>
    <s v="00 - N/A"/>
    <s v="10 - FONDO GENERAL"/>
    <s v="99 - MULTIPROVINCIAL"/>
    <s v="(blank)"/>
    <n v="5808650"/>
    <n v="0"/>
  </r>
  <r>
    <s v="2026"/>
    <x v="0"/>
    <x v="0"/>
    <x v="0"/>
    <x v="0"/>
    <s v="2 - Poder Ejecutivo"/>
    <s v="0201 - PRESIDENCIA DE LA REPÚBLICA"/>
    <s v="0001 - GABINETE SOCIAL DE LA PRESIDENCIA"/>
    <s v="4 - SERVICIOS SOCIALES"/>
    <s v="4.5 - Protección social"/>
    <s v="4.5.10 - Asistencia social"/>
    <s v="2.1 - REMUNERACIONES Y CONTRIBUCIONES"/>
    <s v="2.1.1 - REMUNERACIONES"/>
    <s v="N"/>
    <s v="00 - N/A"/>
    <s v="10 - FONDO GENERAL"/>
    <s v="99 - MULTIPROVINCIAL"/>
    <s v="(blank)"/>
    <n v="512565359"/>
    <n v="37816376.329999998"/>
  </r>
  <r>
    <s v="2026"/>
    <x v="0"/>
    <x v="0"/>
    <x v="0"/>
    <x v="0"/>
    <s v="2 - Poder Ejecutivo"/>
    <s v="0201 - PRESIDENCIA DE LA REPÚBLICA"/>
    <s v="0001 - GABINETE SOCIAL DE LA PRESIDENCIA"/>
    <s v="4 - SERVICIOS SOCIALES"/>
    <s v="4.5 - Protección social"/>
    <s v="4.5.10 - Asistencia social"/>
    <s v="2.1 - REMUNERACIONES Y CONTRIBUCIONES"/>
    <s v="2.1.2 - SOBRESUELDOS"/>
    <s v="N"/>
    <s v="00 - N/A"/>
    <s v="10 - FONDO GENERAL"/>
    <s v="99 - MULTIPROVINCIAL"/>
    <s v="(blank)"/>
    <n v="135742000"/>
    <n v="4548000"/>
  </r>
  <r>
    <s v="2026"/>
    <x v="0"/>
    <x v="0"/>
    <x v="0"/>
    <x v="0"/>
    <s v="2 - Poder Ejecutivo"/>
    <s v="0201 - PRESIDENCIA DE LA REPÚBLICA"/>
    <s v="0001 - GABINETE SOCIAL DE LA PRESIDENCIA"/>
    <s v="4 - SERVICIOS SOCIALES"/>
    <s v="4.5 - Protección social"/>
    <s v="4.5.10 - Asistencia social"/>
    <s v="2.1 - REMUNERACIONES Y CONTRIBUCIONES"/>
    <s v="2.1.5 - CONTRIBUCIONES A LA SEGURIDAD SOCIAL"/>
    <s v="N"/>
    <s v="00 - N/A"/>
    <s v="10 - FONDO GENERAL"/>
    <s v="99 - MULTIPROVINCIAL"/>
    <s v="(blank)"/>
    <n v="69834838"/>
    <n v="5752197.54"/>
  </r>
  <r>
    <s v="2026"/>
    <x v="0"/>
    <x v="0"/>
    <x v="0"/>
    <x v="0"/>
    <s v="2 - Poder Ejecutivo"/>
    <s v="0201 - PRESIDENCIA DE LA REPÚBLICA"/>
    <s v="0001 - GABINETE SOCIAL DE LA PRESIDENCIA"/>
    <s v="4 - SERVICIOS SOCIALES"/>
    <s v="4.5 - Protección social"/>
    <s v="4.5.10 - Asistencia social"/>
    <s v="2.2 - CONTRATACIÓN DE SERVICIOS"/>
    <s v="2.2.1 - SERVICIOS BÁSICOS"/>
    <s v="N"/>
    <s v="00 - N/A"/>
    <s v="10 - FONDO GENERAL"/>
    <s v="99 - MULTIPROVINCIAL"/>
    <s v="(blank)"/>
    <n v="66228540"/>
    <n v="2672551.8200000003"/>
  </r>
  <r>
    <s v="2026"/>
    <x v="0"/>
    <x v="0"/>
    <x v="0"/>
    <x v="0"/>
    <s v="2 - Poder Ejecutivo"/>
    <s v="0201 - PRESIDENCIA DE LA REPÚBLICA"/>
    <s v="0001 - GABINETE SOCIAL DE LA PRESIDENCIA"/>
    <s v="4 - SERVICIOS SOCIALES"/>
    <s v="4.5 - Protección social"/>
    <s v="4.5.10 - Asistencia social"/>
    <s v="2.2 - CONTRATACIÓN DE SERVICIOS"/>
    <s v="2.2.2 - PUBLICIDAD, IMPRESIÓN Y ENCUADERNACIÓN"/>
    <s v="N"/>
    <s v="00 - N/A"/>
    <s v="10 - FONDO GENERAL"/>
    <s v="99 - MULTIPROVINCIAL"/>
    <s v="(blank)"/>
    <n v="7273573"/>
    <n v="0"/>
  </r>
  <r>
    <s v="2026"/>
    <x v="0"/>
    <x v="0"/>
    <x v="0"/>
    <x v="0"/>
    <s v="2 - Poder Ejecutivo"/>
    <s v="0201 - PRESIDENCIA DE LA REPÚBLICA"/>
    <s v="0001 - GABINETE SOCIAL DE LA PRESIDENCIA"/>
    <s v="4 - SERVICIOS SOCIALES"/>
    <s v="4.5 - Protección social"/>
    <s v="4.5.10 - Asistencia social"/>
    <s v="2.2 - CONTRATACIÓN DE SERVICIOS"/>
    <s v="2.2.3 - VIÁTICOS"/>
    <s v="N"/>
    <s v="00 - N/A"/>
    <s v="10 - FONDO GENERAL"/>
    <s v="99 - MULTIPROVINCIAL"/>
    <s v="(blank)"/>
    <n v="14816061"/>
    <n v="0"/>
  </r>
  <r>
    <s v="2026"/>
    <x v="0"/>
    <x v="0"/>
    <x v="0"/>
    <x v="0"/>
    <s v="2 - Poder Ejecutivo"/>
    <s v="0201 - PRESIDENCIA DE LA REPÚBLICA"/>
    <s v="0001 - GABINETE SOCIAL DE LA PRESIDENCIA"/>
    <s v="4 - SERVICIOS SOCIALES"/>
    <s v="4.5 - Protección social"/>
    <s v="4.5.10 - Asistencia social"/>
    <s v="2.2 - CONTRATACIÓN DE SERVICIOS"/>
    <s v="2.2.4 - TRANSPORTE Y ALMACENAJE"/>
    <s v="N"/>
    <s v="00 - N/A"/>
    <s v="10 - FONDO GENERAL"/>
    <s v="99 - MULTIPROVINCIAL"/>
    <s v="(blank)"/>
    <n v="505940"/>
    <n v="0"/>
  </r>
  <r>
    <s v="2026"/>
    <x v="0"/>
    <x v="0"/>
    <x v="0"/>
    <x v="0"/>
    <s v="2 - Poder Ejecutivo"/>
    <s v="0201 - PRESIDENCIA DE LA REPÚBLICA"/>
    <s v="0001 - GABINETE SOCIAL DE LA PRESIDENCIA"/>
    <s v="4 - SERVICIOS SOCIALES"/>
    <s v="4.5 - Protección social"/>
    <s v="4.5.10 - Asistencia social"/>
    <s v="2.2 - CONTRATACIÓN DE SERVICIOS"/>
    <s v="2.2.5 - ALQUILERES Y RENTAS"/>
    <s v="N"/>
    <s v="00 - N/A"/>
    <s v="10 - FONDO GENERAL"/>
    <s v="99 - MULTIPROVINCIAL"/>
    <s v="(blank)"/>
    <n v="19059916"/>
    <n v="0"/>
  </r>
  <r>
    <s v="2026"/>
    <x v="0"/>
    <x v="0"/>
    <x v="0"/>
    <x v="0"/>
    <s v="2 - Poder Ejecutivo"/>
    <s v="0201 - PRESIDENCIA DE LA REPÚBLICA"/>
    <s v="0001 - GABINETE SOCIAL DE LA PRESIDENCIA"/>
    <s v="4 - SERVICIOS SOCIALES"/>
    <s v="4.5 - Protección social"/>
    <s v="4.5.10 - Asistencia social"/>
    <s v="2.2 - CONTRATACIÓN DE SERVICIOS"/>
    <s v="2.2.6 - SEGUROS"/>
    <s v="N"/>
    <s v="00 - N/A"/>
    <s v="10 - FONDO GENERAL"/>
    <s v="99 - MULTIPROVINCIAL"/>
    <s v="(blank)"/>
    <n v="13606012"/>
    <n v="3237761.54"/>
  </r>
  <r>
    <s v="2026"/>
    <x v="0"/>
    <x v="0"/>
    <x v="0"/>
    <x v="0"/>
    <s v="2 - Poder Ejecutivo"/>
    <s v="0201 - PRESIDENCIA DE LA REPÚBLICA"/>
    <s v="0001 - GABINETE SOCIAL DE LA PRESIDENCIA"/>
    <s v="4 - SERVICIOS SOCIALES"/>
    <s v="4.5 - Protección social"/>
    <s v="4.5.10 - Asistencia social"/>
    <s v="2.2 - CONTRATACIÓN DE SERVICIOS"/>
    <s v="2.2.7 - SERVICIOS DE CONSERVACIÓN, REPARACIONES MENORES E INSTALACIONES TEMPORALES"/>
    <s v="N"/>
    <s v="00 - N/A"/>
    <s v="10 - FONDO GENERAL"/>
    <s v="99 - MULTIPROVINCIAL"/>
    <s v="(blank)"/>
    <n v="11526435"/>
    <n v="0"/>
  </r>
  <r>
    <s v="2026"/>
    <x v="0"/>
    <x v="0"/>
    <x v="0"/>
    <x v="0"/>
    <s v="2 - Poder Ejecutivo"/>
    <s v="0201 - PRESIDENCIA DE LA REPÚBLICA"/>
    <s v="0001 - GABINETE SOCIAL DE LA PRESIDENCIA"/>
    <s v="4 - SERVICIOS SOCIALES"/>
    <s v="4.5 - Protección social"/>
    <s v="4.5.10 - Asistencia social"/>
    <s v="2.2 - CONTRATACIÓN DE SERVICIOS"/>
    <s v="2.2.8 - OTROS SERVICIOS NO INCLUIDOS EN CONCEPTOS ANTERIORES"/>
    <s v="N"/>
    <s v="00 - N/A"/>
    <s v="10 - FONDO GENERAL"/>
    <s v="99 - MULTIPROVINCIAL"/>
    <s v="(blank)"/>
    <n v="33125756"/>
    <n v="0"/>
  </r>
  <r>
    <s v="2026"/>
    <x v="0"/>
    <x v="0"/>
    <x v="0"/>
    <x v="0"/>
    <s v="2 - Poder Ejecutivo"/>
    <s v="0201 - PRESIDENCIA DE LA REPÚBLICA"/>
    <s v="0001 - GABINETE SOCIAL DE LA PRESIDENCIA"/>
    <s v="4 - SERVICIOS SOCIALES"/>
    <s v="4.5 - Protección social"/>
    <s v="4.5.10 - Asistencia social"/>
    <s v="2.2 - CONTRATACIÓN DE SERVICIOS"/>
    <s v="2.2.9 - OTRAS CONTRATACIONES DE SERVICIOS"/>
    <s v="N"/>
    <s v="00 - N/A"/>
    <s v="10 - FONDO GENERAL"/>
    <s v="99 - MULTIPROVINCIAL"/>
    <s v="(blank)"/>
    <n v="14718117"/>
    <n v="0"/>
  </r>
  <r>
    <s v="2026"/>
    <x v="0"/>
    <x v="0"/>
    <x v="0"/>
    <x v="0"/>
    <s v="2 - Poder Ejecutivo"/>
    <s v="0201 - PRESIDENCIA DE LA REPÚBLICA"/>
    <s v="0001 - GABINETE SOCIAL DE LA PRESIDENCIA"/>
    <s v="4 - SERVICIOS SOCIALES"/>
    <s v="4.5 - Protección social"/>
    <s v="4.5.10 - Asistencia social"/>
    <s v="2.3 - MATERIALES Y SUMINISTROS"/>
    <s v="2.3.1 - ALIMENTOS Y PRODUCTOS AGROFORESTALES"/>
    <s v="N"/>
    <s v="00 - N/A"/>
    <s v="10 - FONDO GENERAL"/>
    <s v="99 - MULTIPROVINCIAL"/>
    <s v="(blank)"/>
    <n v="2493575"/>
    <n v="0"/>
  </r>
  <r>
    <s v="2026"/>
    <x v="0"/>
    <x v="0"/>
    <x v="0"/>
    <x v="0"/>
    <s v="2 - Poder Ejecutivo"/>
    <s v="0201 - PRESIDENCIA DE LA REPÚBLICA"/>
    <s v="0001 - GABINETE SOCIAL DE LA PRESIDENCIA"/>
    <s v="4 - SERVICIOS SOCIALES"/>
    <s v="4.5 - Protección social"/>
    <s v="4.5.10 - Asistencia social"/>
    <s v="2.3 - MATERIALES Y SUMINISTROS"/>
    <s v="2.3.2 - TEXTILES Y VESTUARIOS"/>
    <s v="N"/>
    <s v="00 - N/A"/>
    <s v="10 - FONDO GENERAL"/>
    <s v="99 - MULTIPROVINCIAL"/>
    <s v="(blank)"/>
    <n v="3652500"/>
    <n v="0"/>
  </r>
  <r>
    <s v="2026"/>
    <x v="0"/>
    <x v="0"/>
    <x v="0"/>
    <x v="0"/>
    <s v="2 - Poder Ejecutivo"/>
    <s v="0201 - PRESIDENCIA DE LA REPÚBLICA"/>
    <s v="0001 - GABINETE SOCIAL DE LA PRESIDENCIA"/>
    <s v="4 - SERVICIOS SOCIALES"/>
    <s v="4.5 - Protección social"/>
    <s v="4.5.10 - Asistencia social"/>
    <s v="2.3 - MATERIALES Y SUMINISTROS"/>
    <s v="2.3.3 - PAPEL, CARTÓN E IMPRESOS"/>
    <s v="N"/>
    <s v="00 - N/A"/>
    <s v="10 - FONDO GENERAL"/>
    <s v="99 - MULTIPROVINCIAL"/>
    <s v="(blank)"/>
    <n v="2382795"/>
    <n v="0"/>
  </r>
  <r>
    <s v="2026"/>
    <x v="0"/>
    <x v="0"/>
    <x v="0"/>
    <x v="0"/>
    <s v="2 - Poder Ejecutivo"/>
    <s v="0201 - PRESIDENCIA DE LA REPÚBLICA"/>
    <s v="0001 - GABINETE SOCIAL DE LA PRESIDENCIA"/>
    <s v="4 - SERVICIOS SOCIALES"/>
    <s v="4.5 - Protección social"/>
    <s v="4.5.10 - Asistencia social"/>
    <s v="2.3 - MATERIALES Y SUMINISTROS"/>
    <s v="2.3.4 - PRODUCTOS FARMACÉUTICOS"/>
    <s v="N"/>
    <s v="00 - N/A"/>
    <s v="10 - FONDO GENERAL"/>
    <s v="99 - MULTIPROVINCIAL"/>
    <s v="(blank)"/>
    <n v="2320500"/>
    <n v="0"/>
  </r>
  <r>
    <s v="2026"/>
    <x v="0"/>
    <x v="0"/>
    <x v="0"/>
    <x v="0"/>
    <s v="2 - Poder Ejecutivo"/>
    <s v="0201 - PRESIDENCIA DE LA REPÚBLICA"/>
    <s v="0001 - GABINETE SOCIAL DE LA PRESIDENCIA"/>
    <s v="4 - SERVICIOS SOCIALES"/>
    <s v="4.5 - Protección social"/>
    <s v="4.5.10 - Asistencia social"/>
    <s v="2.3 - MATERIALES Y SUMINISTROS"/>
    <s v="2.3.5 - CUERO, CAUCHO Y PLÁSTICO"/>
    <s v="N"/>
    <s v="00 - N/A"/>
    <s v="10 - FONDO GENERAL"/>
    <s v="99 - MULTIPROVINCIAL"/>
    <s v="(blank)"/>
    <n v="1370655"/>
    <n v="0"/>
  </r>
  <r>
    <s v="2026"/>
    <x v="0"/>
    <x v="0"/>
    <x v="0"/>
    <x v="0"/>
    <s v="2 - Poder Ejecutivo"/>
    <s v="0201 - PRESIDENCIA DE LA REPÚBLICA"/>
    <s v="0001 - GABINETE SOCIAL DE LA PRESIDENCIA"/>
    <s v="4 - SERVICIOS SOCIALES"/>
    <s v="4.5 - Protección social"/>
    <s v="4.5.10 - Asistencia social"/>
    <s v="2.3 - MATERIALES Y SUMINISTROS"/>
    <s v="2.3.6 - PRODUCTOS DE MINERALES, METÁLICOS Y NO METÁLICOS"/>
    <s v="N"/>
    <s v="00 - N/A"/>
    <s v="10 - FONDO GENERAL"/>
    <s v="99 - MULTIPROVINCIAL"/>
    <s v="(blank)"/>
    <n v="1537465"/>
    <n v="0"/>
  </r>
  <r>
    <s v="2026"/>
    <x v="0"/>
    <x v="0"/>
    <x v="0"/>
    <x v="0"/>
    <s v="2 - Poder Ejecutivo"/>
    <s v="0201 - PRESIDENCIA DE LA REPÚBLICA"/>
    <s v="0001 - GABINETE SOCIAL DE LA PRESIDENCIA"/>
    <s v="4 - SERVICIOS SOCIALES"/>
    <s v="4.5 - Protección social"/>
    <s v="4.5.10 - Asistencia social"/>
    <s v="2.3 - MATERIALES Y SUMINISTROS"/>
    <s v="2.3.7 - COMBUSTIBLES, LUBRICANTES, PRODUCTOS QUÍMICOS Y CONEXOS"/>
    <s v="N"/>
    <s v="00 - N/A"/>
    <s v="10 - FONDO GENERAL"/>
    <s v="99 - MULTIPROVINCIAL"/>
    <s v="(blank)"/>
    <n v="21731582"/>
    <n v="0"/>
  </r>
  <r>
    <s v="2026"/>
    <x v="0"/>
    <x v="0"/>
    <x v="0"/>
    <x v="0"/>
    <s v="2 - Poder Ejecutivo"/>
    <s v="0201 - PRESIDENCIA DE LA REPÚBLICA"/>
    <s v="0001 - GABINETE SOCIAL DE LA PRESIDENCIA"/>
    <s v="4 - SERVICIOS SOCIALES"/>
    <s v="4.5 - Protección social"/>
    <s v="4.5.10 - Asistencia social"/>
    <s v="2.3 - MATERIALES Y SUMINISTROS"/>
    <s v="2.3.9 - PRODUCTOS Y ÚTILES VARIOS"/>
    <s v="N"/>
    <s v="00 - N/A"/>
    <s v="10 - FONDO GENERAL"/>
    <s v="99 - MULTIPROVINCIAL"/>
    <s v="(blank)"/>
    <n v="77123723"/>
    <n v="0"/>
  </r>
  <r>
    <s v="2026"/>
    <x v="0"/>
    <x v="0"/>
    <x v="0"/>
    <x v="0"/>
    <s v="2 - Poder Ejecutivo"/>
    <s v="0201 - PRESIDENCIA DE LA REPÚBLICA"/>
    <s v="0001 - GABINETE SOCIAL DE LA PRESIDENCIA"/>
    <s v="4 - SERVICIOS SOCIALES"/>
    <s v="4.6 - Equidad de género"/>
    <s v="4.6.01 - Acciones focalizada en mujeres"/>
    <s v="2.1 - REMUNERACIONES Y CONTRIBUCIONES"/>
    <s v="2.1.1 - REMUNERACIONES"/>
    <s v="N"/>
    <s v="00 - N/A"/>
    <s v="10 - FONDO GENERAL"/>
    <s v="25 - SANTIAGO"/>
    <s v="(blank)"/>
    <n v="41917000"/>
    <n v="3116000"/>
  </r>
  <r>
    <s v="2026"/>
    <x v="0"/>
    <x v="0"/>
    <x v="0"/>
    <x v="0"/>
    <s v="2 - Poder Ejecutivo"/>
    <s v="0201 - PRESIDENCIA DE LA REPÚBLICA"/>
    <s v="0001 - GABINETE SOCIAL DE LA PRESIDENCIA"/>
    <s v="4 - SERVICIOS SOCIALES"/>
    <s v="4.6 - Equidad de género"/>
    <s v="4.6.01 - Acciones focalizada en mujeres"/>
    <s v="2.1 - REMUNERACIONES Y CONTRIBUCIONES"/>
    <s v="2.1.1 - REMUNERACIONES"/>
    <s v="N"/>
    <s v="00 - N/A"/>
    <s v="10 - FONDO GENERAL"/>
    <s v="32 - SANTO DOMINGO"/>
    <s v="(blank)"/>
    <n v="63521328"/>
    <n v="3056333.33"/>
  </r>
  <r>
    <s v="2026"/>
    <x v="0"/>
    <x v="0"/>
    <x v="0"/>
    <x v="0"/>
    <s v="2 - Poder Ejecutivo"/>
    <s v="0201 - PRESIDENCIA DE LA REPÚBLICA"/>
    <s v="0001 - GABINETE SOCIAL DE LA PRESIDENCIA"/>
    <s v="4 - SERVICIOS SOCIALES"/>
    <s v="4.6 - Equidad de género"/>
    <s v="4.6.01 - Acciones focalizada en mujeres"/>
    <s v="2.1 - REMUNERACIONES Y CONTRIBUCIONES"/>
    <s v="2.1.1 - REMUNERACIONES"/>
    <s v="N"/>
    <s v="00 - N/A"/>
    <s v="10 - FONDO GENERAL"/>
    <s v="99 - MULTIPROVINCIAL"/>
    <s v="(blank)"/>
    <n v="0"/>
    <n v="777000"/>
  </r>
  <r>
    <s v="2026"/>
    <x v="0"/>
    <x v="0"/>
    <x v="0"/>
    <x v="0"/>
    <s v="2 - Poder Ejecutivo"/>
    <s v="0201 - PRESIDENCIA DE LA REPÚBLICA"/>
    <s v="0001 - GABINETE SOCIAL DE LA PRESIDENCIA"/>
    <s v="4 - SERVICIOS SOCIALES"/>
    <s v="4.6 - Equidad de género"/>
    <s v="4.6.01 - Acciones focalizada en mujeres"/>
    <s v="2.1 - REMUNERACIONES Y CONTRIBUCIONES"/>
    <s v="2.1.2 - SOBRESUELDOS"/>
    <s v="N"/>
    <s v="00 - N/A"/>
    <s v="10 - FONDO GENERAL"/>
    <s v="25 - SANTIAGO"/>
    <s v="(blank)"/>
    <n v="10046000"/>
    <n v="462000"/>
  </r>
  <r>
    <s v="2026"/>
    <x v="0"/>
    <x v="0"/>
    <x v="0"/>
    <x v="0"/>
    <s v="2 - Poder Ejecutivo"/>
    <s v="0201 - PRESIDENCIA DE LA REPÚBLICA"/>
    <s v="0001 - GABINETE SOCIAL DE LA PRESIDENCIA"/>
    <s v="4 - SERVICIOS SOCIALES"/>
    <s v="4.6 - Equidad de género"/>
    <s v="4.6.01 - Acciones focalizada en mujeres"/>
    <s v="2.1 - REMUNERACIONES Y CONTRIBUCIONES"/>
    <s v="2.1.2 - SOBRESUELDOS"/>
    <s v="N"/>
    <s v="00 - N/A"/>
    <s v="10 - FONDO GENERAL"/>
    <s v="32 - SANTO DOMINGO"/>
    <s v="(blank)"/>
    <n v="13375504"/>
    <n v="510000"/>
  </r>
  <r>
    <s v="2026"/>
    <x v="0"/>
    <x v="0"/>
    <x v="0"/>
    <x v="0"/>
    <s v="2 - Poder Ejecutivo"/>
    <s v="0201 - PRESIDENCIA DE LA REPÚBLICA"/>
    <s v="0001 - GABINETE SOCIAL DE LA PRESIDENCIA"/>
    <s v="4 - SERVICIOS SOCIALES"/>
    <s v="4.6 - Equidad de género"/>
    <s v="4.6.01 - Acciones focalizada en mujeres"/>
    <s v="2.1 - REMUNERACIONES Y CONTRIBUCIONES"/>
    <s v="2.1.2 - SOBRESUELDOS"/>
    <s v="N"/>
    <s v="00 - N/A"/>
    <s v="10 - FONDO GENERAL"/>
    <s v="99 - MULTIPROVINCIAL"/>
    <s v="(blank)"/>
    <n v="0"/>
    <n v="0"/>
  </r>
  <r>
    <s v="2026"/>
    <x v="0"/>
    <x v="0"/>
    <x v="0"/>
    <x v="0"/>
    <s v="2 - Poder Ejecutivo"/>
    <s v="0201 - PRESIDENCIA DE LA REPÚBLICA"/>
    <s v="0001 - GABINETE SOCIAL DE LA PRESIDENCIA"/>
    <s v="4 - SERVICIOS SOCIALES"/>
    <s v="4.6 - Equidad de género"/>
    <s v="4.6.01 - Acciones focalizada en mujeres"/>
    <s v="2.1 - REMUNERACIONES Y CONTRIBUCIONES"/>
    <s v="2.1.5 - CONTRIBUCIONES A LA SEGURIDAD SOCIAL"/>
    <s v="N"/>
    <s v="00 - N/A"/>
    <s v="10 - FONDO GENERAL"/>
    <s v="25 - SANTIAGO"/>
    <s v="(blank)"/>
    <n v="5718828"/>
    <n v="475192.23"/>
  </r>
  <r>
    <s v="2026"/>
    <x v="0"/>
    <x v="0"/>
    <x v="0"/>
    <x v="0"/>
    <s v="2 - Poder Ejecutivo"/>
    <s v="0201 - PRESIDENCIA DE LA REPÚBLICA"/>
    <s v="0001 - GABINETE SOCIAL DE LA PRESIDENCIA"/>
    <s v="4 - SERVICIOS SOCIALES"/>
    <s v="4.6 - Equidad de género"/>
    <s v="4.6.01 - Acciones focalizada en mujeres"/>
    <s v="2.1 - REMUNERACIONES Y CONTRIBUCIONES"/>
    <s v="2.1.5 - CONTRIBUCIONES A LA SEGURIDAD SOCIAL"/>
    <s v="N"/>
    <s v="00 - N/A"/>
    <s v="10 - FONDO GENERAL"/>
    <s v="32 - SANTO DOMINGO"/>
    <s v="(blank)"/>
    <n v="7560031"/>
    <n v="465207.89"/>
  </r>
  <r>
    <s v="2026"/>
    <x v="0"/>
    <x v="0"/>
    <x v="0"/>
    <x v="0"/>
    <s v="2 - Poder Ejecutivo"/>
    <s v="0201 - PRESIDENCIA DE LA REPÚBLICA"/>
    <s v="0001 - GABINETE SOCIAL DE LA PRESIDENCIA"/>
    <s v="4 - SERVICIOS SOCIALES"/>
    <s v="4.6 - Equidad de género"/>
    <s v="4.6.01 - Acciones focalizada en mujeres"/>
    <s v="2.1 - REMUNERACIONES Y CONTRIBUCIONES"/>
    <s v="2.1.5 - CONTRIBUCIONES A LA SEGURIDAD SOCIAL"/>
    <s v="N"/>
    <s v="00 - N/A"/>
    <s v="10 - FONDO GENERAL"/>
    <s v="99 - MULTIPROVINCIAL"/>
    <s v="(blank)"/>
    <n v="0"/>
    <n v="117998.06"/>
  </r>
  <r>
    <s v="2026"/>
    <x v="0"/>
    <x v="0"/>
    <x v="0"/>
    <x v="0"/>
    <s v="2 - Poder Ejecutivo"/>
    <s v="0201 - PRESIDENCIA DE LA REPÚBLICA"/>
    <s v="0001 - GABINETE SOCIAL DE LA PRESIDENCIA"/>
    <s v="4 - SERVICIOS SOCIALES"/>
    <s v="4.6 - Equidad de género"/>
    <s v="4.6.01 - Acciones focalizada en mujeres"/>
    <s v="2.2 - CONTRATACIÓN DE SERVICIOS"/>
    <s v="2.2.1 - SERVICIOS BÁSICOS"/>
    <s v="N"/>
    <s v="00 - N/A"/>
    <s v="10 - FONDO GENERAL"/>
    <s v="25 - SANTIAGO"/>
    <s v="(blank)"/>
    <n v="7914000"/>
    <n v="0"/>
  </r>
  <r>
    <s v="2026"/>
    <x v="0"/>
    <x v="0"/>
    <x v="0"/>
    <x v="0"/>
    <s v="2 - Poder Ejecutivo"/>
    <s v="0201 - PRESIDENCIA DE LA REPÚBLICA"/>
    <s v="0001 - GABINETE SOCIAL DE LA PRESIDENCIA"/>
    <s v="4 - SERVICIOS SOCIALES"/>
    <s v="4.6 - Equidad de género"/>
    <s v="4.6.01 - Acciones focalizada en mujeres"/>
    <s v="2.2 - CONTRATACIÓN DE SERVICIOS"/>
    <s v="2.2.1 - SERVICIOS BÁSICOS"/>
    <s v="N"/>
    <s v="00 - N/A"/>
    <s v="10 - FONDO GENERAL"/>
    <s v="32 - SANTO DOMINGO"/>
    <s v="(blank)"/>
    <n v="11356893"/>
    <n v="0"/>
  </r>
  <r>
    <s v="2026"/>
    <x v="0"/>
    <x v="0"/>
    <x v="0"/>
    <x v="0"/>
    <s v="2 - Poder Ejecutivo"/>
    <s v="0201 - PRESIDENCIA DE LA REPÚBLICA"/>
    <s v="0001 - GABINETE SOCIAL DE LA PRESIDENCIA"/>
    <s v="4 - SERVICIOS SOCIALES"/>
    <s v="4.6 - Equidad de género"/>
    <s v="4.6.01 - Acciones focalizada en mujeres"/>
    <s v="2.2 - CONTRATACIÓN DE SERVICIOS"/>
    <s v="2.2.1 - SERVICIOS BÁSICOS"/>
    <s v="N"/>
    <s v="00 - N/A"/>
    <s v="10 - FONDO GENERAL"/>
    <s v="99 - MULTIPROVINCIAL"/>
    <s v="(blank)"/>
    <n v="15060000"/>
    <n v="0"/>
  </r>
  <r>
    <s v="2026"/>
    <x v="0"/>
    <x v="0"/>
    <x v="0"/>
    <x v="0"/>
    <s v="2 - Poder Ejecutivo"/>
    <s v="0201 - PRESIDENCIA DE LA REPÚBLICA"/>
    <s v="0001 - GABINETE SOCIAL DE LA PRESIDENCIA"/>
    <s v="4 - SERVICIOS SOCIALES"/>
    <s v="4.6 - Equidad de género"/>
    <s v="4.6.01 - Acciones focalizada en mujeres"/>
    <s v="2.2 - CONTRATACIÓN DE SERVICIOS"/>
    <s v="2.2.2 - PUBLICIDAD, IMPRESIÓN Y ENCUADERNACIÓN"/>
    <s v="N"/>
    <s v="00 - N/A"/>
    <s v="10 - FONDO GENERAL"/>
    <s v="25 - SANTIAGO"/>
    <s v="(blank)"/>
    <n v="60000"/>
    <n v="0"/>
  </r>
  <r>
    <s v="2026"/>
    <x v="0"/>
    <x v="0"/>
    <x v="0"/>
    <x v="0"/>
    <s v="2 - Poder Ejecutivo"/>
    <s v="0201 - PRESIDENCIA DE LA REPÚBLICA"/>
    <s v="0001 - GABINETE SOCIAL DE LA PRESIDENCIA"/>
    <s v="4 - SERVICIOS SOCIALES"/>
    <s v="4.6 - Equidad de género"/>
    <s v="4.6.01 - Acciones focalizada en mujeres"/>
    <s v="2.2 - CONTRATACIÓN DE SERVICIOS"/>
    <s v="2.2.2 - PUBLICIDAD, IMPRESIÓN Y ENCUADERNACIÓN"/>
    <s v="N"/>
    <s v="00 - N/A"/>
    <s v="10 - FONDO GENERAL"/>
    <s v="32 - SANTO DOMINGO"/>
    <s v="(blank)"/>
    <n v="1590000"/>
    <n v="0"/>
  </r>
  <r>
    <s v="2026"/>
    <x v="0"/>
    <x v="0"/>
    <x v="0"/>
    <x v="0"/>
    <s v="2 - Poder Ejecutivo"/>
    <s v="0201 - PRESIDENCIA DE LA REPÚBLICA"/>
    <s v="0001 - GABINETE SOCIAL DE LA PRESIDENCIA"/>
    <s v="4 - SERVICIOS SOCIALES"/>
    <s v="4.6 - Equidad de género"/>
    <s v="4.6.01 - Acciones focalizada en mujeres"/>
    <s v="2.2 - CONTRATACIÓN DE SERVICIOS"/>
    <s v="2.2.2 - PUBLICIDAD, IMPRESIÓN Y ENCUADERNACIÓN"/>
    <s v="N"/>
    <s v="00 - N/A"/>
    <s v="10 - FONDO GENERAL"/>
    <s v="99 - MULTIPROVINCIAL"/>
    <s v="(blank)"/>
    <n v="4888000"/>
    <n v="0"/>
  </r>
  <r>
    <s v="2026"/>
    <x v="0"/>
    <x v="0"/>
    <x v="0"/>
    <x v="0"/>
    <s v="2 - Poder Ejecutivo"/>
    <s v="0201 - PRESIDENCIA DE LA REPÚBLICA"/>
    <s v="0001 - GABINETE SOCIAL DE LA PRESIDENCIA"/>
    <s v="4 - SERVICIOS SOCIALES"/>
    <s v="4.6 - Equidad de género"/>
    <s v="4.6.01 - Acciones focalizada en mujeres"/>
    <s v="2.2 - CONTRATACIÓN DE SERVICIOS"/>
    <s v="2.2.3 - VIÁTICOS"/>
    <s v="N"/>
    <s v="00 - N/A"/>
    <s v="10 - FONDO GENERAL"/>
    <s v="25 - SANTIAGO"/>
    <s v="(blank)"/>
    <n v="100000"/>
    <n v="0"/>
  </r>
  <r>
    <s v="2026"/>
    <x v="0"/>
    <x v="0"/>
    <x v="0"/>
    <x v="0"/>
    <s v="2 - Poder Ejecutivo"/>
    <s v="0201 - PRESIDENCIA DE LA REPÚBLICA"/>
    <s v="0001 - GABINETE SOCIAL DE LA PRESIDENCIA"/>
    <s v="4 - SERVICIOS SOCIALES"/>
    <s v="4.6 - Equidad de género"/>
    <s v="4.6.01 - Acciones focalizada en mujeres"/>
    <s v="2.2 - CONTRATACIÓN DE SERVICIOS"/>
    <s v="2.2.3 - VIÁTICOS"/>
    <s v="N"/>
    <s v="00 - N/A"/>
    <s v="10 - FONDO GENERAL"/>
    <s v="32 - SANTO DOMINGO"/>
    <s v="(blank)"/>
    <n v="200000"/>
    <n v="0"/>
  </r>
  <r>
    <s v="2026"/>
    <x v="0"/>
    <x v="0"/>
    <x v="0"/>
    <x v="0"/>
    <s v="2 - Poder Ejecutivo"/>
    <s v="0201 - PRESIDENCIA DE LA REPÚBLICA"/>
    <s v="0001 - GABINETE SOCIAL DE LA PRESIDENCIA"/>
    <s v="4 - SERVICIOS SOCIALES"/>
    <s v="4.6 - Equidad de género"/>
    <s v="4.6.01 - Acciones focalizada en mujeres"/>
    <s v="2.2 - CONTRATACIÓN DE SERVICIOS"/>
    <s v="2.2.3 - VIÁTICOS"/>
    <s v="N"/>
    <s v="00 - N/A"/>
    <s v="10 - FONDO GENERAL"/>
    <s v="99 - MULTIPROVINCIAL"/>
    <s v="(blank)"/>
    <n v="900000"/>
    <n v="0"/>
  </r>
  <r>
    <s v="2026"/>
    <x v="0"/>
    <x v="0"/>
    <x v="0"/>
    <x v="0"/>
    <s v="2 - Poder Ejecutivo"/>
    <s v="0201 - PRESIDENCIA DE LA REPÚBLICA"/>
    <s v="0001 - GABINETE SOCIAL DE LA PRESIDENCIA"/>
    <s v="4 - SERVICIOS SOCIALES"/>
    <s v="4.6 - Equidad de género"/>
    <s v="4.6.01 - Acciones focalizada en mujeres"/>
    <s v="2.2 - CONTRATACIÓN DE SERVICIOS"/>
    <s v="2.2.4 - TRANSPORTE Y ALMACENAJE"/>
    <s v="N"/>
    <s v="00 - N/A"/>
    <s v="10 - FONDO GENERAL"/>
    <s v="25 - SANTIAGO"/>
    <s v="(blank)"/>
    <n v="6000"/>
    <n v="0"/>
  </r>
  <r>
    <s v="2026"/>
    <x v="0"/>
    <x v="0"/>
    <x v="0"/>
    <x v="0"/>
    <s v="2 - Poder Ejecutivo"/>
    <s v="0201 - PRESIDENCIA DE LA REPÚBLICA"/>
    <s v="0001 - GABINETE SOCIAL DE LA PRESIDENCIA"/>
    <s v="4 - SERVICIOS SOCIALES"/>
    <s v="4.6 - Equidad de género"/>
    <s v="4.6.01 - Acciones focalizada en mujeres"/>
    <s v="2.2 - CONTRATACIÓN DE SERVICIOS"/>
    <s v="2.2.4 - TRANSPORTE Y ALMACENAJE"/>
    <s v="N"/>
    <s v="00 - N/A"/>
    <s v="10 - FONDO GENERAL"/>
    <s v="32 - SANTO DOMINGO"/>
    <s v="(blank)"/>
    <n v="6000"/>
    <n v="0"/>
  </r>
  <r>
    <s v="2026"/>
    <x v="0"/>
    <x v="0"/>
    <x v="0"/>
    <x v="0"/>
    <s v="2 - Poder Ejecutivo"/>
    <s v="0201 - PRESIDENCIA DE LA REPÚBLICA"/>
    <s v="0001 - GABINETE SOCIAL DE LA PRESIDENCIA"/>
    <s v="4 - SERVICIOS SOCIALES"/>
    <s v="4.6 - Equidad de género"/>
    <s v="4.6.01 - Acciones focalizada en mujeres"/>
    <s v="2.2 - CONTRATACIÓN DE SERVICIOS"/>
    <s v="2.2.5 - ALQUILERES Y RENTAS"/>
    <s v="N"/>
    <s v="00 - N/A"/>
    <s v="10 - FONDO GENERAL"/>
    <s v="25 - SANTIAGO"/>
    <s v="(blank)"/>
    <n v="64000"/>
    <n v="0"/>
  </r>
  <r>
    <s v="2026"/>
    <x v="0"/>
    <x v="0"/>
    <x v="0"/>
    <x v="0"/>
    <s v="2 - Poder Ejecutivo"/>
    <s v="0201 - PRESIDENCIA DE LA REPÚBLICA"/>
    <s v="0001 - GABINETE SOCIAL DE LA PRESIDENCIA"/>
    <s v="4 - SERVICIOS SOCIALES"/>
    <s v="4.6 - Equidad de género"/>
    <s v="4.6.01 - Acciones focalizada en mujeres"/>
    <s v="2.2 - CONTRATACIÓN DE SERVICIOS"/>
    <s v="2.2.5 - ALQUILERES Y RENTAS"/>
    <s v="N"/>
    <s v="00 - N/A"/>
    <s v="10 - FONDO GENERAL"/>
    <s v="32 - SANTO DOMINGO"/>
    <s v="(blank)"/>
    <n v="64000"/>
    <n v="0"/>
  </r>
  <r>
    <s v="2026"/>
    <x v="0"/>
    <x v="0"/>
    <x v="0"/>
    <x v="0"/>
    <s v="2 - Poder Ejecutivo"/>
    <s v="0201 - PRESIDENCIA DE LA REPÚBLICA"/>
    <s v="0001 - GABINETE SOCIAL DE LA PRESIDENCIA"/>
    <s v="4 - SERVICIOS SOCIALES"/>
    <s v="4.6 - Equidad de género"/>
    <s v="4.6.01 - Acciones focalizada en mujeres"/>
    <s v="2.2 - CONTRATACIÓN DE SERVICIOS"/>
    <s v="2.2.5 - ALQUILERES Y RENTAS"/>
    <s v="N"/>
    <s v="00 - N/A"/>
    <s v="10 - FONDO GENERAL"/>
    <s v="99 - MULTIPROVINCIAL"/>
    <s v="(blank)"/>
    <n v="13036000"/>
    <n v="0"/>
  </r>
  <r>
    <s v="2026"/>
    <x v="0"/>
    <x v="0"/>
    <x v="0"/>
    <x v="0"/>
    <s v="2 - Poder Ejecutivo"/>
    <s v="0201 - PRESIDENCIA DE LA REPÚBLICA"/>
    <s v="0001 - GABINETE SOCIAL DE LA PRESIDENCIA"/>
    <s v="4 - SERVICIOS SOCIALES"/>
    <s v="4.6 - Equidad de género"/>
    <s v="4.6.01 - Acciones focalizada en mujeres"/>
    <s v="2.2 - CONTRATACIÓN DE SERVICIOS"/>
    <s v="2.2.6 - SEGUROS"/>
    <s v="N"/>
    <s v="00 - N/A"/>
    <s v="10 - FONDO GENERAL"/>
    <s v="99 - MULTIPROVINCIAL"/>
    <s v="(blank)"/>
    <n v="1500000"/>
    <n v="0"/>
  </r>
  <r>
    <s v="2026"/>
    <x v="0"/>
    <x v="0"/>
    <x v="0"/>
    <x v="0"/>
    <s v="2 - Poder Ejecutivo"/>
    <s v="0201 - PRESIDENCIA DE LA REPÚBLICA"/>
    <s v="0001 - GABINETE SOCIAL DE LA PRESIDENCIA"/>
    <s v="4 - SERVICIOS SOCIALES"/>
    <s v="4.6 - Equidad de género"/>
    <s v="4.6.01 - Acciones focalizada en mujeres"/>
    <s v="2.2 - CONTRATACIÓN DE SERVICIOS"/>
    <s v="2.2.7 - SERVICIOS DE CONSERVACIÓN, REPARACIONES MENORES E INSTALACIONES TEMPORALES"/>
    <s v="N"/>
    <s v="00 - N/A"/>
    <s v="10 - FONDO GENERAL"/>
    <s v="25 - SANTIAGO"/>
    <s v="(blank)"/>
    <n v="1400000"/>
    <n v="0"/>
  </r>
  <r>
    <s v="2026"/>
    <x v="0"/>
    <x v="0"/>
    <x v="0"/>
    <x v="0"/>
    <s v="2 - Poder Ejecutivo"/>
    <s v="0201 - PRESIDENCIA DE LA REPÚBLICA"/>
    <s v="0001 - GABINETE SOCIAL DE LA PRESIDENCIA"/>
    <s v="4 - SERVICIOS SOCIALES"/>
    <s v="4.6 - Equidad de género"/>
    <s v="4.6.01 - Acciones focalizada en mujeres"/>
    <s v="2.2 - CONTRATACIÓN DE SERVICIOS"/>
    <s v="2.2.7 - SERVICIOS DE CONSERVACIÓN, REPARACIONES MENORES E INSTALACIONES TEMPORALES"/>
    <s v="N"/>
    <s v="00 - N/A"/>
    <s v="10 - FONDO GENERAL"/>
    <s v="32 - SANTO DOMINGO"/>
    <s v="(blank)"/>
    <n v="2855000"/>
    <n v="0"/>
  </r>
  <r>
    <s v="2026"/>
    <x v="0"/>
    <x v="0"/>
    <x v="0"/>
    <x v="0"/>
    <s v="2 - Poder Ejecutivo"/>
    <s v="0201 - PRESIDENCIA DE LA REPÚBLICA"/>
    <s v="0001 - GABINETE SOCIAL DE LA PRESIDENCIA"/>
    <s v="4 - SERVICIOS SOCIALES"/>
    <s v="4.6 - Equidad de género"/>
    <s v="4.6.01 - Acciones focalizada en mujeres"/>
    <s v="2.2 - CONTRATACIÓN DE SERVICIOS"/>
    <s v="2.2.7 - SERVICIOS DE CONSERVACIÓN, REPARACIONES MENORES E INSTALACIONES TEMPORALES"/>
    <s v="N"/>
    <s v="00 - N/A"/>
    <s v="10 - FONDO GENERAL"/>
    <s v="99 - MULTIPROVINCIAL"/>
    <s v="(blank)"/>
    <n v="1000000"/>
    <n v="0"/>
  </r>
  <r>
    <s v="2026"/>
    <x v="0"/>
    <x v="0"/>
    <x v="0"/>
    <x v="0"/>
    <s v="2 - Poder Ejecutivo"/>
    <s v="0201 - PRESIDENCIA DE LA REPÚBLICA"/>
    <s v="0001 - GABINETE SOCIAL DE LA PRESIDENCIA"/>
    <s v="4 - SERVICIOS SOCIALES"/>
    <s v="4.6 - Equidad de género"/>
    <s v="4.6.01 - Acciones focalizada en mujeres"/>
    <s v="2.2 - CONTRATACIÓN DE SERVICIOS"/>
    <s v="2.2.8 - OTROS SERVICIOS NO INCLUIDOS EN CONCEPTOS ANTERIORES"/>
    <s v="N"/>
    <s v="00 - N/A"/>
    <s v="10 - FONDO GENERAL"/>
    <s v="25 - SANTIAGO"/>
    <s v="(blank)"/>
    <n v="450000"/>
    <n v="0"/>
  </r>
  <r>
    <s v="2026"/>
    <x v="0"/>
    <x v="0"/>
    <x v="0"/>
    <x v="0"/>
    <s v="2 - Poder Ejecutivo"/>
    <s v="0201 - PRESIDENCIA DE LA REPÚBLICA"/>
    <s v="0001 - GABINETE SOCIAL DE LA PRESIDENCIA"/>
    <s v="4 - SERVICIOS SOCIALES"/>
    <s v="4.6 - Equidad de género"/>
    <s v="4.6.01 - Acciones focalizada en mujeres"/>
    <s v="2.2 - CONTRATACIÓN DE SERVICIOS"/>
    <s v="2.2.8 - OTROS SERVICIOS NO INCLUIDOS EN CONCEPTOS ANTERIORES"/>
    <s v="N"/>
    <s v="00 - N/A"/>
    <s v="10 - FONDO GENERAL"/>
    <s v="32 - SANTO DOMINGO"/>
    <s v="(blank)"/>
    <n v="950000"/>
    <n v="0"/>
  </r>
  <r>
    <s v="2026"/>
    <x v="0"/>
    <x v="0"/>
    <x v="0"/>
    <x v="0"/>
    <s v="2 - Poder Ejecutivo"/>
    <s v="0201 - PRESIDENCIA DE LA REPÚBLICA"/>
    <s v="0001 - GABINETE SOCIAL DE LA PRESIDENCIA"/>
    <s v="4 - SERVICIOS SOCIALES"/>
    <s v="4.6 - Equidad de género"/>
    <s v="4.6.01 - Acciones focalizada en mujeres"/>
    <s v="2.2 - CONTRATACIÓN DE SERVICIOS"/>
    <s v="2.2.8 - OTROS SERVICIOS NO INCLUIDOS EN CONCEPTOS ANTERIORES"/>
    <s v="N"/>
    <s v="00 - N/A"/>
    <s v="10 - FONDO GENERAL"/>
    <s v="99 - MULTIPROVINCIAL"/>
    <s v="(blank)"/>
    <n v="200000"/>
    <n v="0"/>
  </r>
  <r>
    <s v="2026"/>
    <x v="0"/>
    <x v="0"/>
    <x v="0"/>
    <x v="0"/>
    <s v="2 - Poder Ejecutivo"/>
    <s v="0201 - PRESIDENCIA DE LA REPÚBLICA"/>
    <s v="0001 - GABINETE SOCIAL DE LA PRESIDENCIA"/>
    <s v="4 - SERVICIOS SOCIALES"/>
    <s v="4.6 - Equidad de género"/>
    <s v="4.6.01 - Acciones focalizada en mujeres"/>
    <s v="2.2 - CONTRATACIÓN DE SERVICIOS"/>
    <s v="2.2.9 - OTRAS CONTRATACIONES DE SERVICIOS"/>
    <s v="N"/>
    <s v="00 - N/A"/>
    <s v="10 - FONDO GENERAL"/>
    <s v="25 - SANTIAGO"/>
    <s v="(blank)"/>
    <n v="523000"/>
    <n v="0"/>
  </r>
  <r>
    <s v="2026"/>
    <x v="0"/>
    <x v="0"/>
    <x v="0"/>
    <x v="0"/>
    <s v="2 - Poder Ejecutivo"/>
    <s v="0201 - PRESIDENCIA DE LA REPÚBLICA"/>
    <s v="0001 - GABINETE SOCIAL DE LA PRESIDENCIA"/>
    <s v="4 - SERVICIOS SOCIALES"/>
    <s v="4.6 - Equidad de género"/>
    <s v="4.6.01 - Acciones focalizada en mujeres"/>
    <s v="2.2 - CONTRATACIÓN DE SERVICIOS"/>
    <s v="2.2.9 - OTRAS CONTRATACIONES DE SERVICIOS"/>
    <s v="N"/>
    <s v="00 - N/A"/>
    <s v="10 - FONDO GENERAL"/>
    <s v="32 - SANTO DOMINGO"/>
    <s v="(blank)"/>
    <n v="1529600"/>
    <n v="0"/>
  </r>
  <r>
    <s v="2026"/>
    <x v="0"/>
    <x v="0"/>
    <x v="0"/>
    <x v="0"/>
    <s v="2 - Poder Ejecutivo"/>
    <s v="0201 - PRESIDENCIA DE LA REPÚBLICA"/>
    <s v="0001 - GABINETE SOCIAL DE LA PRESIDENCIA"/>
    <s v="4 - SERVICIOS SOCIALES"/>
    <s v="4.6 - Equidad de género"/>
    <s v="4.6.01 - Acciones focalizada en mujeres"/>
    <s v="2.2 - CONTRATACIÓN DE SERVICIOS"/>
    <s v="2.2.9 - OTRAS CONTRATACIONES DE SERVICIOS"/>
    <s v="N"/>
    <s v="00 - N/A"/>
    <s v="10 - FONDO GENERAL"/>
    <s v="99 - MULTIPROVINCIAL"/>
    <s v="(blank)"/>
    <n v="300000"/>
    <n v="0"/>
  </r>
  <r>
    <s v="2026"/>
    <x v="0"/>
    <x v="0"/>
    <x v="0"/>
    <x v="0"/>
    <s v="2 - Poder Ejecutivo"/>
    <s v="0201 - PRESIDENCIA DE LA REPÚBLICA"/>
    <s v="0001 - GABINETE SOCIAL DE LA PRESIDENCIA"/>
    <s v="4 - SERVICIOS SOCIALES"/>
    <s v="4.6 - Equidad de género"/>
    <s v="4.6.01 - Acciones focalizada en mujeres"/>
    <s v="2.3 - MATERIALES Y SUMINISTROS"/>
    <s v="2.3.1 - ALIMENTOS Y PRODUCTOS AGROFORESTALES"/>
    <s v="N"/>
    <s v="00 - N/A"/>
    <s v="10 - FONDO GENERAL"/>
    <s v="25 - SANTIAGO"/>
    <s v="(blank)"/>
    <n v="112000"/>
    <n v="0"/>
  </r>
  <r>
    <s v="2026"/>
    <x v="0"/>
    <x v="0"/>
    <x v="0"/>
    <x v="0"/>
    <s v="2 - Poder Ejecutivo"/>
    <s v="0201 - PRESIDENCIA DE LA REPÚBLICA"/>
    <s v="0001 - GABINETE SOCIAL DE LA PRESIDENCIA"/>
    <s v="4 - SERVICIOS SOCIALES"/>
    <s v="4.6 - Equidad de género"/>
    <s v="4.6.01 - Acciones focalizada en mujeres"/>
    <s v="2.3 - MATERIALES Y SUMINISTROS"/>
    <s v="2.3.1 - ALIMENTOS Y PRODUCTOS AGROFORESTALES"/>
    <s v="N"/>
    <s v="00 - N/A"/>
    <s v="10 - FONDO GENERAL"/>
    <s v="32 - SANTO DOMINGO"/>
    <s v="(blank)"/>
    <n v="665800"/>
    <n v="0"/>
  </r>
  <r>
    <s v="2026"/>
    <x v="0"/>
    <x v="0"/>
    <x v="0"/>
    <x v="0"/>
    <s v="2 - Poder Ejecutivo"/>
    <s v="0201 - PRESIDENCIA DE LA REPÚBLICA"/>
    <s v="0001 - GABINETE SOCIAL DE LA PRESIDENCIA"/>
    <s v="4 - SERVICIOS SOCIALES"/>
    <s v="4.6 - Equidad de género"/>
    <s v="4.6.01 - Acciones focalizada en mujeres"/>
    <s v="2.3 - MATERIALES Y SUMINISTROS"/>
    <s v="2.3.1 - ALIMENTOS Y PRODUCTOS AGROFORESTALES"/>
    <s v="N"/>
    <s v="00 - N/A"/>
    <s v="10 - FONDO GENERAL"/>
    <s v="99 - MULTIPROVINCIAL"/>
    <s v="(blank)"/>
    <n v="2800"/>
    <n v="0"/>
  </r>
  <r>
    <s v="2026"/>
    <x v="0"/>
    <x v="0"/>
    <x v="0"/>
    <x v="0"/>
    <s v="2 - Poder Ejecutivo"/>
    <s v="0201 - PRESIDENCIA DE LA REPÚBLICA"/>
    <s v="0001 - GABINETE SOCIAL DE LA PRESIDENCIA"/>
    <s v="4 - SERVICIOS SOCIALES"/>
    <s v="4.6 - Equidad de género"/>
    <s v="4.6.01 - Acciones focalizada en mujeres"/>
    <s v="2.3 - MATERIALES Y SUMINISTROS"/>
    <s v="2.3.2 - TEXTILES Y VESTUARIOS"/>
    <s v="N"/>
    <s v="00 - N/A"/>
    <s v="10 - FONDO GENERAL"/>
    <s v="25 - SANTIAGO"/>
    <s v="(blank)"/>
    <n v="256000"/>
    <n v="0"/>
  </r>
  <r>
    <s v="2026"/>
    <x v="0"/>
    <x v="0"/>
    <x v="0"/>
    <x v="0"/>
    <s v="2 - Poder Ejecutivo"/>
    <s v="0201 - PRESIDENCIA DE LA REPÚBLICA"/>
    <s v="0001 - GABINETE SOCIAL DE LA PRESIDENCIA"/>
    <s v="4 - SERVICIOS SOCIALES"/>
    <s v="4.6 - Equidad de género"/>
    <s v="4.6.01 - Acciones focalizada en mujeres"/>
    <s v="2.3 - MATERIALES Y SUMINISTROS"/>
    <s v="2.3.2 - TEXTILES Y VESTUARIOS"/>
    <s v="N"/>
    <s v="00 - N/A"/>
    <s v="10 - FONDO GENERAL"/>
    <s v="32 - SANTO DOMINGO"/>
    <s v="(blank)"/>
    <n v="1225000"/>
    <n v="0"/>
  </r>
  <r>
    <s v="2026"/>
    <x v="0"/>
    <x v="0"/>
    <x v="0"/>
    <x v="0"/>
    <s v="2 - Poder Ejecutivo"/>
    <s v="0201 - PRESIDENCIA DE LA REPÚBLICA"/>
    <s v="0001 - GABINETE SOCIAL DE LA PRESIDENCIA"/>
    <s v="4 - SERVICIOS SOCIALES"/>
    <s v="4.6 - Equidad de género"/>
    <s v="4.6.01 - Acciones focalizada en mujeres"/>
    <s v="2.3 - MATERIALES Y SUMINISTROS"/>
    <s v="2.3.2 - TEXTILES Y VESTUARIOS"/>
    <s v="N"/>
    <s v="00 - N/A"/>
    <s v="10 - FONDO GENERAL"/>
    <s v="99 - MULTIPROVINCIAL"/>
    <s v="(blank)"/>
    <n v="1680"/>
    <n v="0"/>
  </r>
  <r>
    <s v="2026"/>
    <x v="0"/>
    <x v="0"/>
    <x v="0"/>
    <x v="0"/>
    <s v="2 - Poder Ejecutivo"/>
    <s v="0201 - PRESIDENCIA DE LA REPÚBLICA"/>
    <s v="0001 - GABINETE SOCIAL DE LA PRESIDENCIA"/>
    <s v="4 - SERVICIOS SOCIALES"/>
    <s v="4.6 - Equidad de género"/>
    <s v="4.6.01 - Acciones focalizada en mujeres"/>
    <s v="2.3 - MATERIALES Y SUMINISTROS"/>
    <s v="2.3.3 - PAPEL, CARTÓN E IMPRESOS"/>
    <s v="N"/>
    <s v="00 - N/A"/>
    <s v="10 - FONDO GENERAL"/>
    <s v="25 - SANTIAGO"/>
    <s v="(blank)"/>
    <n v="336000"/>
    <n v="0"/>
  </r>
  <r>
    <s v="2026"/>
    <x v="0"/>
    <x v="0"/>
    <x v="0"/>
    <x v="0"/>
    <s v="2 - Poder Ejecutivo"/>
    <s v="0201 - PRESIDENCIA DE LA REPÚBLICA"/>
    <s v="0001 - GABINETE SOCIAL DE LA PRESIDENCIA"/>
    <s v="4 - SERVICIOS SOCIALES"/>
    <s v="4.6 - Equidad de género"/>
    <s v="4.6.01 - Acciones focalizada en mujeres"/>
    <s v="2.3 - MATERIALES Y SUMINISTROS"/>
    <s v="2.3.3 - PAPEL, CARTÓN E IMPRESOS"/>
    <s v="N"/>
    <s v="00 - N/A"/>
    <s v="10 - FONDO GENERAL"/>
    <s v="32 - SANTO DOMINGO"/>
    <s v="(blank)"/>
    <n v="1090250"/>
    <n v="0"/>
  </r>
  <r>
    <s v="2026"/>
    <x v="0"/>
    <x v="0"/>
    <x v="0"/>
    <x v="0"/>
    <s v="2 - Poder Ejecutivo"/>
    <s v="0201 - PRESIDENCIA DE LA REPÚBLICA"/>
    <s v="0001 - GABINETE SOCIAL DE LA PRESIDENCIA"/>
    <s v="4 - SERVICIOS SOCIALES"/>
    <s v="4.6 - Equidad de género"/>
    <s v="4.6.01 - Acciones focalizada en mujeres"/>
    <s v="2.3 - MATERIALES Y SUMINISTROS"/>
    <s v="2.3.3 - PAPEL, CARTÓN E IMPRESOS"/>
    <s v="N"/>
    <s v="00 - N/A"/>
    <s v="10 - FONDO GENERAL"/>
    <s v="99 - MULTIPROVINCIAL"/>
    <s v="(blank)"/>
    <n v="111200"/>
    <n v="0"/>
  </r>
  <r>
    <s v="2026"/>
    <x v="0"/>
    <x v="0"/>
    <x v="0"/>
    <x v="0"/>
    <s v="2 - Poder Ejecutivo"/>
    <s v="0201 - PRESIDENCIA DE LA REPÚBLICA"/>
    <s v="0001 - GABINETE SOCIAL DE LA PRESIDENCIA"/>
    <s v="4 - SERVICIOS SOCIALES"/>
    <s v="4.6 - Equidad de género"/>
    <s v="4.6.01 - Acciones focalizada en mujeres"/>
    <s v="2.3 - MATERIALES Y SUMINISTROS"/>
    <s v="2.3.4 - PRODUCTOS FARMACÉUTICOS"/>
    <s v="N"/>
    <s v="00 - N/A"/>
    <s v="10 - FONDO GENERAL"/>
    <s v="99 - MULTIPROVINCIAL"/>
    <s v="(blank)"/>
    <n v="99440"/>
    <n v="0"/>
  </r>
  <r>
    <s v="2026"/>
    <x v="0"/>
    <x v="0"/>
    <x v="0"/>
    <x v="0"/>
    <s v="2 - Poder Ejecutivo"/>
    <s v="0201 - PRESIDENCIA DE LA REPÚBLICA"/>
    <s v="0001 - GABINETE SOCIAL DE LA PRESIDENCIA"/>
    <s v="4 - SERVICIOS SOCIALES"/>
    <s v="4.6 - Equidad de género"/>
    <s v="4.6.01 - Acciones focalizada en mujeres"/>
    <s v="2.3 - MATERIALES Y SUMINISTROS"/>
    <s v="2.3.5 - CUERO, CAUCHO Y PLÁSTICO"/>
    <s v="N"/>
    <s v="00 - N/A"/>
    <s v="10 - FONDO GENERAL"/>
    <s v="32 - SANTO DOMINGO"/>
    <s v="(blank)"/>
    <n v="165000"/>
    <n v="0"/>
  </r>
  <r>
    <s v="2026"/>
    <x v="0"/>
    <x v="0"/>
    <x v="0"/>
    <x v="0"/>
    <s v="2 - Poder Ejecutivo"/>
    <s v="0201 - PRESIDENCIA DE LA REPÚBLICA"/>
    <s v="0001 - GABINETE SOCIAL DE LA PRESIDENCIA"/>
    <s v="4 - SERVICIOS SOCIALES"/>
    <s v="4.6 - Equidad de género"/>
    <s v="4.6.01 - Acciones focalizada en mujeres"/>
    <s v="2.3 - MATERIALES Y SUMINISTROS"/>
    <s v="2.3.6 - PRODUCTOS DE MINERALES, METÁLICOS Y NO METÁLICOS"/>
    <s v="N"/>
    <s v="00 - N/A"/>
    <s v="10 - FONDO GENERAL"/>
    <s v="25 - SANTIAGO"/>
    <s v="(blank)"/>
    <n v="25900"/>
    <n v="0"/>
  </r>
  <r>
    <s v="2026"/>
    <x v="0"/>
    <x v="0"/>
    <x v="0"/>
    <x v="0"/>
    <s v="2 - Poder Ejecutivo"/>
    <s v="0201 - PRESIDENCIA DE LA REPÚBLICA"/>
    <s v="0001 - GABINETE SOCIAL DE LA PRESIDENCIA"/>
    <s v="4 - SERVICIOS SOCIALES"/>
    <s v="4.6 - Equidad de género"/>
    <s v="4.6.01 - Acciones focalizada en mujeres"/>
    <s v="2.3 - MATERIALES Y SUMINISTROS"/>
    <s v="2.3.6 - PRODUCTOS DE MINERALES, METÁLICOS Y NO METÁLICOS"/>
    <s v="N"/>
    <s v="00 - N/A"/>
    <s v="10 - FONDO GENERAL"/>
    <s v="32 - SANTO DOMINGO"/>
    <s v="(blank)"/>
    <n v="247900"/>
    <n v="0"/>
  </r>
  <r>
    <s v="2026"/>
    <x v="0"/>
    <x v="0"/>
    <x v="0"/>
    <x v="0"/>
    <s v="2 - Poder Ejecutivo"/>
    <s v="0201 - PRESIDENCIA DE LA REPÚBLICA"/>
    <s v="0001 - GABINETE SOCIAL DE LA PRESIDENCIA"/>
    <s v="4 - SERVICIOS SOCIALES"/>
    <s v="4.6 - Equidad de género"/>
    <s v="4.6.01 - Acciones focalizada en mujeres"/>
    <s v="2.3 - MATERIALES Y SUMINISTROS"/>
    <s v="2.3.6 - PRODUCTOS DE MINERALES, METÁLICOS Y NO METÁLICOS"/>
    <s v="N"/>
    <s v="00 - N/A"/>
    <s v="10 - FONDO GENERAL"/>
    <s v="99 - MULTIPROVINCIAL"/>
    <s v="(blank)"/>
    <n v="3000"/>
    <n v="0"/>
  </r>
  <r>
    <s v="2026"/>
    <x v="0"/>
    <x v="0"/>
    <x v="0"/>
    <x v="0"/>
    <s v="2 - Poder Ejecutivo"/>
    <s v="0201 - PRESIDENCIA DE LA REPÚBLICA"/>
    <s v="0001 - GABINETE SOCIAL DE LA PRESIDENCIA"/>
    <s v="4 - SERVICIOS SOCIALES"/>
    <s v="4.6 - Equidad de género"/>
    <s v="4.6.01 - Acciones focalizada en mujeres"/>
    <s v="2.3 - MATERIALES Y SUMINISTROS"/>
    <s v="2.3.7 - COMBUSTIBLES, LUBRICANTES, PRODUCTOS QUÍMICOS Y CONEXOS"/>
    <s v="N"/>
    <s v="00 - N/A"/>
    <s v="10 - FONDO GENERAL"/>
    <s v="25 - SANTIAGO"/>
    <s v="(blank)"/>
    <n v="1283121"/>
    <n v="0"/>
  </r>
  <r>
    <s v="2026"/>
    <x v="0"/>
    <x v="0"/>
    <x v="0"/>
    <x v="0"/>
    <s v="2 - Poder Ejecutivo"/>
    <s v="0201 - PRESIDENCIA DE LA REPÚBLICA"/>
    <s v="0001 - GABINETE SOCIAL DE LA PRESIDENCIA"/>
    <s v="4 - SERVICIOS SOCIALES"/>
    <s v="4.6 - Equidad de género"/>
    <s v="4.6.01 - Acciones focalizada en mujeres"/>
    <s v="2.3 - MATERIALES Y SUMINISTROS"/>
    <s v="2.3.7 - COMBUSTIBLES, LUBRICANTES, PRODUCTOS QUÍMICOS Y CONEXOS"/>
    <s v="N"/>
    <s v="00 - N/A"/>
    <s v="10 - FONDO GENERAL"/>
    <s v="32 - SANTO DOMINGO"/>
    <s v="(blank)"/>
    <n v="2782691"/>
    <n v="0"/>
  </r>
  <r>
    <s v="2026"/>
    <x v="0"/>
    <x v="0"/>
    <x v="0"/>
    <x v="0"/>
    <s v="2 - Poder Ejecutivo"/>
    <s v="0201 - PRESIDENCIA DE LA REPÚBLICA"/>
    <s v="0001 - GABINETE SOCIAL DE LA PRESIDENCIA"/>
    <s v="4 - SERVICIOS SOCIALES"/>
    <s v="4.6 - Equidad de género"/>
    <s v="4.6.01 - Acciones focalizada en mujeres"/>
    <s v="2.3 - MATERIALES Y SUMINISTROS"/>
    <s v="2.3.7 - COMBUSTIBLES, LUBRICANTES, PRODUCTOS QUÍMICOS Y CONEXOS"/>
    <s v="N"/>
    <s v="00 - N/A"/>
    <s v="10 - FONDO GENERAL"/>
    <s v="99 - MULTIPROVINCIAL"/>
    <s v="(blank)"/>
    <n v="13978154"/>
    <n v="0"/>
  </r>
  <r>
    <s v="2026"/>
    <x v="0"/>
    <x v="0"/>
    <x v="0"/>
    <x v="0"/>
    <s v="2 - Poder Ejecutivo"/>
    <s v="0201 - PRESIDENCIA DE LA REPÚBLICA"/>
    <s v="0001 - GABINETE SOCIAL DE LA PRESIDENCIA"/>
    <s v="4 - SERVICIOS SOCIALES"/>
    <s v="4.6 - Equidad de género"/>
    <s v="4.6.01 - Acciones focalizada en mujeres"/>
    <s v="2.3 - MATERIALES Y SUMINISTROS"/>
    <s v="2.3.9 - PRODUCTOS Y ÚTILES VARIOS"/>
    <s v="N"/>
    <s v="00 - N/A"/>
    <s v="10 - FONDO GENERAL"/>
    <s v="25 - SANTIAGO"/>
    <s v="(blank)"/>
    <n v="1258800"/>
    <n v="0"/>
  </r>
  <r>
    <s v="2026"/>
    <x v="0"/>
    <x v="0"/>
    <x v="0"/>
    <x v="0"/>
    <s v="2 - Poder Ejecutivo"/>
    <s v="0201 - PRESIDENCIA DE LA REPÚBLICA"/>
    <s v="0001 - GABINETE SOCIAL DE LA PRESIDENCIA"/>
    <s v="4 - SERVICIOS SOCIALES"/>
    <s v="4.6 - Equidad de género"/>
    <s v="4.6.01 - Acciones focalizada en mujeres"/>
    <s v="2.3 - MATERIALES Y SUMINISTROS"/>
    <s v="2.3.9 - PRODUCTOS Y ÚTILES VARIOS"/>
    <s v="N"/>
    <s v="00 - N/A"/>
    <s v="10 - FONDO GENERAL"/>
    <s v="32 - SANTO DOMINGO"/>
    <s v="(blank)"/>
    <n v="5794260"/>
    <n v="0"/>
  </r>
  <r>
    <s v="2026"/>
    <x v="0"/>
    <x v="0"/>
    <x v="0"/>
    <x v="0"/>
    <s v="2 - Poder Ejecutivo"/>
    <s v="0201 - PRESIDENCIA DE LA REPÚBLICA"/>
    <s v="0001 - GABINETE SOCIAL DE LA PRESIDENCIA"/>
    <s v="4 - SERVICIOS SOCIALES"/>
    <s v="4.6 - Equidad de género"/>
    <s v="4.6.01 - Acciones focalizada en mujeres"/>
    <s v="2.3 - MATERIALES Y SUMINISTROS"/>
    <s v="2.3.9 - PRODUCTOS Y ÚTILES VARIOS"/>
    <s v="N"/>
    <s v="00 - N/A"/>
    <s v="10 - FONDO GENERAL"/>
    <s v="99 - MULTIPROVINCIAL"/>
    <s v="(blank)"/>
    <n v="2440545"/>
    <n v="0"/>
  </r>
  <r>
    <s v="2026"/>
    <x v="0"/>
    <x v="0"/>
    <x v="0"/>
    <x v="0"/>
    <s v="2 - Poder Ejecutivo"/>
    <s v="0201 - PRESIDENCIA DE LA REPÚBLICA"/>
    <s v="0001 - GABINETE SOCIAL DE LA PRESIDENCIA"/>
    <s v="4 - SERVICIOS SOCIALES"/>
    <s v="4.6 - Equidad de género"/>
    <s v="4.6.04 - Acciones de prevención, atención y protección de violencia de género"/>
    <s v="2.3 - MATERIALES Y SUMINISTROS"/>
    <s v="2.3.9 - PRODUCTOS Y ÚTILES VARIOS"/>
    <s v="N"/>
    <s v="00 - N/A"/>
    <s v="10 - FONDO GENERAL"/>
    <s v="99 - MULTIPROVINCIAL"/>
    <s v="(blank)"/>
    <n v="400000"/>
    <n v="0"/>
  </r>
  <r>
    <s v="2026"/>
    <x v="0"/>
    <x v="0"/>
    <x v="0"/>
    <x v="0"/>
    <s v="2 - Poder Ejecutivo"/>
    <s v="0201 - PRESIDENCIA DE LA REPÚBLICA"/>
    <s v="0001 - MINISTERIO DE LA PRESIDENCIA"/>
    <s v="1 - SERVICIOS  GENERALES"/>
    <s v="1.1 - Administración general"/>
    <s v="1.1.02 - Gestión administrativa, financiera, fiscal, económica y planificación"/>
    <s v="2.1 - REMUNERACIONES Y CONTRIBUCIONES"/>
    <s v="2.1.1 - REMUNERACIONES"/>
    <s v="N"/>
    <s v="00 - N/A"/>
    <s v="10 - FONDO GENERAL"/>
    <s v="99 - MULTIPROVINCIAL"/>
    <s v="(blank)"/>
    <n v="437781466"/>
    <n v="43402560.039999999"/>
  </r>
  <r>
    <s v="2026"/>
    <x v="0"/>
    <x v="0"/>
    <x v="0"/>
    <x v="0"/>
    <s v="2 - Poder Ejecutivo"/>
    <s v="0201 - PRESIDENCIA DE LA REPÚBLICA"/>
    <s v="0001 - MINISTERIO DE LA PRESIDENCIA"/>
    <s v="1 - SERVICIOS  GENERALES"/>
    <s v="1.1 - Administración general"/>
    <s v="1.1.02 - Gestión administrativa, financiera, fiscal, económica y planificación"/>
    <s v="2.1 - REMUNERACIONES Y CONTRIBUCIONES"/>
    <s v="2.1.2 - SOBRESUELDOS"/>
    <s v="N"/>
    <s v="00 - N/A"/>
    <s v="10 - FONDO GENERAL"/>
    <s v="99 - MULTIPROVINCIAL"/>
    <s v="(blank)"/>
    <n v="81704400"/>
    <n v="2936857.5"/>
  </r>
  <r>
    <s v="2026"/>
    <x v="0"/>
    <x v="0"/>
    <x v="0"/>
    <x v="0"/>
    <s v="2 - Poder Ejecutivo"/>
    <s v="0201 - PRESIDENCIA DE LA REPÚBLICA"/>
    <s v="0001 - MINISTERIO DE LA PRESIDENCIA"/>
    <s v="1 - SERVICIOS  GENERALES"/>
    <s v="1.1 - Administración general"/>
    <s v="1.1.02 - Gestión administrativa, financiera, fiscal, económica y planificación"/>
    <s v="2.1 - REMUNERACIONES Y CONTRIBUCIONES"/>
    <s v="2.1.4 - GRATIFICACIONES Y BONIFICACIONES"/>
    <s v="N"/>
    <s v="00 - N/A"/>
    <s v="10 - FONDO GENERAL"/>
    <s v="99 - MULTIPROVINCIAL"/>
    <s v="(blank)"/>
    <n v="30661425"/>
    <n v="0"/>
  </r>
  <r>
    <s v="2026"/>
    <x v="0"/>
    <x v="0"/>
    <x v="0"/>
    <x v="0"/>
    <s v="2 - Poder Ejecutivo"/>
    <s v="0201 - PRESIDENCIA DE LA REPÚBLICA"/>
    <s v="0001 - MINISTERIO DE LA PRESIDENCIA"/>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blank)"/>
    <n v="46369162"/>
    <n v="6432435.5499999998"/>
  </r>
  <r>
    <s v="2026"/>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1 - SERVICIOS BÁSICOS"/>
    <s v="N"/>
    <s v="00 - N/A"/>
    <s v="10 - FONDO GENERAL"/>
    <s v="99 - MULTIPROVINCIAL"/>
    <s v="(blank)"/>
    <n v="67270000"/>
    <n v="0"/>
  </r>
  <r>
    <s v="2026"/>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3 - VIÁTICOS"/>
    <s v="N"/>
    <s v="00 - N/A"/>
    <s v="10 - FONDO GENERAL"/>
    <s v="99 - MULTIPROVINCIAL"/>
    <s v="(blank)"/>
    <n v="6750000"/>
    <n v="0"/>
  </r>
  <r>
    <s v="2026"/>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4 - TRANSPORTE Y ALMACENAJE"/>
    <s v="N"/>
    <s v="00 - N/A"/>
    <s v="10 - FONDO GENERAL"/>
    <s v="99 - MULTIPROVINCIAL"/>
    <s v="(blank)"/>
    <n v="2000000"/>
    <n v="0"/>
  </r>
  <r>
    <s v="2026"/>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5 - ALQUILERES Y RENTAS"/>
    <s v="N"/>
    <s v="00 - N/A"/>
    <s v="10 - FONDO GENERAL"/>
    <s v="99 - MULTIPROVINCIAL"/>
    <s v="(blank)"/>
    <n v="29500000"/>
    <n v="0"/>
  </r>
  <r>
    <s v="2026"/>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6 - SEGUROS"/>
    <s v="N"/>
    <s v="00 - N/A"/>
    <s v="10 - FONDO GENERAL"/>
    <s v="99 - MULTIPROVINCIAL"/>
    <s v="(blank)"/>
    <n v="35400000"/>
    <n v="0"/>
  </r>
  <r>
    <s v="2026"/>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blank)"/>
    <n v="4057200"/>
    <n v="0"/>
  </r>
  <r>
    <s v="2026"/>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blank)"/>
    <n v="37640920"/>
    <n v="0"/>
  </r>
  <r>
    <s v="2026"/>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9 - OTRAS CONTRATACIONES DE SERVICIOS"/>
    <s v="N"/>
    <s v="00 - N/A"/>
    <s v="10 - FONDO GENERAL"/>
    <s v="99 - MULTIPROVINCIAL"/>
    <s v="(blank)"/>
    <n v="24155355"/>
    <n v="0"/>
  </r>
  <r>
    <s v="2026"/>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1 - ALIMENTOS Y PRODUCTOS AGROFORESTALES"/>
    <s v="N"/>
    <s v="00 - N/A"/>
    <s v="10 - FONDO GENERAL"/>
    <s v="99 - MULTIPROVINCIAL"/>
    <s v="(blank)"/>
    <n v="52524000"/>
    <n v="0"/>
  </r>
  <r>
    <s v="2026"/>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2 - TEXTILES Y VESTUARIOS"/>
    <s v="N"/>
    <s v="00 - N/A"/>
    <s v="10 - FONDO GENERAL"/>
    <s v="99 - MULTIPROVINCIAL"/>
    <s v="(blank)"/>
    <n v="900000"/>
    <n v="0"/>
  </r>
  <r>
    <s v="2026"/>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3 - PAPEL, CARTÓN E IMPRESOS"/>
    <s v="N"/>
    <s v="00 - N/A"/>
    <s v="10 - FONDO GENERAL"/>
    <s v="99 - MULTIPROVINCIAL"/>
    <s v="(blank)"/>
    <n v="3400000"/>
    <n v="0"/>
  </r>
  <r>
    <s v="2026"/>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4 - PRODUCTOS FARMACÉUTICOS"/>
    <s v="N"/>
    <s v="00 - N/A"/>
    <s v="10 - FONDO GENERAL"/>
    <s v="99 - MULTIPROVINCIAL"/>
    <s v="(blank)"/>
    <n v="145000"/>
    <n v="0"/>
  </r>
  <r>
    <s v="2026"/>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5 - CUERO, CAUCHO Y PLÁSTICO"/>
    <s v="N"/>
    <s v="00 - N/A"/>
    <s v="10 - FONDO GENERAL"/>
    <s v="99 - MULTIPROVINCIAL"/>
    <s v="(blank)"/>
    <n v="1050000"/>
    <n v="0"/>
  </r>
  <r>
    <s v="2026"/>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blank)"/>
    <n v="24724080"/>
    <n v="0"/>
  </r>
  <r>
    <s v="2026"/>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9 - PRODUCTOS Y ÚTILES VARIOS"/>
    <s v="N"/>
    <s v="00 - N/A"/>
    <s v="10 - FONDO GENERAL"/>
    <s v="99 - MULTIPROVINCIAL"/>
    <s v="(blank)"/>
    <n v="7310230"/>
    <n v="0"/>
  </r>
  <r>
    <s v="2026"/>
    <x v="0"/>
    <x v="0"/>
    <x v="0"/>
    <x v="0"/>
    <s v="2 - Poder Ejecutivo"/>
    <s v="0201 - PRESIDENCIA DE LA REPÚBLICA"/>
    <s v="0001 - MINISTERIO DE LA PRESIDENCIA"/>
    <s v="3 - PROTECCIÓN DEL MEDIO AMBIENTE"/>
    <s v="3.3 - Cambio Climático"/>
    <s v="3.3.04 - Gobernanza del riesgo de desastres climáticos"/>
    <s v="2.1 - REMUNERACIONES Y CONTRIBUCIONES"/>
    <s v="2.1.1 - REMUNERACIONES"/>
    <s v="N"/>
    <s v="00 - N/A"/>
    <s v="10 - FONDO GENERAL"/>
    <s v="99 - MULTIPROVINCIAL"/>
    <s v="(blank)"/>
    <n v="4080000"/>
    <n v="0"/>
  </r>
  <r>
    <s v="2026"/>
    <x v="0"/>
    <x v="0"/>
    <x v="0"/>
    <x v="0"/>
    <s v="2 - Poder Ejecutivo"/>
    <s v="0201 - PRESIDENCIA DE LA REPÚBLICA"/>
    <s v="0001 - MINISTERIO DE LA PRESIDENCIA"/>
    <s v="3 - PROTECCIÓN DEL MEDIO AMBIENTE"/>
    <s v="3.3 - Cambio Climático"/>
    <s v="3.3.04 - Gobernanza del riesgo de desastres climáticos"/>
    <s v="2.1 - REMUNERACIONES Y CONTRIBUCIONES"/>
    <s v="2.1.2 - SOBRESUELDOS"/>
    <s v="N"/>
    <s v="00 - N/A"/>
    <s v="10 - FONDO GENERAL"/>
    <s v="99 - MULTIPROVINCIAL"/>
    <s v="(blank)"/>
    <n v="300000"/>
    <n v="0"/>
  </r>
  <r>
    <s v="2026"/>
    <x v="0"/>
    <x v="0"/>
    <x v="0"/>
    <x v="0"/>
    <s v="2 - Poder Ejecutivo"/>
    <s v="0201 - PRESIDENCIA DE LA REPÚBLICA"/>
    <s v="0001 - MINISTERIO DE LA PRESIDENCIA"/>
    <s v="3 - PROTECCIÓN DEL MEDIO AMBIENTE"/>
    <s v="3.3 - Cambio Climático"/>
    <s v="3.3.04 - Gobernanza del riesgo de desastres climáticos"/>
    <s v="2.1 - REMUNERACIONES Y CONTRIBUCIONES"/>
    <s v="2.1.4 - GRATIFICACIONES Y BONIFICACIONES"/>
    <s v="N"/>
    <s v="00 - N/A"/>
    <s v="10 - FONDO GENERAL"/>
    <s v="99 - MULTIPROVINCIAL"/>
    <s v="(blank)"/>
    <n v="300000"/>
    <n v="0"/>
  </r>
  <r>
    <s v="2026"/>
    <x v="0"/>
    <x v="0"/>
    <x v="0"/>
    <x v="0"/>
    <s v="2 - Poder Ejecutivo"/>
    <s v="0201 - PRESIDENCIA DE LA REPÚBLICA"/>
    <s v="0001 - MINISTERIO DE LA PRESIDENCIA"/>
    <s v="3 - PROTECCIÓN DEL MEDIO AMBIENTE"/>
    <s v="3.3 - Cambio Climático"/>
    <s v="3.3.04 - Gobernanza del riesgo de desastres climáticos"/>
    <s v="2.1 - REMUNERACIONES Y CONTRIBUCIONES"/>
    <s v="2.1.5 - CONTRIBUCIONES A LA SEGURIDAD SOCIAL"/>
    <s v="N"/>
    <s v="00 - N/A"/>
    <s v="10 - FONDO GENERAL"/>
    <s v="99 - MULTIPROVINCIAL"/>
    <s v="(blank)"/>
    <n v="556920"/>
    <n v="0"/>
  </r>
  <r>
    <s v="2026"/>
    <x v="0"/>
    <x v="0"/>
    <x v="0"/>
    <x v="0"/>
    <s v="2 - Poder Ejecutivo"/>
    <s v="0201 - PRESIDENCIA DE LA REPÚBLICA"/>
    <s v="0001 - MINISTERIO DE LA PRESIDENCIA"/>
    <s v="3 - PROTECCIÓN DEL MEDIO AMBIENTE"/>
    <s v="3.3 - Cambio Climático"/>
    <s v="3.3.04 - Gobernanza del riesgo de desastres climáticos"/>
    <s v="2.2 - CONTRATACIÓN DE SERVICIOS"/>
    <s v="2.2.1 - SERVICIOS BÁSICOS"/>
    <s v="N"/>
    <s v="00 - N/A"/>
    <s v="10 - FONDO GENERAL"/>
    <s v="99 - MULTIPROVINCIAL"/>
    <s v="(blank)"/>
    <n v="200000"/>
    <n v="0"/>
  </r>
  <r>
    <s v="2026"/>
    <x v="0"/>
    <x v="0"/>
    <x v="0"/>
    <x v="0"/>
    <s v="2 - Poder Ejecutivo"/>
    <s v="0201 - PRESIDENCIA DE LA REPÚBLICA"/>
    <s v="0001 - MINISTERIO DE LA PRESIDENCIA"/>
    <s v="3 - PROTECCIÓN DEL MEDIO AMBIENTE"/>
    <s v="3.3 - Cambio Climático"/>
    <s v="3.3.04 - Gobernanza del riesgo de desastres climáticos"/>
    <s v="2.2 - CONTRATACIÓN DE SERVICIOS"/>
    <s v="2.2.2 - PUBLICIDAD, IMPRESIÓN Y ENCUADERNACIÓN"/>
    <s v="N"/>
    <s v="00 - N/A"/>
    <s v="10 - FONDO GENERAL"/>
    <s v="99 - MULTIPROVINCIAL"/>
    <s v="(blank)"/>
    <n v="100000"/>
    <n v="0"/>
  </r>
  <r>
    <s v="2026"/>
    <x v="0"/>
    <x v="0"/>
    <x v="0"/>
    <x v="0"/>
    <s v="2 - Poder Ejecutivo"/>
    <s v="0201 - PRESIDENCIA DE LA REPÚBLICA"/>
    <s v="0001 - MINISTERIO DE LA PRESIDENCIA"/>
    <s v="3 - PROTECCIÓN DEL MEDIO AMBIENTE"/>
    <s v="3.3 - Cambio Climático"/>
    <s v="3.3.04 - Gobernanza del riesgo de desastres climáticos"/>
    <s v="2.2 - CONTRATACIÓN DE SERVICIOS"/>
    <s v="2.2.3 - VIÁTICOS"/>
    <s v="N"/>
    <s v="00 - N/A"/>
    <s v="10 - FONDO GENERAL"/>
    <s v="99 - MULTIPROVINCIAL"/>
    <s v="(blank)"/>
    <n v="300000"/>
    <n v="0"/>
  </r>
  <r>
    <s v="2026"/>
    <x v="0"/>
    <x v="0"/>
    <x v="0"/>
    <x v="0"/>
    <s v="2 - Poder Ejecutivo"/>
    <s v="0201 - PRESIDENCIA DE LA REPÚBLICA"/>
    <s v="0001 - MINISTERIO DE LA PRESIDENCIA"/>
    <s v="3 - PROTECCIÓN DEL MEDIO AMBIENTE"/>
    <s v="3.3 - Cambio Climático"/>
    <s v="3.3.04 - Gobernanza del riesgo de desastres climáticos"/>
    <s v="2.2 - CONTRATACIÓN DE SERVICIOS"/>
    <s v="2.2.4 - TRANSPORTE Y ALMACENAJE"/>
    <s v="N"/>
    <s v="00 - N/A"/>
    <s v="10 - FONDO GENERAL"/>
    <s v="99 - MULTIPROVINCIAL"/>
    <s v="(blank)"/>
    <n v="150000"/>
    <n v="0"/>
  </r>
  <r>
    <s v="2026"/>
    <x v="0"/>
    <x v="0"/>
    <x v="0"/>
    <x v="0"/>
    <s v="2 - Poder Ejecutivo"/>
    <s v="0201 - PRESIDENCIA DE LA REPÚBLICA"/>
    <s v="0001 - MINISTERIO DE LA PRESIDENCIA"/>
    <s v="3 - PROTECCIÓN DEL MEDIO AMBIENTE"/>
    <s v="3.3 - Cambio Climático"/>
    <s v="3.3.04 - Gobernanza del riesgo de desastres climáticos"/>
    <s v="2.2 - CONTRATACIÓN DE SERVICIOS"/>
    <s v="2.2.5 - ALQUILERES Y RENTAS"/>
    <s v="N"/>
    <s v="00 - N/A"/>
    <s v="10 - FONDO GENERAL"/>
    <s v="99 - MULTIPROVINCIAL"/>
    <s v="(blank)"/>
    <n v="1000000"/>
    <n v="0"/>
  </r>
  <r>
    <s v="2026"/>
    <x v="0"/>
    <x v="0"/>
    <x v="0"/>
    <x v="0"/>
    <s v="2 - Poder Ejecutivo"/>
    <s v="0201 - PRESIDENCIA DE LA REPÚBLICA"/>
    <s v="0001 - MINISTERIO DE LA PRESIDENCIA"/>
    <s v="3 - PROTECCIÓN DEL MEDIO AMBIENTE"/>
    <s v="3.3 - Cambio Climático"/>
    <s v="3.3.04 - Gobernanza del riesgo de desastres climáticos"/>
    <s v="2.2 - CONTRATACIÓN DE SERVICIOS"/>
    <s v="2.2.6 - SEGUROS"/>
    <s v="N"/>
    <s v="00 - N/A"/>
    <s v="10 - FONDO GENERAL"/>
    <s v="99 - MULTIPROVINCIAL"/>
    <s v="(blank)"/>
    <n v="600000"/>
    <n v="0"/>
  </r>
  <r>
    <s v="2026"/>
    <x v="0"/>
    <x v="0"/>
    <x v="0"/>
    <x v="0"/>
    <s v="2 - Poder Ejecutivo"/>
    <s v="0201 - PRESIDENCIA DE LA REPÚBLICA"/>
    <s v="0001 - MINISTERIO DE LA PRESIDENCIA"/>
    <s v="3 - PROTECCIÓN DEL MEDIO AMBIENTE"/>
    <s v="3.3 - Cambio Climático"/>
    <s v="3.3.04 - Gobernanza del riesgo de desastres climáticos"/>
    <s v="2.2 - CONTRATACIÓN DE SERVICIOS"/>
    <s v="2.2.7 - SERVICIOS DE CONSERVACIÓN, REPARACIONES MENORES E INSTALACIONES TEMPORALES"/>
    <s v="N"/>
    <s v="00 - N/A"/>
    <s v="10 - FONDO GENERAL"/>
    <s v="99 - MULTIPROVINCIAL"/>
    <s v="(blank)"/>
    <n v="1700000"/>
    <n v="0"/>
  </r>
  <r>
    <s v="2026"/>
    <x v="0"/>
    <x v="0"/>
    <x v="0"/>
    <x v="0"/>
    <s v="2 - Poder Ejecutivo"/>
    <s v="0201 - PRESIDENCIA DE LA REPÚBLICA"/>
    <s v="0001 - MINISTERIO DE LA PRESIDENCIA"/>
    <s v="3 - PROTECCIÓN DEL MEDIO AMBIENTE"/>
    <s v="3.3 - Cambio Climático"/>
    <s v="3.3.04 - Gobernanza del riesgo de desastres climáticos"/>
    <s v="2.2 - CONTRATACIÓN DE SERVICIOS"/>
    <s v="2.2.8 - OTROS SERVICIOS NO INCLUIDOS EN CONCEPTOS ANTERIORES"/>
    <s v="N"/>
    <s v="00 - N/A"/>
    <s v="10 - FONDO GENERAL"/>
    <s v="99 - MULTIPROVINCIAL"/>
    <s v="(blank)"/>
    <n v="3000000"/>
    <n v="0"/>
  </r>
  <r>
    <s v="2026"/>
    <x v="0"/>
    <x v="0"/>
    <x v="0"/>
    <x v="0"/>
    <s v="2 - Poder Ejecutivo"/>
    <s v="0201 - PRESIDENCIA DE LA REPÚBLICA"/>
    <s v="0001 - MINISTERIO DE LA PRESIDENCIA"/>
    <s v="3 - PROTECCIÓN DEL MEDIO AMBIENTE"/>
    <s v="3.3 - Cambio Climático"/>
    <s v="3.3.04 - Gobernanza del riesgo de desastres climáticos"/>
    <s v="2.2 - CONTRATACIÓN DE SERVICIOS"/>
    <s v="2.2.9 - OTRAS CONTRATACIONES DE SERVICIOS"/>
    <s v="N"/>
    <s v="00 - N/A"/>
    <s v="10 - FONDO GENERAL"/>
    <s v="99 - MULTIPROVINCIAL"/>
    <s v="(blank)"/>
    <n v="163080"/>
    <n v="0"/>
  </r>
  <r>
    <s v="2026"/>
    <x v="0"/>
    <x v="0"/>
    <x v="0"/>
    <x v="0"/>
    <s v="2 - Poder Ejecutivo"/>
    <s v="0201 - PRESIDENCIA DE LA REPÚBLICA"/>
    <s v="0001 - MINISTERIO DE LA PRESIDENCIA"/>
    <s v="3 - PROTECCIÓN DEL MEDIO AMBIENTE"/>
    <s v="3.3 - Cambio Climático"/>
    <s v="3.3.04 - Gobernanza del riesgo de desastres climáticos"/>
    <s v="2.3 - MATERIALES Y SUMINISTROS"/>
    <s v="2.3.1 - ALIMENTOS Y PRODUCTOS AGROFORESTALES"/>
    <s v="N"/>
    <s v="00 - N/A"/>
    <s v="10 - FONDO GENERAL"/>
    <s v="99 - MULTIPROVINCIAL"/>
    <s v="(blank)"/>
    <n v="200000"/>
    <n v="0"/>
  </r>
  <r>
    <s v="2026"/>
    <x v="0"/>
    <x v="0"/>
    <x v="0"/>
    <x v="0"/>
    <s v="2 - Poder Ejecutivo"/>
    <s v="0201 - PRESIDENCIA DE LA REPÚBLICA"/>
    <s v="0001 - MINISTERIO DE LA PRESIDENCIA"/>
    <s v="3 - PROTECCIÓN DEL MEDIO AMBIENTE"/>
    <s v="3.3 - Cambio Climático"/>
    <s v="3.3.04 - Gobernanza del riesgo de desastres climáticos"/>
    <s v="2.3 - MATERIALES Y SUMINISTROS"/>
    <s v="2.3.3 - PAPEL, CARTÓN E IMPRESOS"/>
    <s v="N"/>
    <s v="00 - N/A"/>
    <s v="10 - FONDO GENERAL"/>
    <s v="99 - MULTIPROVINCIAL"/>
    <s v="(blank)"/>
    <n v="200000"/>
    <n v="0"/>
  </r>
  <r>
    <s v="2026"/>
    <x v="0"/>
    <x v="0"/>
    <x v="0"/>
    <x v="0"/>
    <s v="2 - Poder Ejecutivo"/>
    <s v="0201 - PRESIDENCIA DE LA REPÚBLICA"/>
    <s v="0001 - MINISTERIO DE LA PRESIDENCIA"/>
    <s v="3 - PROTECCIÓN DEL MEDIO AMBIENTE"/>
    <s v="3.3 - Cambio Climático"/>
    <s v="3.3.04 - Gobernanza del riesgo de desastres climáticos"/>
    <s v="2.3 - MATERIALES Y SUMINISTROS"/>
    <s v="2.3.7 - COMBUSTIBLES, LUBRICANTES, PRODUCTOS QUÍMICOS Y CONEXOS"/>
    <s v="N"/>
    <s v="00 - N/A"/>
    <s v="10 - FONDO GENERAL"/>
    <s v="99 - MULTIPROVINCIAL"/>
    <s v="(blank)"/>
    <n v="600000"/>
    <n v="0"/>
  </r>
  <r>
    <s v="2026"/>
    <x v="0"/>
    <x v="0"/>
    <x v="0"/>
    <x v="0"/>
    <s v="2 - Poder Ejecutivo"/>
    <s v="0201 - PRESIDENCIA DE LA REPÚBLICA"/>
    <s v="0001 - MINISTERIO DE LA PRESIDENCIA"/>
    <s v="3 - PROTECCIÓN DEL MEDIO AMBIENTE"/>
    <s v="3.3 - Cambio Climático"/>
    <s v="3.3.04 - Gobernanza del riesgo de desastres climáticos"/>
    <s v="2.3 - MATERIALES Y SUMINISTROS"/>
    <s v="2.3.9 - PRODUCTOS Y ÚTILES VARIOS"/>
    <s v="N"/>
    <s v="00 - N/A"/>
    <s v="10 - FONDO GENERAL"/>
    <s v="99 - MULTIPROVINCIAL"/>
    <s v="(blank)"/>
    <n v="1900000"/>
    <n v="0"/>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1 - REMUNERACIONES Y CONTRIBUCIONES"/>
    <s v="2.1.1 - REMUNERACIONES"/>
    <s v="N"/>
    <s v="00 - N/A"/>
    <s v="10 - FONDO GENERAL"/>
    <s v="99 - MULTIPROVINCIAL"/>
    <s v="(blank)"/>
    <n v="728301743"/>
    <n v="61505634.729999997"/>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1 - REMUNERACIONES Y CONTRIBUCIONES"/>
    <s v="2.1.2 - SOBRESUELDOS"/>
    <s v="N"/>
    <s v="00 - N/A"/>
    <s v="10 - FONDO GENERAL"/>
    <s v="99 - MULTIPROVINCIAL"/>
    <s v="(blank)"/>
    <n v="138022420"/>
    <n v="2565098.2999999998"/>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1 - REMUNERACIONES Y CONTRIBUCIONES"/>
    <s v="2.1.4 - GRATIFICACIONES Y BONIFICACIONES"/>
    <s v="N"/>
    <s v="00 - N/A"/>
    <s v="10 - FONDO GENERAL"/>
    <s v="99 - MULTIPROVINCIAL"/>
    <s v="(blank)"/>
    <n v="46182493"/>
    <n v="0"/>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blank)"/>
    <n v="98556846"/>
    <n v="9107854.7200000007"/>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1 - SERVICIOS BÁSICOS"/>
    <s v="N"/>
    <s v="00 - N/A"/>
    <s v="10 - FONDO GENERAL"/>
    <s v="99 - MULTIPROVINCIAL"/>
    <s v="(blank)"/>
    <n v="103520180"/>
    <n v="7885672.4000000004"/>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blank)"/>
    <n v="14088480"/>
    <n v="800000"/>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3 - VIÁTICOS"/>
    <s v="N"/>
    <s v="00 - N/A"/>
    <s v="10 - FONDO GENERAL"/>
    <s v="99 - MULTIPROVINCIAL"/>
    <s v="(blank)"/>
    <n v="204000000"/>
    <n v="0"/>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4 - TRANSPORTE Y ALMACENAJE"/>
    <s v="N"/>
    <s v="00 - N/A"/>
    <s v="10 - FONDO GENERAL"/>
    <s v="99 - MULTIPROVINCIAL"/>
    <s v="(blank)"/>
    <n v="181750000"/>
    <n v="55000"/>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5 - ALQUILERES Y RENTAS"/>
    <s v="N"/>
    <s v="00 - N/A"/>
    <s v="10 - FONDO GENERAL"/>
    <s v="99 - MULTIPROVINCIAL"/>
    <s v="(blank)"/>
    <n v="50435000"/>
    <n v="1227919.04"/>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6 - SEGUROS"/>
    <s v="N"/>
    <s v="00 - N/A"/>
    <s v="10 - FONDO GENERAL"/>
    <s v="99 - MULTIPROVINCIAL"/>
    <s v="(blank)"/>
    <n v="64500000"/>
    <n v="6824227.9100000001"/>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blank)"/>
    <n v="12875000"/>
    <n v="650000"/>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blank)"/>
    <n v="158922587"/>
    <n v="16100000"/>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8 - OTROS SERVICIOS NO INCLUIDOS EN CONCEPTOS ANTERIORES"/>
    <s v="N"/>
    <s v="00 - N/A"/>
    <s v="20 - FONDOS CON DESTINO ESPECÍFICO"/>
    <s v="99 - MULTIPROVINCIAL"/>
    <s v="(blank)"/>
    <n v="93970813"/>
    <n v="0"/>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9 - OTRAS CONTRATACIONES DE SERVICIOS"/>
    <s v="N"/>
    <s v="00 - N/A"/>
    <s v="10 - FONDO GENERAL"/>
    <s v="99 - MULTIPROVINCIAL"/>
    <s v="(blank)"/>
    <n v="50500000"/>
    <n v="2688795.2"/>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1 - ALIMENTOS Y PRODUCTOS AGROFORESTALES"/>
    <s v="N"/>
    <s v="00 - N/A"/>
    <s v="10 - FONDO GENERAL"/>
    <s v="99 - MULTIPROVINCIAL"/>
    <s v="(blank)"/>
    <n v="3910000"/>
    <n v="6200000"/>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2 - TEXTILES Y VESTUARIOS"/>
    <s v="N"/>
    <s v="00 - N/A"/>
    <s v="10 - FONDO GENERAL"/>
    <s v="99 - MULTIPROVINCIAL"/>
    <s v="(blank)"/>
    <n v="3560000"/>
    <n v="0"/>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3 - PAPEL, CARTÓN E IMPRESOS"/>
    <s v="N"/>
    <s v="00 - N/A"/>
    <s v="10 - FONDO GENERAL"/>
    <s v="99 - MULTIPROVINCIAL"/>
    <s v="(blank)"/>
    <n v="3008736"/>
    <n v="0"/>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4 - PRODUCTOS FARMACÉUTICOS"/>
    <s v="N"/>
    <s v="00 - N/A"/>
    <s v="10 - FONDO GENERAL"/>
    <s v="99 - MULTIPROVINCIAL"/>
    <s v="(blank)"/>
    <n v="2000000"/>
    <n v="15000000"/>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5 - CUERO, CAUCHO Y PLÁSTICO"/>
    <s v="N"/>
    <s v="00 - N/A"/>
    <s v="10 - FONDO GENERAL"/>
    <s v="99 - MULTIPROVINCIAL"/>
    <s v="(blank)"/>
    <n v="1450000"/>
    <n v="2200000"/>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6 - PRODUCTOS DE MINERALES, METÁLICOS Y NO METÁLICOS"/>
    <s v="N"/>
    <s v="00 - N/A"/>
    <s v="10 - FONDO GENERAL"/>
    <s v="99 - MULTIPROVINCIAL"/>
    <s v="(blank)"/>
    <n v="1987000"/>
    <n v="2600000"/>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blank)"/>
    <n v="77475000"/>
    <n v="6129000"/>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8 - GASTOS QUE SE ASIGNARÁN DURANTE EL EJERCICIO (ART. 32 Y 33 LEY 423-06)"/>
    <s v="N"/>
    <s v="00 - N/A"/>
    <s v="10 - FONDO GENERAL"/>
    <s v="99 - MULTIPROVINCIAL"/>
    <s v="(blank)"/>
    <n v="3796497018"/>
    <n v="0"/>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9 - PRODUCTOS Y ÚTILES VARIOS"/>
    <s v="N"/>
    <s v="00 - N/A"/>
    <s v="10 - FONDO GENERAL"/>
    <s v="99 - MULTIPROVINCIAL"/>
    <s v="(blank)"/>
    <n v="123864124"/>
    <n v="23145000"/>
  </r>
  <r>
    <s v="2026"/>
    <x v="0"/>
    <x v="0"/>
    <x v="0"/>
    <x v="0"/>
    <s v="2 - Poder Ejecutivo"/>
    <s v="0201 - PRESIDENCIA DE LA REPÚBLICA"/>
    <s v="0001 - SECRETARIADO ADMINISTRATIVO DE LA PRESIDENCIA"/>
    <s v="4 - SERVICIOS SOCIALES"/>
    <s v="4.5 - Protección social"/>
    <s v="4.5.10 - Asistencia social"/>
    <s v="2.1 - REMUNERACIONES Y CONTRIBUCIONES"/>
    <s v="2.1.1 - REMUNERACIONES"/>
    <s v="N"/>
    <s v="00 - N/A"/>
    <s v="10 - FONDO GENERAL"/>
    <s v="99 - MULTIPROVINCIAL"/>
    <s v="(blank)"/>
    <n v="32544301"/>
    <n v="2162000"/>
  </r>
  <r>
    <s v="2026"/>
    <x v="0"/>
    <x v="0"/>
    <x v="0"/>
    <x v="0"/>
    <s v="2 - Poder Ejecutivo"/>
    <s v="0201 - PRESIDENCIA DE LA REPÚBLICA"/>
    <s v="0001 - SECRETARIADO ADMINISTRATIVO DE LA PRESIDENCIA"/>
    <s v="4 - SERVICIOS SOCIALES"/>
    <s v="4.5 - Protección social"/>
    <s v="4.5.10 - Asistencia social"/>
    <s v="2.1 - REMUNERACIONES Y CONTRIBUCIONES"/>
    <s v="2.1.2 - SOBRESUELDOS"/>
    <s v="N"/>
    <s v="00 - N/A"/>
    <s v="10 - FONDO GENERAL"/>
    <s v="99 - MULTIPROVINCIAL"/>
    <s v="(blank)"/>
    <n v="5300000"/>
    <n v="0"/>
  </r>
  <r>
    <s v="2026"/>
    <x v="0"/>
    <x v="0"/>
    <x v="0"/>
    <x v="0"/>
    <s v="2 - Poder Ejecutivo"/>
    <s v="0201 - PRESIDENCIA DE LA REPÚBLICA"/>
    <s v="0001 - SECRETARIADO ADMINISTRATIVO DE LA PRESIDENCIA"/>
    <s v="4 - SERVICIOS SOCIALES"/>
    <s v="4.5 - Protección social"/>
    <s v="4.5.10 - Asistencia social"/>
    <s v="2.1 - REMUNERACIONES Y CONTRIBUCIONES"/>
    <s v="2.1.4 - GRATIFICACIONES Y BONIFICACIONES"/>
    <s v="N"/>
    <s v="00 - N/A"/>
    <s v="10 - FONDO GENERAL"/>
    <s v="99 - MULTIPROVINCIAL"/>
    <s v="(blank)"/>
    <n v="2650000"/>
    <n v="0"/>
  </r>
  <r>
    <s v="2026"/>
    <x v="0"/>
    <x v="0"/>
    <x v="0"/>
    <x v="0"/>
    <s v="2 - Poder Ejecutivo"/>
    <s v="0201 - PRESIDENCIA DE LA REPÚBLICA"/>
    <s v="0001 - SECRETARIADO ADMINISTRATIVO DE LA PRESIDENCIA"/>
    <s v="4 - SERVICIOS SOCIALES"/>
    <s v="4.5 - Protección social"/>
    <s v="4.5.10 - Asistencia social"/>
    <s v="2.1 - REMUNERACIONES Y CONTRIBUCIONES"/>
    <s v="2.1.5 - CONTRIBUCIONES A LA SEGURIDAD SOCIAL"/>
    <s v="N"/>
    <s v="00 - N/A"/>
    <s v="10 - FONDO GENERAL"/>
    <s v="99 - MULTIPROVINCIAL"/>
    <s v="(blank)"/>
    <n v="4130700"/>
    <n v="323582.56000000006"/>
  </r>
  <r>
    <s v="2026"/>
    <x v="0"/>
    <x v="0"/>
    <x v="0"/>
    <x v="0"/>
    <s v="2 - Poder Ejecutivo"/>
    <s v="0201 - PRESIDENCIA DE LA REPÚBLICA"/>
    <s v="0001 - SECRETARIADO ADMINISTRATIVO DE LA PRESIDENCIA"/>
    <s v="4 - SERVICIOS SOCIALES"/>
    <s v="4.5 - Protección social"/>
    <s v="4.5.10 - Asistencia social"/>
    <s v="2.2 - CONTRATACIÓN DE SERVICIOS"/>
    <s v="2.2.1 - SERVICIOS BÁSICOS"/>
    <s v="N"/>
    <s v="00 - N/A"/>
    <s v="10 - FONDO GENERAL"/>
    <s v="99 - MULTIPROVINCIAL"/>
    <s v="(blank)"/>
    <n v="10016000"/>
    <n v="698909.57000000007"/>
  </r>
  <r>
    <s v="2026"/>
    <x v="0"/>
    <x v="0"/>
    <x v="0"/>
    <x v="0"/>
    <s v="2 - Poder Ejecutivo"/>
    <s v="0201 - PRESIDENCIA DE LA REPÚBLICA"/>
    <s v="0001 - SECRETARIADO ADMINISTRATIVO DE LA PRESIDENCIA"/>
    <s v="4 - SERVICIOS SOCIALES"/>
    <s v="4.5 - Protección social"/>
    <s v="4.5.10 - Asistencia social"/>
    <s v="2.2 - CONTRATACIÓN DE SERVICIOS"/>
    <s v="2.2.2 - PUBLICIDAD, IMPRESIÓN Y ENCUADERNACIÓN"/>
    <s v="N"/>
    <s v="00 - N/A"/>
    <s v="10 - FONDO GENERAL"/>
    <s v="99 - MULTIPROVINCIAL"/>
    <s v="(blank)"/>
    <n v="284000"/>
    <n v="0"/>
  </r>
  <r>
    <s v="2026"/>
    <x v="0"/>
    <x v="0"/>
    <x v="0"/>
    <x v="0"/>
    <s v="2 - Poder Ejecutivo"/>
    <s v="0201 - PRESIDENCIA DE LA REPÚBLICA"/>
    <s v="0001 - SECRETARIADO ADMINISTRATIVO DE LA PRESIDENCIA"/>
    <s v="4 - SERVICIOS SOCIALES"/>
    <s v="4.5 - Protección social"/>
    <s v="4.5.10 - Asistencia social"/>
    <s v="2.2 - CONTRATACIÓN DE SERVICIOS"/>
    <s v="2.2.4 - TRANSPORTE Y ALMACENAJE"/>
    <s v="N"/>
    <s v="00 - N/A"/>
    <s v="10 - FONDO GENERAL"/>
    <s v="99 - MULTIPROVINCIAL"/>
    <s v="(blank)"/>
    <n v="100000"/>
    <n v="0"/>
  </r>
  <r>
    <s v="2026"/>
    <x v="0"/>
    <x v="0"/>
    <x v="0"/>
    <x v="0"/>
    <s v="2 - Poder Ejecutivo"/>
    <s v="0201 - PRESIDENCIA DE LA REPÚBLICA"/>
    <s v="0001 - SECRETARIADO ADMINISTRATIVO DE LA PRESIDENCIA"/>
    <s v="4 - SERVICIOS SOCIALES"/>
    <s v="4.5 - Protección social"/>
    <s v="4.5.10 - Asistencia social"/>
    <s v="2.2 - CONTRATACIÓN DE SERVICIOS"/>
    <s v="2.2.6 - SEGUROS"/>
    <s v="N"/>
    <s v="00 - N/A"/>
    <s v="10 - FONDO GENERAL"/>
    <s v="99 - MULTIPROVINCIAL"/>
    <s v="(blank)"/>
    <n v="700000"/>
    <n v="0"/>
  </r>
  <r>
    <s v="2026"/>
    <x v="0"/>
    <x v="0"/>
    <x v="0"/>
    <x v="0"/>
    <s v="2 - Poder Ejecutivo"/>
    <s v="0201 - PRESIDENCIA DE LA REPÚBLICA"/>
    <s v="0001 - SECRETARIADO ADMINISTRATIVO DE LA PRESIDENCIA"/>
    <s v="4 - SERVICIOS SOCIALES"/>
    <s v="4.5 - Protección social"/>
    <s v="4.5.10 - Asistencia social"/>
    <s v="2.2 - CONTRATACIÓN DE SERVICIOS"/>
    <s v="2.2.7 - SERVICIOS DE CONSERVACIÓN, REPARACIONES MENORES E INSTALACIONES TEMPORALES"/>
    <s v="N"/>
    <s v="00 - N/A"/>
    <s v="10 - FONDO GENERAL"/>
    <s v="99 - MULTIPROVINCIAL"/>
    <s v="(blank)"/>
    <n v="450000"/>
    <n v="0"/>
  </r>
  <r>
    <s v="2026"/>
    <x v="0"/>
    <x v="0"/>
    <x v="0"/>
    <x v="0"/>
    <s v="2 - Poder Ejecutivo"/>
    <s v="0201 - PRESIDENCIA DE LA REPÚBLICA"/>
    <s v="0001 - SECRETARIADO ADMINISTRATIVO DE LA PRESIDENCIA"/>
    <s v="4 - SERVICIOS SOCIALES"/>
    <s v="4.5 - Protección social"/>
    <s v="4.5.10 - Asistencia social"/>
    <s v="2.2 - CONTRATACIÓN DE SERVICIOS"/>
    <s v="2.2.8 - OTROS SERVICIOS NO INCLUIDOS EN CONCEPTOS ANTERIORES"/>
    <s v="N"/>
    <s v="00 - N/A"/>
    <s v="10 - FONDO GENERAL"/>
    <s v="99 - MULTIPROVINCIAL"/>
    <s v="(blank)"/>
    <n v="1850000"/>
    <n v="0"/>
  </r>
  <r>
    <s v="2026"/>
    <x v="0"/>
    <x v="0"/>
    <x v="0"/>
    <x v="0"/>
    <s v="2 - Poder Ejecutivo"/>
    <s v="0201 - PRESIDENCIA DE LA REPÚBLICA"/>
    <s v="0001 - SECRETARIADO ADMINISTRATIVO DE LA PRESIDENCIA"/>
    <s v="4 - SERVICIOS SOCIALES"/>
    <s v="4.5 - Protección social"/>
    <s v="4.5.10 - Asistencia social"/>
    <s v="2.2 - CONTRATACIÓN DE SERVICIOS"/>
    <s v="2.2.9 - OTRAS CONTRATACIONES DE SERVICIOS"/>
    <s v="N"/>
    <s v="00 - N/A"/>
    <s v="10 - FONDO GENERAL"/>
    <s v="99 - MULTIPROVINCIAL"/>
    <s v="(blank)"/>
    <n v="1700000"/>
    <n v="126165.6"/>
  </r>
  <r>
    <s v="2026"/>
    <x v="0"/>
    <x v="0"/>
    <x v="0"/>
    <x v="0"/>
    <s v="2 - Poder Ejecutivo"/>
    <s v="0201 - PRESIDENCIA DE LA REPÚBLICA"/>
    <s v="0001 - SECRETARIADO ADMINISTRATIVO DE LA PRESIDENCIA"/>
    <s v="4 - SERVICIOS SOCIALES"/>
    <s v="4.5 - Protección social"/>
    <s v="4.5.10 - Asistencia social"/>
    <s v="2.3 - MATERIALES Y SUMINISTROS"/>
    <s v="2.3.1 - ALIMENTOS Y PRODUCTOS AGROFORESTALES"/>
    <s v="N"/>
    <s v="00 - N/A"/>
    <s v="10 - FONDO GENERAL"/>
    <s v="99 - MULTIPROVINCIAL"/>
    <s v="(blank)"/>
    <n v="500000"/>
    <n v="0"/>
  </r>
  <r>
    <s v="2026"/>
    <x v="0"/>
    <x v="0"/>
    <x v="0"/>
    <x v="0"/>
    <s v="2 - Poder Ejecutivo"/>
    <s v="0201 - PRESIDENCIA DE LA REPÚBLICA"/>
    <s v="0001 - SECRETARIADO ADMINISTRATIVO DE LA PRESIDENCIA"/>
    <s v="4 - SERVICIOS SOCIALES"/>
    <s v="4.5 - Protección social"/>
    <s v="4.5.10 - Asistencia social"/>
    <s v="2.3 - MATERIALES Y SUMINISTROS"/>
    <s v="2.3.2 - TEXTILES Y VESTUARIOS"/>
    <s v="N"/>
    <s v="00 - N/A"/>
    <s v="10 - FONDO GENERAL"/>
    <s v="99 - MULTIPROVINCIAL"/>
    <s v="(blank)"/>
    <n v="825000"/>
    <n v="0"/>
  </r>
  <r>
    <s v="2026"/>
    <x v="0"/>
    <x v="0"/>
    <x v="0"/>
    <x v="0"/>
    <s v="2 - Poder Ejecutivo"/>
    <s v="0201 - PRESIDENCIA DE LA REPÚBLICA"/>
    <s v="0001 - SECRETARIADO ADMINISTRATIVO DE LA PRESIDENCIA"/>
    <s v="4 - SERVICIOS SOCIALES"/>
    <s v="4.5 - Protección social"/>
    <s v="4.5.10 - Asistencia social"/>
    <s v="2.3 - MATERIALES Y SUMINISTROS"/>
    <s v="2.3.3 - PAPEL, CARTÓN E IMPRESOS"/>
    <s v="N"/>
    <s v="00 - N/A"/>
    <s v="10 - FONDO GENERAL"/>
    <s v="99 - MULTIPROVINCIAL"/>
    <s v="(blank)"/>
    <n v="70000"/>
    <n v="0"/>
  </r>
  <r>
    <s v="2026"/>
    <x v="0"/>
    <x v="0"/>
    <x v="0"/>
    <x v="0"/>
    <s v="2 - Poder Ejecutivo"/>
    <s v="0201 - PRESIDENCIA DE LA REPÚBLICA"/>
    <s v="0001 - SECRETARIADO ADMINISTRATIVO DE LA PRESIDENCIA"/>
    <s v="4 - SERVICIOS SOCIALES"/>
    <s v="4.5 - Protección social"/>
    <s v="4.5.10 - Asistencia social"/>
    <s v="2.3 - MATERIALES Y SUMINISTROS"/>
    <s v="2.3.4 - PRODUCTOS FARMACÉUTICOS"/>
    <s v="N"/>
    <s v="00 - N/A"/>
    <s v="10 - FONDO GENERAL"/>
    <s v="99 - MULTIPROVINCIAL"/>
    <s v="(blank)"/>
    <n v="100000"/>
    <n v="0"/>
  </r>
  <r>
    <s v="2026"/>
    <x v="0"/>
    <x v="0"/>
    <x v="0"/>
    <x v="0"/>
    <s v="2 - Poder Ejecutivo"/>
    <s v="0201 - PRESIDENCIA DE LA REPÚBLICA"/>
    <s v="0001 - SECRETARIADO ADMINISTRATIVO DE LA PRESIDENCIA"/>
    <s v="4 - SERVICIOS SOCIALES"/>
    <s v="4.5 - Protección social"/>
    <s v="4.5.10 - Asistencia social"/>
    <s v="2.3 - MATERIALES Y SUMINISTROS"/>
    <s v="2.3.5 - CUERO, CAUCHO Y PLÁSTICO"/>
    <s v="N"/>
    <s v="00 - N/A"/>
    <s v="10 - FONDO GENERAL"/>
    <s v="99 - MULTIPROVINCIAL"/>
    <s v="(blank)"/>
    <n v="300000"/>
    <n v="0"/>
  </r>
  <r>
    <s v="2026"/>
    <x v="0"/>
    <x v="0"/>
    <x v="0"/>
    <x v="0"/>
    <s v="2 - Poder Ejecutivo"/>
    <s v="0201 - PRESIDENCIA DE LA REPÚBLICA"/>
    <s v="0001 - SECRETARIADO ADMINISTRATIVO DE LA PRESIDENCIA"/>
    <s v="4 - SERVICIOS SOCIALES"/>
    <s v="4.5 - Protección social"/>
    <s v="4.5.10 - Asistencia social"/>
    <s v="2.3 - MATERIALES Y SUMINISTROS"/>
    <s v="2.3.6 - PRODUCTOS DE MINERALES, METÁLICOS Y NO METÁLICOS"/>
    <s v="N"/>
    <s v="00 - N/A"/>
    <s v="10 - FONDO GENERAL"/>
    <s v="99 - MULTIPROVINCIAL"/>
    <s v="(blank)"/>
    <n v="70000"/>
    <n v="0"/>
  </r>
  <r>
    <s v="2026"/>
    <x v="0"/>
    <x v="0"/>
    <x v="0"/>
    <x v="0"/>
    <s v="2 - Poder Ejecutivo"/>
    <s v="0201 - PRESIDENCIA DE LA REPÚBLICA"/>
    <s v="0001 - SECRETARIADO ADMINISTRATIVO DE LA PRESIDENCIA"/>
    <s v="4 - SERVICIOS SOCIALES"/>
    <s v="4.5 - Protección social"/>
    <s v="4.5.10 - Asistencia social"/>
    <s v="2.3 - MATERIALES Y SUMINISTROS"/>
    <s v="2.3.7 - COMBUSTIBLES, LUBRICANTES, PRODUCTOS QUÍMICOS Y CONEXOS"/>
    <s v="N"/>
    <s v="00 - N/A"/>
    <s v="10 - FONDO GENERAL"/>
    <s v="99 - MULTIPROVINCIAL"/>
    <s v="(blank)"/>
    <n v="490000"/>
    <n v="0"/>
  </r>
  <r>
    <s v="2026"/>
    <x v="0"/>
    <x v="0"/>
    <x v="0"/>
    <x v="0"/>
    <s v="2 - Poder Ejecutivo"/>
    <s v="0201 - PRESIDENCIA DE LA REPÚBLICA"/>
    <s v="0001 - SECRETARIADO ADMINISTRATIVO DE LA PRESIDENCIA"/>
    <s v="4 - SERVICIOS SOCIALES"/>
    <s v="4.5 - Protección social"/>
    <s v="4.5.10 - Asistencia social"/>
    <s v="2.3 - MATERIALES Y SUMINISTROS"/>
    <s v="2.3.9 - PRODUCTOS Y ÚTILES VARIOS"/>
    <s v="N"/>
    <s v="00 - N/A"/>
    <s v="10 - FONDO GENERAL"/>
    <s v="99 - MULTIPROVINCIAL"/>
    <s v="(blank)"/>
    <n v="685000"/>
    <n v="0"/>
  </r>
  <r>
    <s v="2026"/>
    <x v="0"/>
    <x v="0"/>
    <x v="0"/>
    <x v="0"/>
    <s v="2 - Poder Ejecutivo"/>
    <s v="0201 - PRESIDENCIA DE LA REPÚBLICA"/>
    <s v="0004 - COMISION PRESIDENCIAL DE APOYO AL DESARROLLO BARRIAL"/>
    <s v="4 - SERVICIOS SOCIALES"/>
    <s v="4.5 - Protección social"/>
    <s v="4.5.10 - Asistencia social"/>
    <s v="2.1 - REMUNERACIONES Y CONTRIBUCIONES"/>
    <s v="2.1.1 - REMUNERACIONES"/>
    <s v="N"/>
    <s v="00 - N/A"/>
    <s v="10 - FONDO GENERAL"/>
    <s v="99 - MULTIPROVINCIAL"/>
    <s v="(blank)"/>
    <n v="355331797"/>
    <n v="19804533.920000002"/>
  </r>
  <r>
    <s v="2026"/>
    <x v="0"/>
    <x v="0"/>
    <x v="0"/>
    <x v="0"/>
    <s v="2 - Poder Ejecutivo"/>
    <s v="0201 - PRESIDENCIA DE LA REPÚBLICA"/>
    <s v="0004 - COMISION PRESIDENCIAL DE APOYO AL DESARROLLO BARRIAL"/>
    <s v="4 - SERVICIOS SOCIALES"/>
    <s v="4.5 - Protección social"/>
    <s v="4.5.10 - Asistencia social"/>
    <s v="2.1 - REMUNERACIONES Y CONTRIBUCIONES"/>
    <s v="2.1.2 - SOBRESUELDOS"/>
    <s v="N"/>
    <s v="00 - N/A"/>
    <s v="10 - FONDO GENERAL"/>
    <s v="99 - MULTIPROVINCIAL"/>
    <s v="(blank)"/>
    <n v="49296598"/>
    <n v="681800"/>
  </r>
  <r>
    <s v="2026"/>
    <x v="0"/>
    <x v="0"/>
    <x v="0"/>
    <x v="0"/>
    <s v="2 - Poder Ejecutivo"/>
    <s v="0201 - PRESIDENCIA DE LA REPÚBLICA"/>
    <s v="0004 - COMISION PRESIDENCIAL DE APOYO AL DESARROLLO BARRIAL"/>
    <s v="4 - SERVICIOS SOCIALES"/>
    <s v="4.5 - Protección social"/>
    <s v="4.5.10 - Asistencia social"/>
    <s v="2.1 - REMUNERACIONES Y CONTRIBUCIONES"/>
    <s v="2.1.5 - CONTRIBUCIONES A LA SEGURIDAD SOCIAL"/>
    <s v="N"/>
    <s v="00 - N/A"/>
    <s v="10 - FONDO GENERAL"/>
    <s v="99 - MULTIPROVINCIAL"/>
    <s v="(blank)"/>
    <n v="37871163"/>
    <n v="3017674.1500000004"/>
  </r>
  <r>
    <s v="2026"/>
    <x v="0"/>
    <x v="0"/>
    <x v="0"/>
    <x v="0"/>
    <s v="2 - Poder Ejecutivo"/>
    <s v="0201 - PRESIDENCIA DE LA REPÚBLICA"/>
    <s v="0004 - COMISION PRESIDENCIAL DE APOYO AL DESARROLLO BARRIAL"/>
    <s v="4 - SERVICIOS SOCIALES"/>
    <s v="4.5 - Protección social"/>
    <s v="4.5.10 - Asistencia social"/>
    <s v="2.2 - CONTRATACIÓN DE SERVICIOS"/>
    <s v="2.2.1 - SERVICIOS BÁSICOS"/>
    <s v="N"/>
    <s v="00 - N/A"/>
    <s v="10 - FONDO GENERAL"/>
    <s v="99 - MULTIPROVINCIAL"/>
    <s v="(blank)"/>
    <n v="10391004"/>
    <n v="49522.85"/>
  </r>
  <r>
    <s v="2026"/>
    <x v="0"/>
    <x v="0"/>
    <x v="0"/>
    <x v="0"/>
    <s v="2 - Poder Ejecutivo"/>
    <s v="0201 - PRESIDENCIA DE LA REPÚBLICA"/>
    <s v="0004 - COMISION PRESIDENCIAL DE APOYO AL DESARROLLO BARRIAL"/>
    <s v="4 - SERVICIOS SOCIALES"/>
    <s v="4.5 - Protección social"/>
    <s v="4.5.10 - Asistencia social"/>
    <s v="2.2 - CONTRATACIÓN DE SERVICIOS"/>
    <s v="2.2.2 - PUBLICIDAD, IMPRESIÓN Y ENCUADERNACIÓN"/>
    <s v="N"/>
    <s v="00 - N/A"/>
    <s v="10 - FONDO GENERAL"/>
    <s v="99 - MULTIPROVINCIAL"/>
    <s v="(blank)"/>
    <n v="605000"/>
    <n v="0"/>
  </r>
  <r>
    <s v="2026"/>
    <x v="0"/>
    <x v="0"/>
    <x v="0"/>
    <x v="0"/>
    <s v="2 - Poder Ejecutivo"/>
    <s v="0201 - PRESIDENCIA DE LA REPÚBLICA"/>
    <s v="0004 - COMISION PRESIDENCIAL DE APOYO AL DESARROLLO BARRIAL"/>
    <s v="4 - SERVICIOS SOCIALES"/>
    <s v="4.5 - Protección social"/>
    <s v="4.5.10 - Asistencia social"/>
    <s v="2.2 - CONTRATACIÓN DE SERVICIOS"/>
    <s v="2.2.3 - VIÁTICOS"/>
    <s v="N"/>
    <s v="00 - N/A"/>
    <s v="10 - FONDO GENERAL"/>
    <s v="99 - MULTIPROVINCIAL"/>
    <s v="(blank)"/>
    <n v="2160000"/>
    <n v="0"/>
  </r>
  <r>
    <s v="2026"/>
    <x v="0"/>
    <x v="0"/>
    <x v="0"/>
    <x v="0"/>
    <s v="2 - Poder Ejecutivo"/>
    <s v="0201 - PRESIDENCIA DE LA REPÚBLICA"/>
    <s v="0004 - COMISION PRESIDENCIAL DE APOYO AL DESARROLLO BARRIAL"/>
    <s v="4 - SERVICIOS SOCIALES"/>
    <s v="4.5 - Protección social"/>
    <s v="4.5.10 - Asistencia social"/>
    <s v="2.2 - CONTRATACIÓN DE SERVICIOS"/>
    <s v="2.2.4 - TRANSPORTE Y ALMACENAJE"/>
    <s v="N"/>
    <s v="00 - N/A"/>
    <s v="10 - FONDO GENERAL"/>
    <s v="99 - MULTIPROVINCIAL"/>
    <s v="(blank)"/>
    <n v="700000"/>
    <n v="0"/>
  </r>
  <r>
    <s v="2026"/>
    <x v="0"/>
    <x v="0"/>
    <x v="0"/>
    <x v="0"/>
    <s v="2 - Poder Ejecutivo"/>
    <s v="0201 - PRESIDENCIA DE LA REPÚBLICA"/>
    <s v="0004 - COMISION PRESIDENCIAL DE APOYO AL DESARROLLO BARRIAL"/>
    <s v="4 - SERVICIOS SOCIALES"/>
    <s v="4.5 - Protección social"/>
    <s v="4.5.10 - Asistencia social"/>
    <s v="2.2 - CONTRATACIÓN DE SERVICIOS"/>
    <s v="2.2.5 - ALQUILERES Y RENTAS"/>
    <s v="N"/>
    <s v="00 - N/A"/>
    <s v="10 - FONDO GENERAL"/>
    <s v="99 - MULTIPROVINCIAL"/>
    <s v="(blank)"/>
    <n v="23872142"/>
    <n v="681471.84"/>
  </r>
  <r>
    <s v="2026"/>
    <x v="0"/>
    <x v="0"/>
    <x v="0"/>
    <x v="0"/>
    <s v="2 - Poder Ejecutivo"/>
    <s v="0201 - PRESIDENCIA DE LA REPÚBLICA"/>
    <s v="0004 - COMISION PRESIDENCIAL DE APOYO AL DESARROLLO BARRIAL"/>
    <s v="4 - SERVICIOS SOCIALES"/>
    <s v="4.5 - Protección social"/>
    <s v="4.5.10 - Asistencia social"/>
    <s v="2.2 - CONTRATACIÓN DE SERVICIOS"/>
    <s v="2.2.6 - SEGUROS"/>
    <s v="N"/>
    <s v="00 - N/A"/>
    <s v="10 - FONDO GENERAL"/>
    <s v="99 - MULTIPROVINCIAL"/>
    <s v="(blank)"/>
    <n v="3701315"/>
    <n v="0"/>
  </r>
  <r>
    <s v="2026"/>
    <x v="0"/>
    <x v="0"/>
    <x v="0"/>
    <x v="0"/>
    <s v="2 - Poder Ejecutivo"/>
    <s v="0201 - PRESIDENCIA DE LA REPÚBLICA"/>
    <s v="0004 - COMISION PRESIDENCIAL DE APOYO AL DESARROLLO BARRIAL"/>
    <s v="4 - SERVICIOS SOCIALES"/>
    <s v="4.5 - Protección social"/>
    <s v="4.5.10 - Asistencia social"/>
    <s v="2.2 - CONTRATACIÓN DE SERVICIOS"/>
    <s v="2.2.7 - SERVICIOS DE CONSERVACIÓN, REPARACIONES MENORES E INSTALACIONES TEMPORALES"/>
    <s v="N"/>
    <s v="00 - N/A"/>
    <s v="10 - FONDO GENERAL"/>
    <s v="99 - MULTIPROVINCIAL"/>
    <s v="(blank)"/>
    <n v="6971340"/>
    <n v="0"/>
  </r>
  <r>
    <s v="2026"/>
    <x v="0"/>
    <x v="0"/>
    <x v="0"/>
    <x v="0"/>
    <s v="2 - Poder Ejecutivo"/>
    <s v="0201 - PRESIDENCIA DE LA REPÚBLICA"/>
    <s v="0004 - COMISION PRESIDENCIAL DE APOYO AL DESARROLLO BARRIAL"/>
    <s v="4 - SERVICIOS SOCIALES"/>
    <s v="4.5 - Protección social"/>
    <s v="4.5.10 - Asistencia social"/>
    <s v="2.2 - CONTRATACIÓN DE SERVICIOS"/>
    <s v="2.2.8 - OTROS SERVICIOS NO INCLUIDOS EN CONCEPTOS ANTERIORES"/>
    <s v="N"/>
    <s v="00 - N/A"/>
    <s v="10 - FONDO GENERAL"/>
    <s v="99 - MULTIPROVINCIAL"/>
    <s v="(blank)"/>
    <n v="27523822"/>
    <n v="25960"/>
  </r>
  <r>
    <s v="2026"/>
    <x v="0"/>
    <x v="0"/>
    <x v="0"/>
    <x v="0"/>
    <s v="2 - Poder Ejecutivo"/>
    <s v="0201 - PRESIDENCIA DE LA REPÚBLICA"/>
    <s v="0004 - COMISION PRESIDENCIAL DE APOYO AL DESARROLLO BARRIAL"/>
    <s v="4 - SERVICIOS SOCIALES"/>
    <s v="4.5 - Protección social"/>
    <s v="4.5.10 - Asistencia social"/>
    <s v="2.2 - CONTRATACIÓN DE SERVICIOS"/>
    <s v="2.2.9 - OTRAS CONTRATACIONES DE SERVICIOS"/>
    <s v="N"/>
    <s v="00 - N/A"/>
    <s v="10 - FONDO GENERAL"/>
    <s v="99 - MULTIPROVINCIAL"/>
    <s v="(blank)"/>
    <n v="2700000"/>
    <n v="0"/>
  </r>
  <r>
    <s v="2026"/>
    <x v="0"/>
    <x v="0"/>
    <x v="0"/>
    <x v="0"/>
    <s v="2 - Poder Ejecutivo"/>
    <s v="0201 - PRESIDENCIA DE LA REPÚBLICA"/>
    <s v="0004 - COMISION PRESIDENCIAL DE APOYO AL DESARROLLO BARRIAL"/>
    <s v="4 - SERVICIOS SOCIALES"/>
    <s v="4.5 - Protección social"/>
    <s v="4.5.10 - Asistencia social"/>
    <s v="2.3 - MATERIALES Y SUMINISTROS"/>
    <s v="2.3.1 - ALIMENTOS Y PRODUCTOS AGROFORESTALES"/>
    <s v="N"/>
    <s v="00 - N/A"/>
    <s v="10 - FONDO GENERAL"/>
    <s v="99 - MULTIPROVINCIAL"/>
    <s v="(blank)"/>
    <n v="27469744"/>
    <n v="0"/>
  </r>
  <r>
    <s v="2026"/>
    <x v="0"/>
    <x v="0"/>
    <x v="0"/>
    <x v="0"/>
    <s v="2 - Poder Ejecutivo"/>
    <s v="0201 - PRESIDENCIA DE LA REPÚBLICA"/>
    <s v="0004 - COMISION PRESIDENCIAL DE APOYO AL DESARROLLO BARRIAL"/>
    <s v="4 - SERVICIOS SOCIALES"/>
    <s v="4.5 - Protección social"/>
    <s v="4.5.10 - Asistencia social"/>
    <s v="2.3 - MATERIALES Y SUMINISTROS"/>
    <s v="2.3.2 - TEXTILES Y VESTUARIOS"/>
    <s v="N"/>
    <s v="00 - N/A"/>
    <s v="10 - FONDO GENERAL"/>
    <s v="99 - MULTIPROVINCIAL"/>
    <s v="(blank)"/>
    <n v="6344520"/>
    <n v="0"/>
  </r>
  <r>
    <s v="2026"/>
    <x v="0"/>
    <x v="0"/>
    <x v="0"/>
    <x v="0"/>
    <s v="2 - Poder Ejecutivo"/>
    <s v="0201 - PRESIDENCIA DE LA REPÚBLICA"/>
    <s v="0004 - COMISION PRESIDENCIAL DE APOYO AL DESARROLLO BARRIAL"/>
    <s v="4 - SERVICIOS SOCIALES"/>
    <s v="4.5 - Protección social"/>
    <s v="4.5.10 - Asistencia social"/>
    <s v="2.3 - MATERIALES Y SUMINISTROS"/>
    <s v="2.3.3 - PAPEL, CARTÓN E IMPRESOS"/>
    <s v="N"/>
    <s v="00 - N/A"/>
    <s v="10 - FONDO GENERAL"/>
    <s v="99 - MULTIPROVINCIAL"/>
    <s v="(blank)"/>
    <n v="2150543"/>
    <n v="0"/>
  </r>
  <r>
    <s v="2026"/>
    <x v="0"/>
    <x v="0"/>
    <x v="0"/>
    <x v="0"/>
    <s v="2 - Poder Ejecutivo"/>
    <s v="0201 - PRESIDENCIA DE LA REPÚBLICA"/>
    <s v="0004 - COMISION PRESIDENCIAL DE APOYO AL DESARROLLO BARRIAL"/>
    <s v="4 - SERVICIOS SOCIALES"/>
    <s v="4.5 - Protección social"/>
    <s v="4.5.10 - Asistencia social"/>
    <s v="2.3 - MATERIALES Y SUMINISTROS"/>
    <s v="2.3.5 - CUERO, CAUCHO Y PLÁSTICO"/>
    <s v="N"/>
    <s v="00 - N/A"/>
    <s v="10 - FONDO GENERAL"/>
    <s v="99 - MULTIPROVINCIAL"/>
    <s v="(blank)"/>
    <n v="973250"/>
    <n v="0"/>
  </r>
  <r>
    <s v="2026"/>
    <x v="0"/>
    <x v="0"/>
    <x v="0"/>
    <x v="0"/>
    <s v="2 - Poder Ejecutivo"/>
    <s v="0201 - PRESIDENCIA DE LA REPÚBLICA"/>
    <s v="0004 - COMISION PRESIDENCIAL DE APOYO AL DESARROLLO BARRIAL"/>
    <s v="4 - SERVICIOS SOCIALES"/>
    <s v="4.5 - Protección social"/>
    <s v="4.5.10 - Asistencia social"/>
    <s v="2.3 - MATERIALES Y SUMINISTROS"/>
    <s v="2.3.6 - PRODUCTOS DE MINERALES, METÁLICOS Y NO METÁLICOS"/>
    <s v="N"/>
    <s v="00 - N/A"/>
    <s v="10 - FONDO GENERAL"/>
    <s v="99 - MULTIPROVINCIAL"/>
    <s v="(blank)"/>
    <n v="23096330"/>
    <n v="0"/>
  </r>
  <r>
    <s v="2026"/>
    <x v="0"/>
    <x v="0"/>
    <x v="0"/>
    <x v="0"/>
    <s v="2 - Poder Ejecutivo"/>
    <s v="0201 - PRESIDENCIA DE LA REPÚBLICA"/>
    <s v="0004 - COMISION PRESIDENCIAL DE APOYO AL DESARROLLO BARRIAL"/>
    <s v="4 - SERVICIOS SOCIALES"/>
    <s v="4.5 - Protección social"/>
    <s v="4.5.10 - Asistencia social"/>
    <s v="2.3 - MATERIALES Y SUMINISTROS"/>
    <s v="2.3.7 - COMBUSTIBLES, LUBRICANTES, PRODUCTOS QUÍMICOS Y CONEXOS"/>
    <s v="N"/>
    <s v="00 - N/A"/>
    <s v="10 - FONDO GENERAL"/>
    <s v="99 - MULTIPROVINCIAL"/>
    <s v="(blank)"/>
    <n v="19999418"/>
    <n v="0"/>
  </r>
  <r>
    <s v="2026"/>
    <x v="0"/>
    <x v="0"/>
    <x v="0"/>
    <x v="0"/>
    <s v="2 - Poder Ejecutivo"/>
    <s v="0201 - PRESIDENCIA DE LA REPÚBLICA"/>
    <s v="0004 - COMISION PRESIDENCIAL DE APOYO AL DESARROLLO BARRIAL"/>
    <s v="4 - SERVICIOS SOCIALES"/>
    <s v="4.5 - Protección social"/>
    <s v="4.5.10 - Asistencia social"/>
    <s v="2.3 - MATERIALES Y SUMINISTROS"/>
    <s v="2.3.9 - PRODUCTOS Y ÚTILES VARIOS"/>
    <s v="N"/>
    <s v="00 - N/A"/>
    <s v="10 - FONDO GENERAL"/>
    <s v="99 - MULTIPROVINCIAL"/>
    <s v="(blank)"/>
    <n v="103530905"/>
    <n v="0"/>
  </r>
  <r>
    <s v="2026"/>
    <x v="0"/>
    <x v="0"/>
    <x v="0"/>
    <x v="0"/>
    <s v="2 - Poder Ejecutivo"/>
    <s v="0201 - PRESIDENCIA DE LA REPÚBLICA"/>
    <s v="0004 - SERVICIO INTEGRAL DE EMERGENCIAS"/>
    <s v="1 - SERVICIOS  GENERALES"/>
    <s v="1.3 - Defensa nacional"/>
    <s v="1.3.03 - Defensa civil"/>
    <s v="2.1 - REMUNERACIONES Y CONTRIBUCIONES"/>
    <s v="2.1.1 - REMUNERACIONES"/>
    <s v="N"/>
    <s v="00 - N/A"/>
    <s v="10 - FONDO GENERAL"/>
    <s v="99 - MULTIPROVINCIAL"/>
    <s v="(blank)"/>
    <n v="859334004"/>
    <n v="65605315.25"/>
  </r>
  <r>
    <s v="2026"/>
    <x v="0"/>
    <x v="0"/>
    <x v="0"/>
    <x v="0"/>
    <s v="2 - Poder Ejecutivo"/>
    <s v="0201 - PRESIDENCIA DE LA REPÚBLICA"/>
    <s v="0004 - SERVICIO INTEGRAL DE EMERGENCIAS"/>
    <s v="1 - SERVICIOS  GENERALES"/>
    <s v="1.3 - Defensa nacional"/>
    <s v="1.3.03 - Defensa civil"/>
    <s v="2.1 - REMUNERACIONES Y CONTRIBUCIONES"/>
    <s v="2.1.2 - SOBRESUELDOS"/>
    <s v="N"/>
    <s v="00 - N/A"/>
    <s v="10 - FONDO GENERAL"/>
    <s v="99 - MULTIPROVINCIAL"/>
    <s v="(blank)"/>
    <n v="493445000"/>
    <n v="26058500"/>
  </r>
  <r>
    <s v="2026"/>
    <x v="0"/>
    <x v="0"/>
    <x v="0"/>
    <x v="0"/>
    <s v="2 - Poder Ejecutivo"/>
    <s v="0201 - PRESIDENCIA DE LA REPÚBLICA"/>
    <s v="0004 - SERVICIO INTEGRAL DE EMERGENCIAS"/>
    <s v="1 - SERVICIOS  GENERALES"/>
    <s v="1.3 - Defensa nacional"/>
    <s v="1.3.03 - Defensa civil"/>
    <s v="2.1 - REMUNERACIONES Y CONTRIBUCIONES"/>
    <s v="2.1.4 - GRATIFICACIONES Y BONIFICACIONES"/>
    <s v="N"/>
    <s v="00 - N/A"/>
    <s v="10 - FONDO GENERAL"/>
    <s v="99 - MULTIPROVINCIAL"/>
    <s v="(blank)"/>
    <n v="98700000"/>
    <n v="0"/>
  </r>
  <r>
    <s v="2026"/>
    <x v="0"/>
    <x v="0"/>
    <x v="0"/>
    <x v="0"/>
    <s v="2 - Poder Ejecutivo"/>
    <s v="0201 - PRESIDENCIA DE LA REPÚBLICA"/>
    <s v="0004 - SERVICIO INTEGRAL DE EMERGENCIAS"/>
    <s v="1 - SERVICIOS  GENERALES"/>
    <s v="1.3 - Defensa nacional"/>
    <s v="1.3.03 - Defensa civil"/>
    <s v="2.1 - REMUNERACIONES Y CONTRIBUCIONES"/>
    <s v="2.1.5 - CONTRIBUCIONES A LA SEGURIDAD SOCIAL"/>
    <s v="N"/>
    <s v="00 - N/A"/>
    <s v="10 - FONDO GENERAL"/>
    <s v="99 - MULTIPROVINCIAL"/>
    <s v="(blank)"/>
    <n v="117360000"/>
    <n v="9893024.1699999981"/>
  </r>
  <r>
    <s v="2026"/>
    <x v="0"/>
    <x v="0"/>
    <x v="0"/>
    <x v="0"/>
    <s v="2 - Poder Ejecutivo"/>
    <s v="0201 - PRESIDENCIA DE LA REPÚBLICA"/>
    <s v="0004 - SERVICIO INTEGRAL DE EMERGENCIAS"/>
    <s v="1 - SERVICIOS  GENERALES"/>
    <s v="1.3 - Defensa nacional"/>
    <s v="1.3.03 - Defensa civil"/>
    <s v="2.2 - CONTRATACIÓN DE SERVICIOS"/>
    <s v="2.2.1 - SERVICIOS BÁSICOS"/>
    <s v="N"/>
    <s v="00 - N/A"/>
    <s v="10 - FONDO GENERAL"/>
    <s v="99 - MULTIPROVINCIAL"/>
    <s v="(blank)"/>
    <n v="257961000"/>
    <n v="29449113.759999998"/>
  </r>
  <r>
    <s v="2026"/>
    <x v="0"/>
    <x v="0"/>
    <x v="0"/>
    <x v="0"/>
    <s v="2 - Poder Ejecutivo"/>
    <s v="0201 - PRESIDENCIA DE LA REPÚBLICA"/>
    <s v="0004 - SERVICIO INTEGRAL DE EMERGENCIAS"/>
    <s v="1 - SERVICIOS  GENERALES"/>
    <s v="1.3 - Defensa nacional"/>
    <s v="1.3.03 - Defensa civil"/>
    <s v="2.2 - CONTRATACIÓN DE SERVICIOS"/>
    <s v="2.2.2 - PUBLICIDAD, IMPRESIÓN Y ENCUADERNACIÓN"/>
    <s v="N"/>
    <s v="00 - N/A"/>
    <s v="10 - FONDO GENERAL"/>
    <s v="99 - MULTIPROVINCIAL"/>
    <s v="(blank)"/>
    <n v="32500000"/>
    <n v="338333.34"/>
  </r>
  <r>
    <s v="2026"/>
    <x v="0"/>
    <x v="0"/>
    <x v="0"/>
    <x v="0"/>
    <s v="2 - Poder Ejecutivo"/>
    <s v="0201 - PRESIDENCIA DE LA REPÚBLICA"/>
    <s v="0004 - SERVICIO INTEGRAL DE EMERGENCIAS"/>
    <s v="1 - SERVICIOS  GENERALES"/>
    <s v="1.3 - Defensa nacional"/>
    <s v="1.3.03 - Defensa civil"/>
    <s v="2.2 - CONTRATACIÓN DE SERVICIOS"/>
    <s v="2.2.3 - VIÁTICOS"/>
    <s v="N"/>
    <s v="00 - N/A"/>
    <s v="10 - FONDO GENERAL"/>
    <s v="99 - MULTIPROVINCIAL"/>
    <s v="(blank)"/>
    <n v="15500000"/>
    <n v="0"/>
  </r>
  <r>
    <s v="2026"/>
    <x v="0"/>
    <x v="0"/>
    <x v="0"/>
    <x v="0"/>
    <s v="2 - Poder Ejecutivo"/>
    <s v="0201 - PRESIDENCIA DE LA REPÚBLICA"/>
    <s v="0004 - SERVICIO INTEGRAL DE EMERGENCIAS"/>
    <s v="1 - SERVICIOS  GENERALES"/>
    <s v="1.3 - Defensa nacional"/>
    <s v="1.3.03 - Defensa civil"/>
    <s v="2.2 - CONTRATACIÓN DE SERVICIOS"/>
    <s v="2.2.4 - TRANSPORTE Y ALMACENAJE"/>
    <s v="N"/>
    <s v="00 - N/A"/>
    <s v="10 - FONDO GENERAL"/>
    <s v="99 - MULTIPROVINCIAL"/>
    <s v="(blank)"/>
    <n v="240000"/>
    <n v="0"/>
  </r>
  <r>
    <s v="2026"/>
    <x v="0"/>
    <x v="0"/>
    <x v="0"/>
    <x v="0"/>
    <s v="2 - Poder Ejecutivo"/>
    <s v="0201 - PRESIDENCIA DE LA REPÚBLICA"/>
    <s v="0004 - SERVICIO INTEGRAL DE EMERGENCIAS"/>
    <s v="1 - SERVICIOS  GENERALES"/>
    <s v="1.3 - Defensa nacional"/>
    <s v="1.3.03 - Defensa civil"/>
    <s v="2.2 - CONTRATACIÓN DE SERVICIOS"/>
    <s v="2.2.5 - ALQUILERES Y RENTAS"/>
    <s v="N"/>
    <s v="00 - N/A"/>
    <s v="10 - FONDO GENERAL"/>
    <s v="99 - MULTIPROVINCIAL"/>
    <s v="(blank)"/>
    <n v="21100000"/>
    <n v="310073.46999999997"/>
  </r>
  <r>
    <s v="2026"/>
    <x v="0"/>
    <x v="0"/>
    <x v="0"/>
    <x v="0"/>
    <s v="2 - Poder Ejecutivo"/>
    <s v="0201 - PRESIDENCIA DE LA REPÚBLICA"/>
    <s v="0004 - SERVICIO INTEGRAL DE EMERGENCIAS"/>
    <s v="1 - SERVICIOS  GENERALES"/>
    <s v="1.3 - Defensa nacional"/>
    <s v="1.3.03 - Defensa civil"/>
    <s v="2.2 - CONTRATACIÓN DE SERVICIOS"/>
    <s v="2.2.5 - ALQUILERES Y RENTAS"/>
    <s v="N"/>
    <s v="00 - N/A"/>
    <s v="20 - FONDOS CON DESTINO ESPECÍFICO"/>
    <s v="99 - MULTIPROVINCIAL"/>
    <s v="(blank)"/>
    <n v="140100000"/>
    <n v="0"/>
  </r>
  <r>
    <s v="2026"/>
    <x v="0"/>
    <x v="0"/>
    <x v="0"/>
    <x v="0"/>
    <s v="2 - Poder Ejecutivo"/>
    <s v="0201 - PRESIDENCIA DE LA REPÚBLICA"/>
    <s v="0004 - SERVICIO INTEGRAL DE EMERGENCIAS"/>
    <s v="1 - SERVICIOS  GENERALES"/>
    <s v="1.3 - Defensa nacional"/>
    <s v="1.3.03 - Defensa civil"/>
    <s v="2.2 - CONTRATACIÓN DE SERVICIOS"/>
    <s v="2.2.6 - SEGUROS"/>
    <s v="N"/>
    <s v="00 - N/A"/>
    <s v="10 - FONDO GENERAL"/>
    <s v="99 - MULTIPROVINCIAL"/>
    <s v="(blank)"/>
    <n v="115000000"/>
    <n v="15048969.649999999"/>
  </r>
  <r>
    <s v="2026"/>
    <x v="0"/>
    <x v="0"/>
    <x v="0"/>
    <x v="0"/>
    <s v="2 - Poder Ejecutivo"/>
    <s v="0201 - PRESIDENCIA DE LA REPÚBLICA"/>
    <s v="0004 - SERVICIO INTEGRAL DE EMERGENCIAS"/>
    <s v="1 - SERVICIOS  GENERALES"/>
    <s v="1.3 - Defensa nacional"/>
    <s v="1.3.03 - Defensa civil"/>
    <s v="2.2 - CONTRATACIÓN DE SERVICIOS"/>
    <s v="2.2.7 - SERVICIOS DE CONSERVACIÓN, REPARACIONES MENORES E INSTALACIONES TEMPORALES"/>
    <s v="N"/>
    <s v="00 - N/A"/>
    <s v="10 - FONDO GENERAL"/>
    <s v="99 - MULTIPROVINCIAL"/>
    <s v="(blank)"/>
    <n v="8950000"/>
    <n v="0"/>
  </r>
  <r>
    <s v="2026"/>
    <x v="0"/>
    <x v="0"/>
    <x v="0"/>
    <x v="0"/>
    <s v="2 - Poder Ejecutivo"/>
    <s v="0201 - PRESIDENCIA DE LA REPÚBLICA"/>
    <s v="0004 - SERVICIO INTEGRAL DE EMERGENCIAS"/>
    <s v="1 - SERVICIOS  GENERALES"/>
    <s v="1.3 - Defensa nacional"/>
    <s v="1.3.03 - Defensa civil"/>
    <s v="2.2 - CONTRATACIÓN DE SERVICIOS"/>
    <s v="2.2.7 - SERVICIOS DE CONSERVACIÓN, REPARACIONES MENORES E INSTALACIONES TEMPORALES"/>
    <s v="N"/>
    <s v="00 - N/A"/>
    <s v="20 - FONDOS CON DESTINO ESPECÍFICO"/>
    <s v="99 - MULTIPROVINCIAL"/>
    <s v="(blank)"/>
    <n v="69700000"/>
    <n v="0"/>
  </r>
  <r>
    <s v="2026"/>
    <x v="0"/>
    <x v="0"/>
    <x v="0"/>
    <x v="0"/>
    <s v="2 - Poder Ejecutivo"/>
    <s v="0201 - PRESIDENCIA DE LA REPÚBLICA"/>
    <s v="0004 - SERVICIO INTEGRAL DE EMERGENCIAS"/>
    <s v="1 - SERVICIOS  GENERALES"/>
    <s v="1.3 - Defensa nacional"/>
    <s v="1.3.03 - Defensa civil"/>
    <s v="2.2 - CONTRATACIÓN DE SERVICIOS"/>
    <s v="2.2.8 - OTROS SERVICIOS NO INCLUIDOS EN CONCEPTOS ANTERIORES"/>
    <s v="N"/>
    <s v="00 - N/A"/>
    <s v="10 - FONDO GENERAL"/>
    <s v="99 - MULTIPROVINCIAL"/>
    <s v="(blank)"/>
    <n v="12950000"/>
    <n v="126700"/>
  </r>
  <r>
    <s v="2026"/>
    <x v="0"/>
    <x v="0"/>
    <x v="0"/>
    <x v="0"/>
    <s v="2 - Poder Ejecutivo"/>
    <s v="0201 - PRESIDENCIA DE LA REPÚBLICA"/>
    <s v="0004 - SERVICIO INTEGRAL DE EMERGENCIAS"/>
    <s v="1 - SERVICIOS  GENERALES"/>
    <s v="1.3 - Defensa nacional"/>
    <s v="1.3.03 - Defensa civil"/>
    <s v="2.2 - CONTRATACIÓN DE SERVICIOS"/>
    <s v="2.2.8 - OTROS SERVICIOS NO INCLUIDOS EN CONCEPTOS ANTERIORES"/>
    <s v="N"/>
    <s v="00 - N/A"/>
    <s v="20 - FONDOS CON DESTINO ESPECÍFICO"/>
    <s v="99 - MULTIPROVINCIAL"/>
    <s v="(blank)"/>
    <n v="33850000"/>
    <n v="0"/>
  </r>
  <r>
    <s v="2026"/>
    <x v="0"/>
    <x v="0"/>
    <x v="0"/>
    <x v="0"/>
    <s v="2 - Poder Ejecutivo"/>
    <s v="0201 - PRESIDENCIA DE LA REPÚBLICA"/>
    <s v="0004 - SERVICIO INTEGRAL DE EMERGENCIAS"/>
    <s v="1 - SERVICIOS  GENERALES"/>
    <s v="1.3 - Defensa nacional"/>
    <s v="1.3.03 - Defensa civil"/>
    <s v="2.2 - CONTRATACIÓN DE SERVICIOS"/>
    <s v="2.2.9 - OTRAS CONTRATACIONES DE SERVICIOS"/>
    <s v="N"/>
    <s v="00 - N/A"/>
    <s v="10 - FONDO GENERAL"/>
    <s v="99 - MULTIPROVINCIAL"/>
    <s v="(blank)"/>
    <n v="9000000"/>
    <n v="2014863.92"/>
  </r>
  <r>
    <s v="2026"/>
    <x v="0"/>
    <x v="0"/>
    <x v="0"/>
    <x v="0"/>
    <s v="2 - Poder Ejecutivo"/>
    <s v="0201 - PRESIDENCIA DE LA REPÚBLICA"/>
    <s v="0004 - SERVICIO INTEGRAL DE EMERGENCIAS"/>
    <s v="1 - SERVICIOS  GENERALES"/>
    <s v="1.3 - Defensa nacional"/>
    <s v="1.3.03 - Defensa civil"/>
    <s v="2.2 - CONTRATACIÓN DE SERVICIOS"/>
    <s v="2.2.9 - OTRAS CONTRATACIONES DE SERVICIOS"/>
    <s v="N"/>
    <s v="00 - N/A"/>
    <s v="20 - FONDOS CON DESTINO ESPECÍFICO"/>
    <s v="99 - MULTIPROVINCIAL"/>
    <s v="(blank)"/>
    <n v="15000000"/>
    <n v="0"/>
  </r>
  <r>
    <s v="2026"/>
    <x v="0"/>
    <x v="0"/>
    <x v="0"/>
    <x v="0"/>
    <s v="2 - Poder Ejecutivo"/>
    <s v="0201 - PRESIDENCIA DE LA REPÚBLICA"/>
    <s v="0004 - SERVICIO INTEGRAL DE EMERGENCIAS"/>
    <s v="1 - SERVICIOS  GENERALES"/>
    <s v="1.3 - Defensa nacional"/>
    <s v="1.3.03 - Defensa civil"/>
    <s v="2.3 - MATERIALES Y SUMINISTROS"/>
    <s v="2.3.1 - ALIMENTOS Y PRODUCTOS AGROFORESTALES"/>
    <s v="N"/>
    <s v="00 - N/A"/>
    <s v="10 - FONDO GENERAL"/>
    <s v="99 - MULTIPROVINCIAL"/>
    <s v="(blank)"/>
    <n v="340000"/>
    <n v="0"/>
  </r>
  <r>
    <s v="2026"/>
    <x v="0"/>
    <x v="0"/>
    <x v="0"/>
    <x v="0"/>
    <s v="2 - Poder Ejecutivo"/>
    <s v="0201 - PRESIDENCIA DE LA REPÚBLICA"/>
    <s v="0004 - SERVICIO INTEGRAL DE EMERGENCIAS"/>
    <s v="1 - SERVICIOS  GENERALES"/>
    <s v="1.3 - Defensa nacional"/>
    <s v="1.3.03 - Defensa civil"/>
    <s v="2.3 - MATERIALES Y SUMINISTROS"/>
    <s v="2.3.1 - ALIMENTOS Y PRODUCTOS AGROFORESTALES"/>
    <s v="N"/>
    <s v="00 - N/A"/>
    <s v="20 - FONDOS CON DESTINO ESPECÍFICO"/>
    <s v="99 - MULTIPROVINCIAL"/>
    <s v="(blank)"/>
    <n v="1000000"/>
    <n v="0"/>
  </r>
  <r>
    <s v="2026"/>
    <x v="0"/>
    <x v="0"/>
    <x v="0"/>
    <x v="0"/>
    <s v="2 - Poder Ejecutivo"/>
    <s v="0201 - PRESIDENCIA DE LA REPÚBLICA"/>
    <s v="0004 - SERVICIO INTEGRAL DE EMERGENCIAS"/>
    <s v="1 - SERVICIOS  GENERALES"/>
    <s v="1.3 - Defensa nacional"/>
    <s v="1.3.03 - Defensa civil"/>
    <s v="2.3 - MATERIALES Y SUMINISTROS"/>
    <s v="2.3.2 - TEXTILES Y VESTUARIOS"/>
    <s v="N"/>
    <s v="00 - N/A"/>
    <s v="10 - FONDO GENERAL"/>
    <s v="99 - MULTIPROVINCIAL"/>
    <s v="(blank)"/>
    <n v="1199173"/>
    <n v="0"/>
  </r>
  <r>
    <s v="2026"/>
    <x v="0"/>
    <x v="0"/>
    <x v="0"/>
    <x v="0"/>
    <s v="2 - Poder Ejecutivo"/>
    <s v="0201 - PRESIDENCIA DE LA REPÚBLICA"/>
    <s v="0004 - SERVICIO INTEGRAL DE EMERGENCIAS"/>
    <s v="1 - SERVICIOS  GENERALES"/>
    <s v="1.3 - Defensa nacional"/>
    <s v="1.3.03 - Defensa civil"/>
    <s v="2.3 - MATERIALES Y SUMINISTROS"/>
    <s v="2.3.2 - TEXTILES Y VESTUARIOS"/>
    <s v="N"/>
    <s v="00 - N/A"/>
    <s v="20 - FONDOS CON DESTINO ESPECÍFICO"/>
    <s v="99 - MULTIPROVINCIAL"/>
    <s v="(blank)"/>
    <n v="5800000"/>
    <n v="0"/>
  </r>
  <r>
    <s v="2026"/>
    <x v="0"/>
    <x v="0"/>
    <x v="0"/>
    <x v="0"/>
    <s v="2 - Poder Ejecutivo"/>
    <s v="0201 - PRESIDENCIA DE LA REPÚBLICA"/>
    <s v="0004 - SERVICIO INTEGRAL DE EMERGENCIAS"/>
    <s v="1 - SERVICIOS  GENERALES"/>
    <s v="1.3 - Defensa nacional"/>
    <s v="1.3.03 - Defensa civil"/>
    <s v="2.3 - MATERIALES Y SUMINISTROS"/>
    <s v="2.3.3 - PAPEL, CARTÓN E IMPRESOS"/>
    <s v="N"/>
    <s v="00 - N/A"/>
    <s v="10 - FONDO GENERAL"/>
    <s v="99 - MULTIPROVINCIAL"/>
    <s v="(blank)"/>
    <n v="3000000"/>
    <n v="0"/>
  </r>
  <r>
    <s v="2026"/>
    <x v="0"/>
    <x v="0"/>
    <x v="0"/>
    <x v="0"/>
    <s v="2 - Poder Ejecutivo"/>
    <s v="0201 - PRESIDENCIA DE LA REPÚBLICA"/>
    <s v="0004 - SERVICIO INTEGRAL DE EMERGENCIAS"/>
    <s v="1 - SERVICIOS  GENERALES"/>
    <s v="1.3 - Defensa nacional"/>
    <s v="1.3.03 - Defensa civil"/>
    <s v="2.3 - MATERIALES Y SUMINISTROS"/>
    <s v="2.3.3 - PAPEL, CARTÓN E IMPRESOS"/>
    <s v="N"/>
    <s v="00 - N/A"/>
    <s v="20 - FONDOS CON DESTINO ESPECÍFICO"/>
    <s v="99 - MULTIPROVINCIAL"/>
    <s v="(blank)"/>
    <n v="1000000"/>
    <n v="0"/>
  </r>
  <r>
    <s v="2026"/>
    <x v="0"/>
    <x v="0"/>
    <x v="0"/>
    <x v="0"/>
    <s v="2 - Poder Ejecutivo"/>
    <s v="0201 - PRESIDENCIA DE LA REPÚBLICA"/>
    <s v="0004 - SERVICIO INTEGRAL DE EMERGENCIAS"/>
    <s v="1 - SERVICIOS  GENERALES"/>
    <s v="1.3 - Defensa nacional"/>
    <s v="1.3.03 - Defensa civil"/>
    <s v="2.3 - MATERIALES Y SUMINISTROS"/>
    <s v="2.3.4 - PRODUCTOS FARMACÉUTICOS"/>
    <s v="N"/>
    <s v="00 - N/A"/>
    <s v="10 - FONDO GENERAL"/>
    <s v="99 - MULTIPROVINCIAL"/>
    <s v="(blank)"/>
    <n v="3000000"/>
    <n v="0"/>
  </r>
  <r>
    <s v="2026"/>
    <x v="0"/>
    <x v="0"/>
    <x v="0"/>
    <x v="0"/>
    <s v="2 - Poder Ejecutivo"/>
    <s v="0201 - PRESIDENCIA DE LA REPÚBLICA"/>
    <s v="0004 - SERVICIO INTEGRAL DE EMERGENCIAS"/>
    <s v="1 - SERVICIOS  GENERALES"/>
    <s v="1.3 - Defensa nacional"/>
    <s v="1.3.03 - Defensa civil"/>
    <s v="2.3 - MATERIALES Y SUMINISTROS"/>
    <s v="2.3.5 - CUERO, CAUCHO Y PLÁSTICO"/>
    <s v="N"/>
    <s v="00 - N/A"/>
    <s v="10 - FONDO GENERAL"/>
    <s v="99 - MULTIPROVINCIAL"/>
    <s v="(blank)"/>
    <n v="3350000"/>
    <n v="0"/>
  </r>
  <r>
    <s v="2026"/>
    <x v="0"/>
    <x v="0"/>
    <x v="0"/>
    <x v="0"/>
    <s v="2 - Poder Ejecutivo"/>
    <s v="0201 - PRESIDENCIA DE LA REPÚBLICA"/>
    <s v="0004 - SERVICIO INTEGRAL DE EMERGENCIAS"/>
    <s v="1 - SERVICIOS  GENERALES"/>
    <s v="1.3 - Defensa nacional"/>
    <s v="1.3.03 - Defensa civil"/>
    <s v="2.3 - MATERIALES Y SUMINISTROS"/>
    <s v="2.3.5 - CUERO, CAUCHO Y PLÁSTICO"/>
    <s v="N"/>
    <s v="00 - N/A"/>
    <s v="20 - FONDOS CON DESTINO ESPECÍFICO"/>
    <s v="99 - MULTIPROVINCIAL"/>
    <s v="(blank)"/>
    <n v="5200000"/>
    <n v="0"/>
  </r>
  <r>
    <s v="2026"/>
    <x v="0"/>
    <x v="0"/>
    <x v="0"/>
    <x v="0"/>
    <s v="2 - Poder Ejecutivo"/>
    <s v="0201 - PRESIDENCIA DE LA REPÚBLICA"/>
    <s v="0004 - SERVICIO INTEGRAL DE EMERGENCIAS"/>
    <s v="1 - SERVICIOS  GENERALES"/>
    <s v="1.3 - Defensa nacional"/>
    <s v="1.3.03 - Defensa civil"/>
    <s v="2.3 - MATERIALES Y SUMINISTROS"/>
    <s v="2.3.6 - PRODUCTOS DE MINERALES, METÁLICOS Y NO METÁLICOS"/>
    <s v="N"/>
    <s v="00 - N/A"/>
    <s v="10 - FONDO GENERAL"/>
    <s v="99 - MULTIPROVINCIAL"/>
    <s v="(blank)"/>
    <n v="1480000"/>
    <n v="0"/>
  </r>
  <r>
    <s v="2026"/>
    <x v="0"/>
    <x v="0"/>
    <x v="0"/>
    <x v="0"/>
    <s v="2 - Poder Ejecutivo"/>
    <s v="0201 - PRESIDENCIA DE LA REPÚBLICA"/>
    <s v="0004 - SERVICIO INTEGRAL DE EMERGENCIAS"/>
    <s v="1 - SERVICIOS  GENERALES"/>
    <s v="1.3 - Defensa nacional"/>
    <s v="1.3.03 - Defensa civil"/>
    <s v="2.3 - MATERIALES Y SUMINISTROS"/>
    <s v="2.3.6 - PRODUCTOS DE MINERALES, METÁLICOS Y NO METÁLICOS"/>
    <s v="N"/>
    <s v="00 - N/A"/>
    <s v="20 - FONDOS CON DESTINO ESPECÍFICO"/>
    <s v="99 - MULTIPROVINCIAL"/>
    <s v="(blank)"/>
    <n v="8000000"/>
    <n v="0"/>
  </r>
  <r>
    <s v="2026"/>
    <x v="0"/>
    <x v="0"/>
    <x v="0"/>
    <x v="0"/>
    <s v="2 - Poder Ejecutivo"/>
    <s v="0201 - PRESIDENCIA DE LA REPÚBLICA"/>
    <s v="0004 - SERVICIO INTEGRAL DE EMERGENCIAS"/>
    <s v="1 - SERVICIOS  GENERALES"/>
    <s v="1.3 - Defensa nacional"/>
    <s v="1.3.03 - Defensa civil"/>
    <s v="2.3 - MATERIALES Y SUMINISTROS"/>
    <s v="2.3.7 - COMBUSTIBLES, LUBRICANTES, PRODUCTOS QUÍMICOS Y CONEXOS"/>
    <s v="N"/>
    <s v="00 - N/A"/>
    <s v="10 - FONDO GENERAL"/>
    <s v="99 - MULTIPROVINCIAL"/>
    <s v="(blank)"/>
    <n v="58730000"/>
    <n v="2540701.75"/>
  </r>
  <r>
    <s v="2026"/>
    <x v="0"/>
    <x v="0"/>
    <x v="0"/>
    <x v="0"/>
    <s v="2 - Poder Ejecutivo"/>
    <s v="0201 - PRESIDENCIA DE LA REPÚBLICA"/>
    <s v="0004 - SERVICIO INTEGRAL DE EMERGENCIAS"/>
    <s v="1 - SERVICIOS  GENERALES"/>
    <s v="1.3 - Defensa nacional"/>
    <s v="1.3.03 - Defensa civil"/>
    <s v="2.3 - MATERIALES Y SUMINISTROS"/>
    <s v="2.3.7 - COMBUSTIBLES, LUBRICANTES, PRODUCTOS QUÍMICOS Y CONEXOS"/>
    <s v="N"/>
    <s v="00 - N/A"/>
    <s v="20 - FONDOS CON DESTINO ESPECÍFICO"/>
    <s v="99 - MULTIPROVINCIAL"/>
    <s v="(blank)"/>
    <n v="2500000"/>
    <n v="0"/>
  </r>
  <r>
    <s v="2026"/>
    <x v="0"/>
    <x v="0"/>
    <x v="0"/>
    <x v="0"/>
    <s v="2 - Poder Ejecutivo"/>
    <s v="0201 - PRESIDENCIA DE LA REPÚBLICA"/>
    <s v="0004 - SERVICIO INTEGRAL DE EMERGENCIAS"/>
    <s v="1 - SERVICIOS  GENERALES"/>
    <s v="1.3 - Defensa nacional"/>
    <s v="1.3.03 - Defensa civil"/>
    <s v="2.3 - MATERIALES Y SUMINISTROS"/>
    <s v="2.3.9 - PRODUCTOS Y ÚTILES VARIOS"/>
    <s v="N"/>
    <s v="00 - N/A"/>
    <s v="10 - FONDO GENERAL"/>
    <s v="99 - MULTIPROVINCIAL"/>
    <s v="(blank)"/>
    <n v="4100000"/>
    <n v="0"/>
  </r>
  <r>
    <s v="2026"/>
    <x v="0"/>
    <x v="0"/>
    <x v="0"/>
    <x v="0"/>
    <s v="2 - Poder Ejecutivo"/>
    <s v="0201 - PRESIDENCIA DE LA REPÚBLICA"/>
    <s v="0004 - SERVICIO INTEGRAL DE EMERGENCIAS"/>
    <s v="1 - SERVICIOS  GENERALES"/>
    <s v="1.3 - Defensa nacional"/>
    <s v="1.3.03 - Defensa civil"/>
    <s v="2.3 - MATERIALES Y SUMINISTROS"/>
    <s v="2.3.9 - PRODUCTOS Y ÚTILES VARIOS"/>
    <s v="N"/>
    <s v="00 - N/A"/>
    <s v="20 - FONDOS CON DESTINO ESPECÍFICO"/>
    <s v="99 - MULTIPROVINCIAL"/>
    <s v="(blank)"/>
    <n v="51750000"/>
    <n v="0"/>
  </r>
  <r>
    <s v="2026"/>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1 - REMUNERACIONES Y CONTRIBUCIONES"/>
    <s v="2.1.1 - REMUNERACIONES"/>
    <s v="N"/>
    <s v="00 - N/A"/>
    <s v="10 - FONDO GENERAL"/>
    <s v="99 - MULTIPROVINCIAL"/>
    <s v="(blank)"/>
    <n v="47433588"/>
    <n v="3595104.95"/>
  </r>
  <r>
    <s v="2026"/>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1 - REMUNERACIONES Y CONTRIBUCIONES"/>
    <s v="2.1.2 - SOBRESUELDOS"/>
    <s v="N"/>
    <s v="00 - N/A"/>
    <s v="10 - FONDO GENERAL"/>
    <s v="99 - MULTIPROVINCIAL"/>
    <s v="(blank)"/>
    <n v="6795000"/>
    <n v="210000"/>
  </r>
  <r>
    <s v="2026"/>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blank)"/>
    <n v="7273420"/>
    <n v="549737.73"/>
  </r>
  <r>
    <s v="2026"/>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1 - SERVICIOS BÁSICOS"/>
    <s v="N"/>
    <s v="00 - N/A"/>
    <s v="10 - FONDO GENERAL"/>
    <s v="99 - MULTIPROVINCIAL"/>
    <s v="(blank)"/>
    <n v="1940000"/>
    <n v="178233.26"/>
  </r>
  <r>
    <s v="2026"/>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blank)"/>
    <n v="110000"/>
    <n v="0"/>
  </r>
  <r>
    <s v="2026"/>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6 - SEGUROS"/>
    <s v="N"/>
    <s v="00 - N/A"/>
    <s v="10 - FONDO GENERAL"/>
    <s v="99 - MULTIPROVINCIAL"/>
    <s v="(blank)"/>
    <n v="10000"/>
    <n v="0"/>
  </r>
  <r>
    <s v="2026"/>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blank)"/>
    <n v="2531335"/>
    <n v="0"/>
  </r>
  <r>
    <s v="2026"/>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blank)"/>
    <n v="2120550"/>
    <n v="0"/>
  </r>
  <r>
    <s v="2026"/>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9 - OTRAS CONTRATACIONES DE SERVICIOS"/>
    <s v="N"/>
    <s v="00 - N/A"/>
    <s v="10 - FONDO GENERAL"/>
    <s v="99 - MULTIPROVINCIAL"/>
    <s v="(blank)"/>
    <n v="3919758"/>
    <n v="0"/>
  </r>
  <r>
    <s v="2026"/>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1 - ALIMENTOS Y PRODUCTOS AGROFORESTALES"/>
    <s v="N"/>
    <s v="00 - N/A"/>
    <s v="10 - FONDO GENERAL"/>
    <s v="99 - MULTIPROVINCIAL"/>
    <s v="(blank)"/>
    <n v="200000"/>
    <n v="0"/>
  </r>
  <r>
    <s v="2026"/>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2 - TEXTILES Y VESTUARIOS"/>
    <s v="N"/>
    <s v="00 - N/A"/>
    <s v="10 - FONDO GENERAL"/>
    <s v="99 - MULTIPROVINCIAL"/>
    <s v="(blank)"/>
    <n v="250000"/>
    <n v="0"/>
  </r>
  <r>
    <s v="2026"/>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3 - PAPEL, CARTÓN E IMPRESOS"/>
    <s v="N"/>
    <s v="00 - N/A"/>
    <s v="10 - FONDO GENERAL"/>
    <s v="99 - MULTIPROVINCIAL"/>
    <s v="(blank)"/>
    <n v="710000"/>
    <n v="0"/>
  </r>
  <r>
    <s v="2026"/>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5 - CUERO, CAUCHO Y PLÁSTICO"/>
    <s v="N"/>
    <s v="00 - N/A"/>
    <s v="10 - FONDO GENERAL"/>
    <s v="99 - MULTIPROVINCIAL"/>
    <s v="(blank)"/>
    <n v="650000"/>
    <n v="0"/>
  </r>
  <r>
    <s v="2026"/>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6 - PRODUCTOS DE MINERALES, METÁLICOS Y NO METÁLICOS"/>
    <s v="N"/>
    <s v="00 - N/A"/>
    <s v="10 - FONDO GENERAL"/>
    <s v="99 - MULTIPROVINCIAL"/>
    <s v="(blank)"/>
    <n v="271500"/>
    <n v="0"/>
  </r>
  <r>
    <s v="2026"/>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blank)"/>
    <n v="5798893"/>
    <n v="0"/>
  </r>
  <r>
    <s v="2026"/>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9 - PRODUCTOS Y ÚTILES VARIOS"/>
    <s v="N"/>
    <s v="00 - N/A"/>
    <s v="10 - FONDO GENERAL"/>
    <s v="99 - MULTIPROVINCIAL"/>
    <s v="(blank)"/>
    <n v="5976091"/>
    <n v="0"/>
  </r>
  <r>
    <s v="2026"/>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1 - REMUNERACIONES Y CONTRIBUCIONES"/>
    <s v="2.1.1 - REMUNERACIONES"/>
    <s v="N"/>
    <s v="00 - N/A"/>
    <s v="10 - FONDO GENERAL"/>
    <s v="99 - MULTIPROVINCIAL"/>
    <s v="(blank)"/>
    <n v="112846406"/>
    <n v="8765395"/>
  </r>
  <r>
    <s v="2026"/>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1 - REMUNERACIONES Y CONTRIBUCIONES"/>
    <s v="2.1.2 - SOBRESUELDOS"/>
    <s v="N"/>
    <s v="00 - N/A"/>
    <s v="10 - FONDO GENERAL"/>
    <s v="99 - MULTIPROVINCIAL"/>
    <s v="(blank)"/>
    <n v="20504902"/>
    <n v="222500"/>
  </r>
  <r>
    <s v="2026"/>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1 - REMUNERACIONES Y CONTRIBUCIONES"/>
    <s v="2.1.4 - GRATIFICACIONES Y BONIFICACIONES"/>
    <s v="N"/>
    <s v="00 - N/A"/>
    <s v="10 - FONDO GENERAL"/>
    <s v="99 - MULTIPROVINCIAL"/>
    <s v="(blank)"/>
    <n v="9550118"/>
    <n v="0"/>
  </r>
  <r>
    <s v="2026"/>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blank)"/>
    <n v="16137163"/>
    <n v="1324789.73"/>
  </r>
  <r>
    <s v="2026"/>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1 - SERVICIOS BÁSICOS"/>
    <s v="N"/>
    <s v="00 - N/A"/>
    <s v="10 - FONDO GENERAL"/>
    <s v="99 - MULTIPROVINCIAL"/>
    <s v="(blank)"/>
    <n v="9960000"/>
    <n v="684608.29"/>
  </r>
  <r>
    <s v="2026"/>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blank)"/>
    <n v="900000"/>
    <n v="0"/>
  </r>
  <r>
    <s v="2026"/>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3 - VIÁTICOS"/>
    <s v="N"/>
    <s v="00 - N/A"/>
    <s v="10 - FONDO GENERAL"/>
    <s v="99 - MULTIPROVINCIAL"/>
    <s v="(blank)"/>
    <n v="2460000"/>
    <n v="25757.5"/>
  </r>
  <r>
    <s v="2026"/>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4 - TRANSPORTE Y ALMACENAJE"/>
    <s v="N"/>
    <s v="00 - N/A"/>
    <s v="10 - FONDO GENERAL"/>
    <s v="99 - MULTIPROVINCIAL"/>
    <s v="(blank)"/>
    <n v="6124203"/>
    <n v="16425.3"/>
  </r>
  <r>
    <s v="2026"/>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5 - ALQUILERES Y RENTAS"/>
    <s v="N"/>
    <s v="00 - N/A"/>
    <s v="10 - FONDO GENERAL"/>
    <s v="99 - MULTIPROVINCIAL"/>
    <s v="(blank)"/>
    <n v="12576210"/>
    <n v="921192"/>
  </r>
  <r>
    <s v="2026"/>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6 - SEGUROS"/>
    <s v="N"/>
    <s v="00 - N/A"/>
    <s v="10 - FONDO GENERAL"/>
    <s v="99 - MULTIPROVINCIAL"/>
    <s v="(blank)"/>
    <n v="2580000"/>
    <n v="0"/>
  </r>
  <r>
    <s v="2026"/>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blank)"/>
    <n v="460000"/>
    <n v="0"/>
  </r>
  <r>
    <s v="2026"/>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blank)"/>
    <n v="5184000"/>
    <n v="3414310.17"/>
  </r>
  <r>
    <s v="2026"/>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9 - OTRAS CONTRATACIONES DE SERVICIOS"/>
    <s v="N"/>
    <s v="00 - N/A"/>
    <s v="10 - FONDO GENERAL"/>
    <s v="99 - MULTIPROVINCIAL"/>
    <s v="(blank)"/>
    <n v="1000000"/>
    <n v="0"/>
  </r>
  <r>
    <s v="2026"/>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1 - ALIMENTOS Y PRODUCTOS AGROFORESTALES"/>
    <s v="N"/>
    <s v="00 - N/A"/>
    <s v="10 - FONDO GENERAL"/>
    <s v="99 - MULTIPROVINCIAL"/>
    <s v="(blank)"/>
    <n v="1500000"/>
    <n v="20275"/>
  </r>
  <r>
    <s v="2026"/>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2 - TEXTILES Y VESTUARIOS"/>
    <s v="N"/>
    <s v="00 - N/A"/>
    <s v="10 - FONDO GENERAL"/>
    <s v="99 - MULTIPROVINCIAL"/>
    <s v="(blank)"/>
    <n v="80508"/>
    <n v="0"/>
  </r>
  <r>
    <s v="2026"/>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3 - PAPEL, CARTÓN E IMPRESOS"/>
    <s v="N"/>
    <s v="00 - N/A"/>
    <s v="10 - FONDO GENERAL"/>
    <s v="99 - MULTIPROVINCIAL"/>
    <s v="(blank)"/>
    <n v="550000"/>
    <n v="0"/>
  </r>
  <r>
    <s v="2026"/>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5 - CUERO, CAUCHO Y PLÁSTICO"/>
    <s v="N"/>
    <s v="00 - N/A"/>
    <s v="10 - FONDO GENERAL"/>
    <s v="99 - MULTIPROVINCIAL"/>
    <s v="(blank)"/>
    <n v="500000"/>
    <n v="0"/>
  </r>
  <r>
    <s v="2026"/>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blank)"/>
    <n v="6304000"/>
    <n v="333600"/>
  </r>
  <r>
    <s v="2026"/>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9 - PRODUCTOS Y ÚTILES VARIOS"/>
    <s v="N"/>
    <s v="00 - N/A"/>
    <s v="10 - FONDO GENERAL"/>
    <s v="99 - MULTIPROVINCIAL"/>
    <s v="(blank)"/>
    <n v="21080000"/>
    <n v="0"/>
  </r>
  <r>
    <s v="2026"/>
    <x v="0"/>
    <x v="0"/>
    <x v="0"/>
    <x v="0"/>
    <s v="2 - Poder Ejecutivo"/>
    <s v="0201 - PRESIDENCIA DE LA REPÚBLICA"/>
    <s v="0006 - CENTRO DE OPERACIONES DE EMERGENCIAS (COE)"/>
    <s v="3 - PROTECCIÓN DEL MEDIO AMBIENTE"/>
    <s v="3.3 - Cambio Climático"/>
    <s v="3.3.03 - Conocimiento del riesgo de desastres climáticos"/>
    <s v="2.1 - REMUNERACIONES Y CONTRIBUCIONES"/>
    <s v="2.1.1 - REMUNERACIONES"/>
    <s v="N"/>
    <s v="00 - N/A"/>
    <s v="10 - FONDO GENERAL"/>
    <s v="99 - MULTIPROVINCIAL"/>
    <s v="(blank)"/>
    <n v="48385808"/>
    <n v="3347310.87"/>
  </r>
  <r>
    <s v="2026"/>
    <x v="0"/>
    <x v="0"/>
    <x v="0"/>
    <x v="0"/>
    <s v="2 - Poder Ejecutivo"/>
    <s v="0201 - PRESIDENCIA DE LA REPÚBLICA"/>
    <s v="0006 - CENTRO DE OPERACIONES DE EMERGENCIAS (COE)"/>
    <s v="3 - PROTECCIÓN DEL MEDIO AMBIENTE"/>
    <s v="3.3 - Cambio Climático"/>
    <s v="3.3.03 - Conocimiento del riesgo de desastres climáticos"/>
    <s v="2.1 - REMUNERACIONES Y CONTRIBUCIONES"/>
    <s v="2.1.2 - SOBRESUELDOS"/>
    <s v="N"/>
    <s v="00 - N/A"/>
    <s v="10 - FONDO GENERAL"/>
    <s v="99 - MULTIPROVINCIAL"/>
    <s v="(blank)"/>
    <n v="17581573"/>
    <n v="763170"/>
  </r>
  <r>
    <s v="2026"/>
    <x v="0"/>
    <x v="0"/>
    <x v="0"/>
    <x v="0"/>
    <s v="2 - Poder Ejecutivo"/>
    <s v="0201 - PRESIDENCIA DE LA REPÚBLICA"/>
    <s v="0006 - CENTRO DE OPERACIONES DE EMERGENCIAS (COE)"/>
    <s v="3 - PROTECCIÓN DEL MEDIO AMBIENTE"/>
    <s v="3.3 - Cambio Climático"/>
    <s v="3.3.03 - Conocimiento del riesgo de desastres climáticos"/>
    <s v="2.1 - REMUNERACIONES Y CONTRIBUCIONES"/>
    <s v="2.1.5 - CONTRIBUCIONES A LA SEGURIDAD SOCIAL"/>
    <s v="N"/>
    <s v="00 - N/A"/>
    <s v="10 - FONDO GENERAL"/>
    <s v="99 - MULTIPROVINCIAL"/>
    <s v="(blank)"/>
    <n v="6404699"/>
    <n v="508007.19999999995"/>
  </r>
  <r>
    <s v="2026"/>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1 - SERVICIOS BÁSICOS"/>
    <s v="N"/>
    <s v="00 - N/A"/>
    <s v="10 - FONDO GENERAL"/>
    <s v="99 - MULTIPROVINCIAL"/>
    <s v="(blank)"/>
    <n v="6960000"/>
    <n v="598876.69999999995"/>
  </r>
  <r>
    <s v="2026"/>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2 - PUBLICIDAD, IMPRESIÓN Y ENCUADERNACIÓN"/>
    <s v="N"/>
    <s v="00 - N/A"/>
    <s v="10 - FONDO GENERAL"/>
    <s v="99 - MULTIPROVINCIAL"/>
    <s v="(blank)"/>
    <n v="100000"/>
    <n v="0"/>
  </r>
  <r>
    <s v="2026"/>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5 - ALQUILERES Y RENTAS"/>
    <s v="N"/>
    <s v="00 - N/A"/>
    <s v="10 - FONDO GENERAL"/>
    <s v="99 - MULTIPROVINCIAL"/>
    <s v="(blank)"/>
    <n v="200000"/>
    <n v="0"/>
  </r>
  <r>
    <s v="2026"/>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6 - SEGUROS"/>
    <s v="N"/>
    <s v="00 - N/A"/>
    <s v="10 - FONDO GENERAL"/>
    <s v="99 - MULTIPROVINCIAL"/>
    <s v="(blank)"/>
    <n v="1650000"/>
    <n v="0"/>
  </r>
  <r>
    <s v="2026"/>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7 - SERVICIOS DE CONSERVACIÓN, REPARACIONES MENORES E INSTALACIONES TEMPORALES"/>
    <s v="N"/>
    <s v="00 - N/A"/>
    <s v="10 - FONDO GENERAL"/>
    <s v="99 - MULTIPROVINCIAL"/>
    <s v="(blank)"/>
    <n v="400000"/>
    <n v="0"/>
  </r>
  <r>
    <s v="2026"/>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9 - OTRAS CONTRATACIONES DE SERVICIOS"/>
    <s v="N"/>
    <s v="00 - N/A"/>
    <s v="10 - FONDO GENERAL"/>
    <s v="99 - MULTIPROVINCIAL"/>
    <s v="(blank)"/>
    <n v="100000"/>
    <n v="0"/>
  </r>
  <r>
    <s v="2026"/>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1 - ALIMENTOS Y PRODUCTOS AGROFORESTALES"/>
    <s v="N"/>
    <s v="00 - N/A"/>
    <s v="10 - FONDO GENERAL"/>
    <s v="99 - MULTIPROVINCIAL"/>
    <s v="(blank)"/>
    <n v="10620000"/>
    <n v="0"/>
  </r>
  <r>
    <s v="2026"/>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2 - TEXTILES Y VESTUARIOS"/>
    <s v="N"/>
    <s v="00 - N/A"/>
    <s v="10 - FONDO GENERAL"/>
    <s v="99 - MULTIPROVINCIAL"/>
    <s v="(blank)"/>
    <n v="4162809"/>
    <n v="0"/>
  </r>
  <r>
    <s v="2026"/>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3 - PAPEL, CARTÓN E IMPRESOS"/>
    <s v="N"/>
    <s v="00 - N/A"/>
    <s v="10 - FONDO GENERAL"/>
    <s v="99 - MULTIPROVINCIAL"/>
    <s v="(blank)"/>
    <n v="300000"/>
    <n v="0"/>
  </r>
  <r>
    <s v="2026"/>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5 - CUERO, CAUCHO Y PLÁSTICO"/>
    <s v="N"/>
    <s v="00 - N/A"/>
    <s v="10 - FONDO GENERAL"/>
    <s v="99 - MULTIPROVINCIAL"/>
    <s v="(blank)"/>
    <n v="900000"/>
    <n v="0"/>
  </r>
  <r>
    <s v="2026"/>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7 - COMBUSTIBLES, LUBRICANTES, PRODUCTOS QUÍMICOS Y CONEXOS"/>
    <s v="N"/>
    <s v="00 - N/A"/>
    <s v="10 - FONDO GENERAL"/>
    <s v="99 - MULTIPROVINCIAL"/>
    <s v="(blank)"/>
    <n v="3050000"/>
    <n v="6860"/>
  </r>
  <r>
    <s v="2026"/>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9 - PRODUCTOS Y ÚTILES VARIOS"/>
    <s v="N"/>
    <s v="00 - N/A"/>
    <s v="10 - FONDO GENERAL"/>
    <s v="99 - MULTIPROVINCIAL"/>
    <s v="(blank)"/>
    <n v="16368752"/>
    <n v="0"/>
  </r>
  <r>
    <s v="2026"/>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1 - REMUNERACIONES Y CONTRIBUCIONES"/>
    <s v="2.1.1 - REMUNERACIONES"/>
    <s v="N"/>
    <s v="00 - N/A"/>
    <s v="10 - FONDO GENERAL"/>
    <s v="99 - MULTIPROVINCIAL"/>
    <s v="(blank)"/>
    <n v="178727228"/>
    <n v="12513885.91"/>
  </r>
  <r>
    <s v="2026"/>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1 - REMUNERACIONES Y CONTRIBUCIONES"/>
    <s v="2.1.2 - SOBRESUELDOS"/>
    <s v="N"/>
    <s v="00 - N/A"/>
    <s v="10 - FONDO GENERAL"/>
    <s v="99 - MULTIPROVINCIAL"/>
    <s v="(blank)"/>
    <n v="31601760"/>
    <n v="237000"/>
  </r>
  <r>
    <s v="2026"/>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1 - REMUNERACIONES Y CONTRIBUCIONES"/>
    <s v="2.1.4 - GRATIFICACIONES Y BONIFICACIONES"/>
    <s v="N"/>
    <s v="00 - N/A"/>
    <s v="10 - FONDO GENERAL"/>
    <s v="99 - MULTIPROVINCIAL"/>
    <s v="(blank)"/>
    <n v="15695000"/>
    <n v="0"/>
  </r>
  <r>
    <s v="2026"/>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blank)"/>
    <n v="28339697"/>
    <n v="1864188.7000000002"/>
  </r>
  <r>
    <s v="2026"/>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1 - SERVICIOS BÁSICOS"/>
    <s v="N"/>
    <s v="00 - N/A"/>
    <s v="10 - FONDO GENERAL"/>
    <s v="99 - MULTIPROVINCIAL"/>
    <s v="(blank)"/>
    <n v="12122000"/>
    <n v="591400.05999999994"/>
  </r>
  <r>
    <s v="2026"/>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blank)"/>
    <n v="2267160"/>
    <n v="0"/>
  </r>
  <r>
    <s v="2026"/>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3 - VIÁTICOS"/>
    <s v="N"/>
    <s v="00 - N/A"/>
    <s v="10 - FONDO GENERAL"/>
    <s v="99 - MULTIPROVINCIAL"/>
    <s v="(blank)"/>
    <n v="9000369"/>
    <n v="0"/>
  </r>
  <r>
    <s v="2026"/>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4 - TRANSPORTE Y ALMACENAJE"/>
    <s v="N"/>
    <s v="00 - N/A"/>
    <s v="10 - FONDO GENERAL"/>
    <s v="99 - MULTIPROVINCIAL"/>
    <s v="(blank)"/>
    <n v="4828370"/>
    <n v="0"/>
  </r>
  <r>
    <s v="2026"/>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5 - ALQUILERES Y RENTAS"/>
    <s v="N"/>
    <s v="00 - N/A"/>
    <s v="10 - FONDO GENERAL"/>
    <s v="99 - MULTIPROVINCIAL"/>
    <s v="(blank)"/>
    <n v="8633724"/>
    <n v="0"/>
  </r>
  <r>
    <s v="2026"/>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6 - SEGUROS"/>
    <s v="N"/>
    <s v="00 - N/A"/>
    <s v="10 - FONDO GENERAL"/>
    <s v="99 - MULTIPROVINCIAL"/>
    <s v="(blank)"/>
    <n v="3695000"/>
    <n v="92182.8"/>
  </r>
  <r>
    <s v="2026"/>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blank)"/>
    <n v="3428000"/>
    <n v="0"/>
  </r>
  <r>
    <s v="2026"/>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blank)"/>
    <n v="21551910"/>
    <n v="276336.42"/>
  </r>
  <r>
    <s v="2026"/>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9 - OTRAS CONTRATACIONES DE SERVICIOS"/>
    <s v="N"/>
    <s v="00 - N/A"/>
    <s v="10 - FONDO GENERAL"/>
    <s v="99 - MULTIPROVINCIAL"/>
    <s v="(blank)"/>
    <n v="9527876"/>
    <n v="0"/>
  </r>
  <r>
    <s v="2026"/>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1 - ALIMENTOS Y PRODUCTOS AGROFORESTALES"/>
    <s v="N"/>
    <s v="00 - N/A"/>
    <s v="10 - FONDO GENERAL"/>
    <s v="99 - MULTIPROVINCIAL"/>
    <s v="(blank)"/>
    <n v="600000"/>
    <n v="0"/>
  </r>
  <r>
    <s v="2026"/>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2 - TEXTILES Y VESTUARIOS"/>
    <s v="N"/>
    <s v="00 - N/A"/>
    <s v="10 - FONDO GENERAL"/>
    <s v="99 - MULTIPROVINCIAL"/>
    <s v="(blank)"/>
    <n v="566500"/>
    <n v="0"/>
  </r>
  <r>
    <s v="2026"/>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3 - PAPEL, CARTÓN E IMPRESOS"/>
    <s v="N"/>
    <s v="00 - N/A"/>
    <s v="10 - FONDO GENERAL"/>
    <s v="99 - MULTIPROVINCIAL"/>
    <s v="(blank)"/>
    <n v="550000"/>
    <n v="0"/>
  </r>
  <r>
    <s v="2026"/>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5 - CUERO, CAUCHO Y PLÁSTICO"/>
    <s v="N"/>
    <s v="00 - N/A"/>
    <s v="10 - FONDO GENERAL"/>
    <s v="99 - MULTIPROVINCIAL"/>
    <s v="(blank)"/>
    <n v="100000"/>
    <n v="0"/>
  </r>
  <r>
    <s v="2026"/>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blank)"/>
    <n v="5904000"/>
    <n v="0"/>
  </r>
  <r>
    <s v="2026"/>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9 - PRODUCTOS Y ÚTILES VARIOS"/>
    <s v="N"/>
    <s v="00 - N/A"/>
    <s v="10 - FONDO GENERAL"/>
    <s v="99 - MULTIPROVINCIAL"/>
    <s v="(blank)"/>
    <n v="62117500"/>
    <n v="0"/>
  </r>
  <r>
    <s v="2026"/>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1 - REMUNERACIONES Y CONTRIBUCIONES"/>
    <s v="2.1.1 - REMUNERACIONES"/>
    <s v="N"/>
    <s v="00 - N/A"/>
    <s v="10 - FONDO GENERAL"/>
    <s v="99 - MULTIPROVINCIAL"/>
    <s v="(blank)"/>
    <n v="338921523"/>
    <n v="26112200"/>
  </r>
  <r>
    <s v="2026"/>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1 - REMUNERACIONES Y CONTRIBUCIONES"/>
    <s v="2.1.2 - SOBRESUELDOS"/>
    <s v="N"/>
    <s v="00 - N/A"/>
    <s v="10 - FONDO GENERAL"/>
    <s v="99 - MULTIPROVINCIAL"/>
    <s v="(blank)"/>
    <n v="55211552"/>
    <n v="298856"/>
  </r>
  <r>
    <s v="2026"/>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1 - REMUNERACIONES Y CONTRIBUCIONES"/>
    <s v="2.1.4 - GRATIFICACIONES Y BONIFICACIONES"/>
    <s v="N"/>
    <s v="00 - N/A"/>
    <s v="10 - FONDO GENERAL"/>
    <s v="99 - MULTIPROVINCIAL"/>
    <s v="(blank)"/>
    <n v="8912652"/>
    <n v="0"/>
  </r>
  <r>
    <s v="2026"/>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blank)"/>
    <n v="46880122"/>
    <n v="3988179.42"/>
  </r>
  <r>
    <s v="2026"/>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1 - SERVICIOS BÁSICOS"/>
    <s v="N"/>
    <s v="00 - N/A"/>
    <s v="10 - FONDO GENERAL"/>
    <s v="99 - MULTIPROVINCIAL"/>
    <s v="(blank)"/>
    <n v="7439154"/>
    <n v="678710.96"/>
  </r>
  <r>
    <s v="2026"/>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blank)"/>
    <n v="800000"/>
    <n v="0"/>
  </r>
  <r>
    <s v="2026"/>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5 - ALQUILERES Y RENTAS"/>
    <s v="N"/>
    <s v="00 - N/A"/>
    <s v="10 - FONDO GENERAL"/>
    <s v="99 - MULTIPROVINCIAL"/>
    <s v="(blank)"/>
    <n v="15502937"/>
    <n v="445073.39"/>
  </r>
  <r>
    <s v="2026"/>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6 - SEGUROS"/>
    <s v="N"/>
    <s v="00 - N/A"/>
    <s v="10 - FONDO GENERAL"/>
    <s v="99 - MULTIPROVINCIAL"/>
    <s v="(blank)"/>
    <n v="3650000"/>
    <n v="0"/>
  </r>
  <r>
    <s v="2026"/>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blank)"/>
    <n v="4550000"/>
    <n v="0"/>
  </r>
  <r>
    <s v="2026"/>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blank)"/>
    <n v="1500000"/>
    <n v="0"/>
  </r>
  <r>
    <s v="2026"/>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9 - OTRAS CONTRATACIONES DE SERVICIOS"/>
    <s v="N"/>
    <s v="00 - N/A"/>
    <s v="10 - FONDO GENERAL"/>
    <s v="99 - MULTIPROVINCIAL"/>
    <s v="(blank)"/>
    <n v="6500000"/>
    <n v="0"/>
  </r>
  <r>
    <s v="2026"/>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1 - ALIMENTOS Y PRODUCTOS AGROFORESTALES"/>
    <s v="N"/>
    <s v="00 - N/A"/>
    <s v="10 - FONDO GENERAL"/>
    <s v="99 - MULTIPROVINCIAL"/>
    <s v="(blank)"/>
    <n v="1000000"/>
    <n v="0"/>
  </r>
  <r>
    <s v="2026"/>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3 - PAPEL, CARTÓN E IMPRESOS"/>
    <s v="N"/>
    <s v="00 - N/A"/>
    <s v="10 - FONDO GENERAL"/>
    <s v="99 - MULTIPROVINCIAL"/>
    <s v="(blank)"/>
    <n v="567000"/>
    <n v="0"/>
  </r>
  <r>
    <s v="2026"/>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5 - CUERO, CAUCHO Y PLÁSTICO"/>
    <s v="N"/>
    <s v="00 - N/A"/>
    <s v="10 - FONDO GENERAL"/>
    <s v="99 - MULTIPROVINCIAL"/>
    <s v="(blank)"/>
    <n v="2000000"/>
    <n v="0"/>
  </r>
  <r>
    <s v="2026"/>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6 - PRODUCTOS DE MINERALES, METÁLICOS Y NO METÁLICOS"/>
    <s v="N"/>
    <s v="00 - N/A"/>
    <s v="10 - FONDO GENERAL"/>
    <s v="99 - MULTIPROVINCIAL"/>
    <s v="(blank)"/>
    <n v="3000000"/>
    <n v="0"/>
  </r>
  <r>
    <s v="2026"/>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blank)"/>
    <n v="15000000"/>
    <n v="0"/>
  </r>
  <r>
    <s v="2026"/>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9 - PRODUCTOS Y ÚTILES VARIOS"/>
    <s v="N"/>
    <s v="00 - N/A"/>
    <s v="10 - FONDO GENERAL"/>
    <s v="99 - MULTIPROVINCIAL"/>
    <s v="(blank)"/>
    <n v="3900000"/>
    <n v="0"/>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1 - REMUNERACIONES Y CONTRIBUCIONES"/>
    <s v="2.1.1 - REMUNERACIONES"/>
    <s v="N"/>
    <s v="00 - N/A"/>
    <s v="10 - FONDO GENERAL"/>
    <s v="99 - MULTIPROVINCIAL"/>
    <s v="(blank)"/>
    <n v="723858546"/>
    <n v="54948466.659999996"/>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1 - REMUNERACIONES Y CONTRIBUCIONES"/>
    <s v="2.1.2 - SOBRESUELDOS"/>
    <s v="N"/>
    <s v="00 - N/A"/>
    <s v="10 - FONDO GENERAL"/>
    <s v="99 - MULTIPROVINCIAL"/>
    <s v="(blank)"/>
    <n v="157639348"/>
    <n v="3506436.66"/>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1 - REMUNERACIONES Y CONTRIBUCIONES"/>
    <s v="2.1.3 - DIETAS Y GASTOS DE REPRESENTACIÓN"/>
    <s v="N"/>
    <s v="00 - N/A"/>
    <s v="10 - FONDO GENERAL"/>
    <s v="99 - MULTIPROVINCIAL"/>
    <s v="(blank)"/>
    <n v="828000"/>
    <n v="0"/>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1 - REMUNERACIONES Y CONTRIBUCIONES"/>
    <s v="2.1.4 - GRATIFICACIONES Y BONIFICACIONES"/>
    <s v="N"/>
    <s v="00 - N/A"/>
    <s v="10 - FONDO GENERAL"/>
    <s v="99 - MULTIPROVINCIAL"/>
    <s v="(blank)"/>
    <n v="8000000"/>
    <n v="0"/>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blank)"/>
    <n v="99427530"/>
    <n v="8366104.9600000009"/>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1 - SERVICIOS BÁSICOS"/>
    <s v="N"/>
    <s v="00 - N/A"/>
    <s v="10 - FONDO GENERAL"/>
    <s v="99 - MULTIPROVINCIAL"/>
    <s v="(blank)"/>
    <n v="13938480"/>
    <n v="703313.84"/>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blank)"/>
    <n v="14500000"/>
    <n v="0"/>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3 - VIÁTICOS"/>
    <s v="N"/>
    <s v="00 - N/A"/>
    <s v="10 - FONDO GENERAL"/>
    <s v="99 - MULTIPROVINCIAL"/>
    <s v="(blank)"/>
    <n v="54000100"/>
    <n v="3815712.29"/>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4 - TRANSPORTE Y ALMACENAJE"/>
    <s v="N"/>
    <s v="00 - N/A"/>
    <s v="10 - FONDO GENERAL"/>
    <s v="99 - MULTIPROVINCIAL"/>
    <s v="(blank)"/>
    <n v="1250000"/>
    <n v="248000"/>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5 - ALQUILERES Y RENTAS"/>
    <s v="N"/>
    <s v="00 - N/A"/>
    <s v="10 - FONDO GENERAL"/>
    <s v="99 - MULTIPROVINCIAL"/>
    <s v="(blank)"/>
    <n v="51750100"/>
    <n v="3272712.88"/>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6 - SEGUROS"/>
    <s v="N"/>
    <s v="00 - N/A"/>
    <s v="10 - FONDO GENERAL"/>
    <s v="99 - MULTIPROVINCIAL"/>
    <s v="(blank)"/>
    <n v="22200000"/>
    <n v="1529729.75"/>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blank)"/>
    <n v="5300400"/>
    <n v="489686.20999999996"/>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blank)"/>
    <n v="81659900"/>
    <n v="7505481.04"/>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9 - OTRAS CONTRATACIONES DE SERVICIOS"/>
    <s v="N"/>
    <s v="00 - N/A"/>
    <s v="10 - FONDO GENERAL"/>
    <s v="99 - MULTIPROVINCIAL"/>
    <s v="(blank)"/>
    <n v="30100000"/>
    <n v="0"/>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1 - ALIMENTOS Y PRODUCTOS AGROFORESTALES"/>
    <s v="N"/>
    <s v="00 - N/A"/>
    <s v="10 - FONDO GENERAL"/>
    <s v="99 - MULTIPROVINCIAL"/>
    <s v="(blank)"/>
    <n v="116408531"/>
    <n v="49047.43"/>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2 - TEXTILES Y VESTUARIOS"/>
    <s v="N"/>
    <s v="00 - N/A"/>
    <s v="10 - FONDO GENERAL"/>
    <s v="99 - MULTIPROVINCIAL"/>
    <s v="(blank)"/>
    <n v="1500200"/>
    <n v="0"/>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3 - PAPEL, CARTÓN E IMPRESOS"/>
    <s v="N"/>
    <s v="00 - N/A"/>
    <s v="10 - FONDO GENERAL"/>
    <s v="99 - MULTIPROVINCIAL"/>
    <s v="(blank)"/>
    <n v="300"/>
    <n v="0"/>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4 - PRODUCTOS FARMACÉUTICOS"/>
    <s v="N"/>
    <s v="00 - N/A"/>
    <s v="10 - FONDO GENERAL"/>
    <s v="99 - MULTIPROVINCIAL"/>
    <s v="(blank)"/>
    <n v="20000000"/>
    <n v="0"/>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5 - CUERO, CAUCHO Y PLÁSTICO"/>
    <s v="N"/>
    <s v="00 - N/A"/>
    <s v="10 - FONDO GENERAL"/>
    <s v="99 - MULTIPROVINCIAL"/>
    <s v="(blank)"/>
    <n v="1500000"/>
    <n v="0"/>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6 - PRODUCTOS DE MINERALES, METÁLICOS Y NO METÁLICOS"/>
    <s v="N"/>
    <s v="00 - N/A"/>
    <s v="10 - FONDO GENERAL"/>
    <s v="99 - MULTIPROVINCIAL"/>
    <s v="(blank)"/>
    <n v="1850000"/>
    <n v="0"/>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blank)"/>
    <n v="47250100"/>
    <n v="0"/>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9 - PRODUCTOS Y ÚTILES VARIOS"/>
    <s v="N"/>
    <s v="00 - N/A"/>
    <s v="10 - FONDO GENERAL"/>
    <s v="99 - MULTIPROVINCIAL"/>
    <s v="(blank)"/>
    <n v="135850000"/>
    <n v="0"/>
  </r>
  <r>
    <s v="2026"/>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01 - DISTRITO NACIONAL"/>
    <s v="(blank)"/>
    <n v="74888675"/>
    <n v="3221624.39"/>
  </r>
  <r>
    <s v="2026"/>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02 - AZUA"/>
    <s v="(blank)"/>
    <n v="21578689"/>
    <n v="1218203.47"/>
  </r>
  <r>
    <s v="2026"/>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10 - INDEPENDENCIA"/>
    <s v="(blank)"/>
    <n v="22796552"/>
    <n v="788290.31"/>
  </r>
  <r>
    <s v="2026"/>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11 - LA ALTAGRACIA"/>
    <s v="(blank)"/>
    <n v="13012862"/>
    <n v="1204007.45"/>
  </r>
  <r>
    <s v="2026"/>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13 - LA VEGA"/>
    <s v="(blank)"/>
    <n v="20588777"/>
    <n v="1407662.3900000001"/>
  </r>
  <r>
    <s v="2026"/>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16 - PEDERNALES"/>
    <s v="(blank)"/>
    <n v="26733494"/>
    <n v="0"/>
  </r>
  <r>
    <s v="2026"/>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17 - PERAVIA"/>
    <s v="(blank)"/>
    <n v="16106850"/>
    <n v="1769523.48"/>
  </r>
  <r>
    <s v="2026"/>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21 - SAN CRISTOBAL"/>
    <s v="(blank)"/>
    <n v="31120995"/>
    <n v="0"/>
  </r>
  <r>
    <s v="2026"/>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22 - SAN JUAN"/>
    <s v="(blank)"/>
    <n v="13730450"/>
    <n v="1044434.76"/>
  </r>
  <r>
    <s v="2026"/>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25 - SANTIAGO"/>
    <s v="(blank)"/>
    <n v="26733494"/>
    <n v="0"/>
  </r>
  <r>
    <s v="2026"/>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27 - VALVERDE"/>
    <s v="(blank)"/>
    <n v="12345902"/>
    <n v="1036160.37"/>
  </r>
  <r>
    <s v="2026"/>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30 - HATO MAYOR"/>
    <s v="(blank)"/>
    <n v="17909138"/>
    <n v="1316187.51"/>
  </r>
  <r>
    <s v="2026"/>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32 - SANTO DOMINGO"/>
    <s v="(blank)"/>
    <n v="72904391"/>
    <n v="5360803.92"/>
  </r>
  <r>
    <s v="2026"/>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99 - MULTIPROVINCIAL"/>
    <s v="(blank)"/>
    <n v="478613423"/>
    <n v="38750819.880000003"/>
  </r>
  <r>
    <s v="2026"/>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01 - DISTRITO NACIONAL"/>
    <s v="(blank)"/>
    <n v="5411087"/>
    <n v="105632.01"/>
  </r>
  <r>
    <s v="2026"/>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02 - AZUA"/>
    <s v="(blank)"/>
    <n v="872129"/>
    <n v="0"/>
  </r>
  <r>
    <s v="2026"/>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10 - INDEPENDENCIA"/>
    <s v="(blank)"/>
    <n v="1840110"/>
    <n v="0"/>
  </r>
  <r>
    <s v="2026"/>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11 - LA ALTAGRACIA"/>
    <s v="(blank)"/>
    <n v="1967673"/>
    <n v="0"/>
  </r>
  <r>
    <s v="2026"/>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13 - LA VEGA"/>
    <s v="(blank)"/>
    <n v="2669210"/>
    <n v="17268.900000000001"/>
  </r>
  <r>
    <s v="2026"/>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17 - PERAVIA"/>
    <s v="(blank)"/>
    <n v="216848"/>
    <n v="0"/>
  </r>
  <r>
    <s v="2026"/>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22 - SAN JUAN"/>
    <s v="(blank)"/>
    <n v="2086277"/>
    <n v="13003.69"/>
  </r>
  <r>
    <s v="2026"/>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27 - VALVERDE"/>
    <s v="(blank)"/>
    <n v="1386790"/>
    <n v="0"/>
  </r>
  <r>
    <s v="2026"/>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32 - SANTO DOMINGO"/>
    <s v="(blank)"/>
    <n v="41522204"/>
    <n v="55265.680000000008"/>
  </r>
  <r>
    <s v="2026"/>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99 - MULTIPROVINCIAL"/>
    <s v="(blank)"/>
    <n v="85954947"/>
    <n v="1520426.46"/>
  </r>
  <r>
    <s v="2026"/>
    <x v="0"/>
    <x v="0"/>
    <x v="0"/>
    <x v="0"/>
    <s v="2 - Poder Ejecutivo"/>
    <s v="0201 - PRESIDENCIA DE LA REPÚBLICA"/>
    <s v="0010 - CONSEJO NACIONAL DE LA PERSONA ENVEJECIENTE"/>
    <s v="4 - SERVICIOS SOCIALES"/>
    <s v="4.5 - Protección social"/>
    <s v="4.5.10 - Asistencia social"/>
    <s v="2.1 - REMUNERACIONES Y CONTRIBUCIONES"/>
    <s v="2.1.3 - DIETAS Y GASTOS DE REPRESENTACIÓN"/>
    <s v="N"/>
    <s v="00 - N/A"/>
    <s v="10 - FONDO GENERAL"/>
    <s v="99 - MULTIPROVINCIAL"/>
    <s v="(blank)"/>
    <n v="150000"/>
    <n v="0"/>
  </r>
  <r>
    <s v="2026"/>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01 - DISTRITO NACIONAL"/>
    <s v="(blank)"/>
    <n v="11124734"/>
    <n v="492487"/>
  </r>
  <r>
    <s v="2026"/>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02 - AZUA"/>
    <s v="(blank)"/>
    <n v="2739169"/>
    <n v="186263.32"/>
  </r>
  <r>
    <s v="2026"/>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10 - INDEPENDENCIA"/>
    <s v="(blank)"/>
    <n v="1787697"/>
    <n v="120529.59"/>
  </r>
  <r>
    <s v="2026"/>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11 - LA ALTAGRACIA"/>
    <s v="(blank)"/>
    <n v="2071047"/>
    <n v="184052.95"/>
  </r>
  <r>
    <s v="2026"/>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13 - LA VEGA"/>
    <s v="(blank)"/>
    <n v="2932654"/>
    <n v="215211.75"/>
  </r>
  <r>
    <s v="2026"/>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16 - PEDERNALES"/>
    <s v="(blank)"/>
    <n v="3797800"/>
    <n v="0"/>
  </r>
  <r>
    <s v="2026"/>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17 - PERAVIA"/>
    <s v="(blank)"/>
    <n v="2823967"/>
    <n v="270540.27"/>
  </r>
  <r>
    <s v="2026"/>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21 - SAN CRISTOBAL"/>
    <s v="(blank)"/>
    <n v="4421096"/>
    <n v="0"/>
  </r>
  <r>
    <s v="2026"/>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22 - SAN JUAN"/>
    <s v="(blank)"/>
    <n v="1760041"/>
    <n v="159674.25999999998"/>
  </r>
  <r>
    <s v="2026"/>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25 - SANTIAGO"/>
    <s v="(blank)"/>
    <n v="3797800"/>
    <n v="0"/>
  </r>
  <r>
    <s v="2026"/>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27 - VALVERDE"/>
    <s v="(blank)"/>
    <n v="1734326"/>
    <n v="158389.15999999997"/>
  </r>
  <r>
    <s v="2026"/>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30 - HATO MAYOR"/>
    <s v="(blank)"/>
    <n v="2592081"/>
    <n v="201245.08"/>
  </r>
  <r>
    <s v="2026"/>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32 - SANTO DOMINGO"/>
    <s v="(blank)"/>
    <n v="10747057"/>
    <n v="819502.06"/>
  </r>
  <r>
    <s v="2026"/>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99 - MULTIPROVINCIAL"/>
    <s v="(blank)"/>
    <n v="66407388"/>
    <n v="5890212.4199999999"/>
  </r>
  <r>
    <s v="2026"/>
    <x v="0"/>
    <x v="0"/>
    <x v="0"/>
    <x v="0"/>
    <s v="2 - Poder Ejecutivo"/>
    <s v="0201 - PRESIDENCIA DE LA REPÚBLICA"/>
    <s v="0010 - CONSEJO NACIONAL DE LA PERSONA ENVEJECIENTE"/>
    <s v="4 - SERVICIOS SOCIALES"/>
    <s v="4.5 - Protección social"/>
    <s v="4.5.10 - Asistencia social"/>
    <s v="2.2 - CONTRATACIÓN DE SERVICIOS"/>
    <s v="2.2.1 - SERVICIOS BÁSICOS"/>
    <s v="N"/>
    <s v="00 - N/A"/>
    <s v="10 - FONDO GENERAL"/>
    <s v="99 - MULTIPROVINCIAL"/>
    <s v="(blank)"/>
    <n v="31285792"/>
    <n v="2091730.76"/>
  </r>
  <r>
    <s v="2026"/>
    <x v="0"/>
    <x v="0"/>
    <x v="0"/>
    <x v="0"/>
    <s v="2 - Poder Ejecutivo"/>
    <s v="0201 - PRESIDENCIA DE LA REPÚBLICA"/>
    <s v="0010 - CONSEJO NACIONAL DE LA PERSONA ENVEJECIENTE"/>
    <s v="4 - SERVICIOS SOCIALES"/>
    <s v="4.5 - Protección social"/>
    <s v="4.5.10 - Asistencia social"/>
    <s v="2.2 - CONTRATACIÓN DE SERVICIOS"/>
    <s v="2.2.2 - PUBLICIDAD, IMPRESIÓN Y ENCUADERNACIÓN"/>
    <s v="N"/>
    <s v="00 - N/A"/>
    <s v="10 - FONDO GENERAL"/>
    <s v="99 - MULTIPROVINCIAL"/>
    <s v="(blank)"/>
    <n v="3950000"/>
    <n v="0"/>
  </r>
  <r>
    <s v="2026"/>
    <x v="0"/>
    <x v="0"/>
    <x v="0"/>
    <x v="0"/>
    <s v="2 - Poder Ejecutivo"/>
    <s v="0201 - PRESIDENCIA DE LA REPÚBLICA"/>
    <s v="0010 - CONSEJO NACIONAL DE LA PERSONA ENVEJECIENTE"/>
    <s v="4 - SERVICIOS SOCIALES"/>
    <s v="4.5 - Protección social"/>
    <s v="4.5.10 - Asistencia social"/>
    <s v="2.2 - CONTRATACIÓN DE SERVICIOS"/>
    <s v="2.2.3 - VIÁTICOS"/>
    <s v="N"/>
    <s v="00 - N/A"/>
    <s v="10 - FONDO GENERAL"/>
    <s v="99 - MULTIPROVINCIAL"/>
    <s v="(blank)"/>
    <n v="7599999"/>
    <n v="0"/>
  </r>
  <r>
    <s v="2026"/>
    <x v="0"/>
    <x v="0"/>
    <x v="0"/>
    <x v="0"/>
    <s v="2 - Poder Ejecutivo"/>
    <s v="0201 - PRESIDENCIA DE LA REPÚBLICA"/>
    <s v="0010 - CONSEJO NACIONAL DE LA PERSONA ENVEJECIENTE"/>
    <s v="4 - SERVICIOS SOCIALES"/>
    <s v="4.5 - Protección social"/>
    <s v="4.5.10 - Asistencia social"/>
    <s v="2.2 - CONTRATACIÓN DE SERVICIOS"/>
    <s v="2.2.4 - TRANSPORTE Y ALMACENAJE"/>
    <s v="N"/>
    <s v="00 - N/A"/>
    <s v="10 - FONDO GENERAL"/>
    <s v="99 - MULTIPROVINCIAL"/>
    <s v="(blank)"/>
    <n v="1500000"/>
    <n v="0"/>
  </r>
  <r>
    <s v="2026"/>
    <x v="0"/>
    <x v="0"/>
    <x v="0"/>
    <x v="0"/>
    <s v="2 - Poder Ejecutivo"/>
    <s v="0201 - PRESIDENCIA DE LA REPÚBLICA"/>
    <s v="0010 - CONSEJO NACIONAL DE LA PERSONA ENVEJECIENTE"/>
    <s v="4 - SERVICIOS SOCIALES"/>
    <s v="4.5 - Protección social"/>
    <s v="4.5.10 - Asistencia social"/>
    <s v="2.2 - CONTRATACIÓN DE SERVICIOS"/>
    <s v="2.2.5 - ALQUILERES Y RENTAS"/>
    <s v="N"/>
    <s v="00 - N/A"/>
    <s v="10 - FONDO GENERAL"/>
    <s v="99 - MULTIPROVINCIAL"/>
    <s v="(blank)"/>
    <n v="23847284"/>
    <n v="392639.42"/>
  </r>
  <r>
    <s v="2026"/>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01 - DISTRITO NACIONAL"/>
    <s v="(blank)"/>
    <n v="500000"/>
    <n v="0"/>
  </r>
  <r>
    <s v="2026"/>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02 - AZUA"/>
    <s v="(blank)"/>
    <n v="250000"/>
    <n v="0"/>
  </r>
  <r>
    <s v="2026"/>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10 - INDEPENDENCIA"/>
    <s v="(blank)"/>
    <n v="370000"/>
    <n v="0"/>
  </r>
  <r>
    <s v="2026"/>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11 - LA ALTAGRACIA"/>
    <s v="(blank)"/>
    <n v="250000"/>
    <n v="0"/>
  </r>
  <r>
    <s v="2026"/>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16 - PEDERNALES"/>
    <s v="(blank)"/>
    <n v="250000"/>
    <n v="0"/>
  </r>
  <r>
    <s v="2026"/>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17 - PERAVIA"/>
    <s v="(blank)"/>
    <n v="250000"/>
    <n v="0"/>
  </r>
  <r>
    <s v="2026"/>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21 - SAN CRISTOBAL"/>
    <s v="(blank)"/>
    <n v="250000"/>
    <n v="0"/>
  </r>
  <r>
    <s v="2026"/>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22 - SAN JUAN"/>
    <s v="(blank)"/>
    <n v="250000"/>
    <n v="0"/>
  </r>
  <r>
    <s v="2026"/>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25 - SANTIAGO"/>
    <s v="(blank)"/>
    <n v="250000"/>
    <n v="0"/>
  </r>
  <r>
    <s v="2026"/>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30 - HATO MAYOR"/>
    <s v="(blank)"/>
    <n v="250000"/>
    <n v="0"/>
  </r>
  <r>
    <s v="2026"/>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32 - SANTO DOMINGO"/>
    <s v="(blank)"/>
    <n v="889476"/>
    <n v="0"/>
  </r>
  <r>
    <s v="2026"/>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99 - MULTIPROVINCIAL"/>
    <s v="(blank)"/>
    <n v="7400000"/>
    <n v="0"/>
  </r>
  <r>
    <s v="2026"/>
    <x v="0"/>
    <x v="0"/>
    <x v="0"/>
    <x v="0"/>
    <s v="2 - Poder Ejecutivo"/>
    <s v="0201 - PRESIDENCIA DE LA REPÚBLICA"/>
    <s v="0010 - CONSEJO NACIONAL DE LA PERSONA ENVEJECIENTE"/>
    <s v="4 - SERVICIOS SOCIALES"/>
    <s v="4.5 - Protección social"/>
    <s v="4.5.10 - Asistencia social"/>
    <s v="2.2 - CONTRATACIÓN DE SERVICIOS"/>
    <s v="2.2.7 - SERVICIOS DE CONSERVACIÓN, REPARACIONES MENORES E INSTALACIONES TEMPORALES"/>
    <s v="N"/>
    <s v="00 - N/A"/>
    <s v="10 - FONDO GENERAL"/>
    <s v="99 - MULTIPROVINCIAL"/>
    <s v="(blank)"/>
    <n v="6227558"/>
    <n v="0"/>
  </r>
  <r>
    <s v="2026"/>
    <x v="0"/>
    <x v="0"/>
    <x v="0"/>
    <x v="0"/>
    <s v="2 - Poder Ejecutivo"/>
    <s v="0201 - PRESIDENCIA DE LA REPÚBLICA"/>
    <s v="0010 - CONSEJO NACIONAL DE LA PERSONA ENVEJECIENTE"/>
    <s v="4 - SERVICIOS SOCIALES"/>
    <s v="4.5 - Protección social"/>
    <s v="4.5.10 - Asistencia social"/>
    <s v="2.2 - CONTRATACIÓN DE SERVICIOS"/>
    <s v="2.2.8 - OTROS SERVICIOS NO INCLUIDOS EN CONCEPTOS ANTERIORES"/>
    <s v="N"/>
    <s v="00 - N/A"/>
    <s v="10 - FONDO GENERAL"/>
    <s v="99 - MULTIPROVINCIAL"/>
    <s v="(blank)"/>
    <n v="160565602"/>
    <n v="0"/>
  </r>
  <r>
    <s v="2026"/>
    <x v="0"/>
    <x v="0"/>
    <x v="0"/>
    <x v="0"/>
    <s v="2 - Poder Ejecutivo"/>
    <s v="0201 - PRESIDENCIA DE LA REPÚBLICA"/>
    <s v="0010 - CONSEJO NACIONAL DE LA PERSONA ENVEJECIENTE"/>
    <s v="4 - SERVICIOS SOCIALES"/>
    <s v="4.5 - Protección social"/>
    <s v="4.5.10 - Asistencia social"/>
    <s v="2.2 - CONTRATACIÓN DE SERVICIOS"/>
    <s v="2.2.9 - OTRAS CONTRATACIONES DE SERVICIOS"/>
    <s v="N"/>
    <s v="00 - N/A"/>
    <s v="10 - FONDO GENERAL"/>
    <s v="99 - MULTIPROVINCIAL"/>
    <s v="(blank)"/>
    <n v="9999176"/>
    <n v="0"/>
  </r>
  <r>
    <s v="2026"/>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01 - DISTRITO NACIONAL"/>
    <s v="(blank)"/>
    <n v="42554395"/>
    <n v="0"/>
  </r>
  <r>
    <s v="2026"/>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02 - AZUA"/>
    <s v="(blank)"/>
    <n v="4910640"/>
    <n v="0"/>
  </r>
  <r>
    <s v="2026"/>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10 - INDEPENDENCIA"/>
    <s v="(blank)"/>
    <n v="10312344"/>
    <n v="0"/>
  </r>
  <r>
    <s v="2026"/>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11 - LA ALTAGRACIA"/>
    <s v="(blank)"/>
    <n v="10312344"/>
    <n v="0"/>
  </r>
  <r>
    <s v="2026"/>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13 - LA VEGA"/>
    <s v="(blank)"/>
    <n v="13255553"/>
    <n v="0"/>
  </r>
  <r>
    <s v="2026"/>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16 - PEDERNALES"/>
    <s v="(blank)"/>
    <n v="8361836"/>
    <n v="0"/>
  </r>
  <r>
    <s v="2026"/>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17 - PERAVIA"/>
    <s v="(blank)"/>
    <n v="6999930"/>
    <n v="0"/>
  </r>
  <r>
    <s v="2026"/>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21 - SAN CRISTOBAL"/>
    <s v="(blank)"/>
    <n v="10305600"/>
    <n v="0"/>
  </r>
  <r>
    <s v="2026"/>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22 - SAN JUAN"/>
    <s v="(blank)"/>
    <n v="10312344"/>
    <n v="0"/>
  </r>
  <r>
    <s v="2026"/>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25 - SANTIAGO"/>
    <s v="(blank)"/>
    <n v="8361836"/>
    <n v="0"/>
  </r>
  <r>
    <s v="2026"/>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27 - VALVERDE"/>
    <s v="(blank)"/>
    <n v="4094202"/>
    <n v="0"/>
  </r>
  <r>
    <s v="2026"/>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30 - HATO MAYOR"/>
    <s v="(blank)"/>
    <n v="8007300"/>
    <n v="0"/>
  </r>
  <r>
    <s v="2026"/>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32 - SANTO DOMINGO"/>
    <s v="(blank)"/>
    <n v="21641190"/>
    <n v="0"/>
  </r>
  <r>
    <s v="2026"/>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99 - MULTIPROVINCIAL"/>
    <s v="(blank)"/>
    <n v="12200000"/>
    <n v="0"/>
  </r>
  <r>
    <s v="2026"/>
    <x v="0"/>
    <x v="0"/>
    <x v="0"/>
    <x v="0"/>
    <s v="2 - Poder Ejecutivo"/>
    <s v="0201 - PRESIDENCIA DE LA REPÚBLICA"/>
    <s v="0010 - CONSEJO NACIONAL DE LA PERSONA ENVEJECIENTE"/>
    <s v="4 - SERVICIOS SOCIALES"/>
    <s v="4.5 - Protección social"/>
    <s v="4.5.10 - Asistencia social"/>
    <s v="2.3 - MATERIALES Y SUMINISTROS"/>
    <s v="2.3.2 - TEXTILES Y VESTUARIOS"/>
    <s v="N"/>
    <s v="00 - N/A"/>
    <s v="10 - FONDO GENERAL"/>
    <s v="99 - MULTIPROVINCIAL"/>
    <s v="(blank)"/>
    <n v="1597000"/>
    <n v="0"/>
  </r>
  <r>
    <s v="2026"/>
    <x v="0"/>
    <x v="0"/>
    <x v="0"/>
    <x v="0"/>
    <s v="2 - Poder Ejecutivo"/>
    <s v="0201 - PRESIDENCIA DE LA REPÚBLICA"/>
    <s v="0010 - CONSEJO NACIONAL DE LA PERSONA ENVEJECIENTE"/>
    <s v="4 - SERVICIOS SOCIALES"/>
    <s v="4.5 - Protección social"/>
    <s v="4.5.10 - Asistencia social"/>
    <s v="2.3 - MATERIALES Y SUMINISTROS"/>
    <s v="2.3.3 - PAPEL, CARTÓN E IMPRESOS"/>
    <s v="N"/>
    <s v="00 - N/A"/>
    <s v="10 - FONDO GENERAL"/>
    <s v="99 - MULTIPROVINCIAL"/>
    <s v="(blank)"/>
    <n v="1132824"/>
    <n v="0"/>
  </r>
  <r>
    <s v="2026"/>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01 - DISTRITO NACIONAL"/>
    <s v="(blank)"/>
    <n v="8756160"/>
    <n v="0"/>
  </r>
  <r>
    <s v="2026"/>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02 - AZUA"/>
    <s v="(blank)"/>
    <n v="1327200"/>
    <n v="0"/>
  </r>
  <r>
    <s v="2026"/>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10 - INDEPENDENCIA"/>
    <s v="(blank)"/>
    <n v="1557130"/>
    <n v="0"/>
  </r>
  <r>
    <s v="2026"/>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11 - LA ALTAGRACIA"/>
    <s v="(blank)"/>
    <n v="2787120"/>
    <n v="0"/>
  </r>
  <r>
    <s v="2026"/>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13 - LA VEGA"/>
    <s v="(blank)"/>
    <n v="2620800"/>
    <n v="0"/>
  </r>
  <r>
    <s v="2026"/>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16 - PEDERNALES"/>
    <s v="(blank)"/>
    <n v="1990800"/>
    <n v="0"/>
  </r>
  <r>
    <s v="2026"/>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17 - PERAVIA"/>
    <s v="(blank)"/>
    <n v="1327200"/>
    <n v="0"/>
  </r>
  <r>
    <s v="2026"/>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21 - SAN CRISTOBAL"/>
    <s v="(blank)"/>
    <n v="2388960"/>
    <n v="0"/>
  </r>
  <r>
    <s v="2026"/>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22 - SAN JUAN"/>
    <s v="(blank)"/>
    <n v="2787120"/>
    <n v="0"/>
  </r>
  <r>
    <s v="2026"/>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25 - SANTIAGO"/>
    <s v="(blank)"/>
    <n v="1990800"/>
    <n v="0"/>
  </r>
  <r>
    <s v="2026"/>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27 - VALVERDE"/>
    <s v="(blank)"/>
    <n v="1512000"/>
    <n v="0"/>
  </r>
  <r>
    <s v="2026"/>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30 - HATO MAYOR"/>
    <s v="(blank)"/>
    <n v="1592640"/>
    <n v="0"/>
  </r>
  <r>
    <s v="2026"/>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32 - SANTO DOMINGO"/>
    <s v="(blank)"/>
    <n v="5636620"/>
    <n v="0"/>
  </r>
  <r>
    <s v="2026"/>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99 - MULTIPROVINCIAL"/>
    <s v="(blank)"/>
    <n v="2000000"/>
    <n v="0"/>
  </r>
  <r>
    <s v="2026"/>
    <x v="0"/>
    <x v="0"/>
    <x v="0"/>
    <x v="0"/>
    <s v="2 - Poder Ejecutivo"/>
    <s v="0201 - PRESIDENCIA DE LA REPÚBLICA"/>
    <s v="0010 - CONSEJO NACIONAL DE LA PERSONA ENVEJECIENTE"/>
    <s v="4 - SERVICIOS SOCIALES"/>
    <s v="4.5 - Protección social"/>
    <s v="4.5.10 - Asistencia social"/>
    <s v="2.3 - MATERIALES Y SUMINISTROS"/>
    <s v="2.3.5 - CUERO, CAUCHO Y PLÁSTICO"/>
    <s v="N"/>
    <s v="00 - N/A"/>
    <s v="10 - FONDO GENERAL"/>
    <s v="99 - MULTIPROVINCIAL"/>
    <s v="(blank)"/>
    <n v="2000000"/>
    <n v="0"/>
  </r>
  <r>
    <s v="2026"/>
    <x v="0"/>
    <x v="0"/>
    <x v="0"/>
    <x v="0"/>
    <s v="2 - Poder Ejecutivo"/>
    <s v="0201 - PRESIDENCIA DE LA REPÚBLICA"/>
    <s v="0010 - CONSEJO NACIONAL DE LA PERSONA ENVEJECIENTE"/>
    <s v="4 - SERVICIOS SOCIALES"/>
    <s v="4.5 - Protección social"/>
    <s v="4.5.10 - Asistencia social"/>
    <s v="2.3 - MATERIALES Y SUMINISTROS"/>
    <s v="2.3.6 - PRODUCTOS DE MINERALES, METÁLICOS Y NO METÁLICOS"/>
    <s v="N"/>
    <s v="00 - N/A"/>
    <s v="10 - FONDO GENERAL"/>
    <s v="99 - MULTIPROVINCIAL"/>
    <s v="(blank)"/>
    <n v="101000"/>
    <n v="0"/>
  </r>
  <r>
    <s v="2026"/>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01 - DISTRITO NACIONAL"/>
    <s v="(blank)"/>
    <n v="1390290"/>
    <n v="0"/>
  </r>
  <r>
    <s v="2026"/>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02 - AZUA"/>
    <s v="(blank)"/>
    <n v="41990"/>
    <n v="0"/>
  </r>
  <r>
    <s v="2026"/>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10 - INDEPENDENCIA"/>
    <s v="(blank)"/>
    <n v="1516015"/>
    <n v="0"/>
  </r>
  <r>
    <s v="2026"/>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11 - LA ALTAGRACIA"/>
    <s v="(blank)"/>
    <n v="286025"/>
    <n v="0"/>
  </r>
  <r>
    <s v="2026"/>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13 - LA VEGA"/>
    <s v="(blank)"/>
    <n v="201108"/>
    <n v="0"/>
  </r>
  <r>
    <s v="2026"/>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16 - PEDERNALES"/>
    <s v="(blank)"/>
    <n v="892296"/>
    <n v="0"/>
  </r>
  <r>
    <s v="2026"/>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17 - PERAVIA"/>
    <s v="(blank)"/>
    <n v="296888"/>
    <n v="0"/>
  </r>
  <r>
    <s v="2026"/>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21 - SAN CRISTOBAL"/>
    <s v="(blank)"/>
    <n v="892296"/>
    <n v="0"/>
  </r>
  <r>
    <s v="2026"/>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22 - SAN JUAN"/>
    <s v="(blank)"/>
    <n v="286025"/>
    <n v="0"/>
  </r>
  <r>
    <s v="2026"/>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25 - SANTIAGO"/>
    <s v="(blank)"/>
    <n v="892296"/>
    <n v="0"/>
  </r>
  <r>
    <s v="2026"/>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27 - VALVERDE"/>
    <s v="(blank)"/>
    <n v="201108"/>
    <n v="0"/>
  </r>
  <r>
    <s v="2026"/>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30 - HATO MAYOR"/>
    <s v="(blank)"/>
    <n v="296886"/>
    <n v="0"/>
  </r>
  <r>
    <s v="2026"/>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32 - SANTO DOMINGO"/>
    <s v="(blank)"/>
    <n v="659252"/>
    <n v="0"/>
  </r>
  <r>
    <s v="2026"/>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99 - MULTIPROVINCIAL"/>
    <s v="(blank)"/>
    <n v="9789015"/>
    <n v="0"/>
  </r>
  <r>
    <s v="2026"/>
    <x v="0"/>
    <x v="0"/>
    <x v="0"/>
    <x v="0"/>
    <s v="2 - Poder Ejecutivo"/>
    <s v="0201 - PRESIDENCIA DE LA REPÚBLICA"/>
    <s v="0010 - CONSEJO NACIONAL DE LA PERSONA ENVEJECIENTE"/>
    <s v="4 - SERVICIOS SOCIALES"/>
    <s v="4.5 - Protección social"/>
    <s v="4.5.10 - Asistencia social"/>
    <s v="2.3 - MATERIALES Y SUMINISTROS"/>
    <s v="2.3.9 - PRODUCTOS Y ÚTILES VARIOS"/>
    <s v="N"/>
    <s v="00 - N/A"/>
    <s v="10 - FONDO GENERAL"/>
    <s v="99 - MULTIPROVINCIAL"/>
    <s v="(blank)"/>
    <n v="5180200"/>
    <n v="0"/>
  </r>
  <r>
    <s v="2026"/>
    <x v="0"/>
    <x v="0"/>
    <x v="0"/>
    <x v="0"/>
    <s v="2 - Poder Ejecutivo"/>
    <s v="0201 - PRESIDENCIA DE LA REPÚBLICA"/>
    <s v="0010 - CONSEJO NACIONAL PARA EL CAMBIO CLIMÁTICO Y MECANISMO DE DESARROLLO LIMPIO"/>
    <s v="3 - PROTECCIÓN DEL MEDIO AMBIENTE"/>
    <s v="3.3 - Cambio Climático"/>
    <s v="3.3.02 - Mitigación"/>
    <s v="2.1 - REMUNERACIONES Y CONTRIBUCIONES"/>
    <s v="2.1.1 - REMUNERACIONES"/>
    <s v="N"/>
    <s v="00 - N/A"/>
    <s v="10 - FONDO GENERAL"/>
    <s v="99 - MULTIPROVINCIAL"/>
    <s v="(blank)"/>
    <n v="4290000"/>
    <n v="330000"/>
  </r>
  <r>
    <s v="2026"/>
    <x v="0"/>
    <x v="0"/>
    <x v="0"/>
    <x v="0"/>
    <s v="2 - Poder Ejecutivo"/>
    <s v="0201 - PRESIDENCIA DE LA REPÚBLICA"/>
    <s v="0010 - CONSEJO NACIONAL PARA EL CAMBIO CLIMÁTICO Y MECANISMO DE DESARROLLO LIMPIO"/>
    <s v="3 - PROTECCIÓN DEL MEDIO AMBIENTE"/>
    <s v="3.3 - Cambio Climático"/>
    <s v="3.3.02 - Mitigación"/>
    <s v="2.1 - REMUNERACIONES Y CONTRIBUCIONES"/>
    <s v="2.1.2 - SOBRESUELDOS"/>
    <s v="N"/>
    <s v="00 - N/A"/>
    <s v="10 - FONDO GENERAL"/>
    <s v="99 - MULTIPROVINCIAL"/>
    <s v="(blank)"/>
    <n v="660000"/>
    <n v="0"/>
  </r>
  <r>
    <s v="2026"/>
    <x v="0"/>
    <x v="0"/>
    <x v="0"/>
    <x v="0"/>
    <s v="2 - Poder Ejecutivo"/>
    <s v="0201 - PRESIDENCIA DE LA REPÚBLICA"/>
    <s v="0010 - CONSEJO NACIONAL PARA EL CAMBIO CLIMÁTICO Y MECANISMO DE DESARROLLO LIMPIO"/>
    <s v="3 - PROTECCIÓN DEL MEDIO AMBIENTE"/>
    <s v="3.3 - Cambio Climático"/>
    <s v="3.3.02 - Mitigación"/>
    <s v="2.1 - REMUNERACIONES Y CONTRIBUCIONES"/>
    <s v="2.1.5 - CONTRIBUCIONES A LA SEGURIDAD SOCIAL"/>
    <s v="N"/>
    <s v="00 - N/A"/>
    <s v="10 - FONDO GENERAL"/>
    <s v="99 - MULTIPROVINCIAL"/>
    <s v="(blank)"/>
    <n v="599769"/>
    <n v="49980.69"/>
  </r>
  <r>
    <s v="2026"/>
    <x v="0"/>
    <x v="0"/>
    <x v="0"/>
    <x v="0"/>
    <s v="2 - Poder Ejecutivo"/>
    <s v="0201 - PRESIDENCIA DE LA REPÚBLICA"/>
    <s v="0010 - CONSEJO NACIONAL PARA EL CAMBIO CLIMÁTICO Y MECANISMO DE DESARROLLO LIMPIO"/>
    <s v="3 - PROTECCIÓN DEL MEDIO AMBIENTE"/>
    <s v="3.3 - Cambio Climático"/>
    <s v="3.3.03 - Conocimiento del riesgo de desastres climáticos"/>
    <s v="2.1 - REMUNERACIONES Y CONTRIBUCIONES"/>
    <s v="2.1.1 - REMUNERACIONES"/>
    <s v="N"/>
    <s v="00 - N/A"/>
    <s v="10 - FONDO GENERAL"/>
    <s v="99 - MULTIPROVINCIAL"/>
    <s v="(blank)"/>
    <n v="3510000"/>
    <n v="270000"/>
  </r>
  <r>
    <s v="2026"/>
    <x v="0"/>
    <x v="0"/>
    <x v="0"/>
    <x v="0"/>
    <s v="2 - Poder Ejecutivo"/>
    <s v="0201 - PRESIDENCIA DE LA REPÚBLICA"/>
    <s v="0010 - CONSEJO NACIONAL PARA EL CAMBIO CLIMÁTICO Y MECANISMO DE DESARROLLO LIMPIO"/>
    <s v="3 - PROTECCIÓN DEL MEDIO AMBIENTE"/>
    <s v="3.3 - Cambio Climático"/>
    <s v="3.3.03 - Conocimiento del riesgo de desastres climáticos"/>
    <s v="2.1 - REMUNERACIONES Y CONTRIBUCIONES"/>
    <s v="2.1.2 - SOBRESUELDOS"/>
    <s v="N"/>
    <s v="00 - N/A"/>
    <s v="10 - FONDO GENERAL"/>
    <s v="99 - MULTIPROVINCIAL"/>
    <s v="(blank)"/>
    <n v="540000"/>
    <n v="0"/>
  </r>
  <r>
    <s v="2026"/>
    <x v="0"/>
    <x v="0"/>
    <x v="0"/>
    <x v="0"/>
    <s v="2 - Poder Ejecutivo"/>
    <s v="0201 - PRESIDENCIA DE LA REPÚBLICA"/>
    <s v="0010 - CONSEJO NACIONAL PARA EL CAMBIO CLIMÁTICO Y MECANISMO DE DESARROLLO LIMPIO"/>
    <s v="3 - PROTECCIÓN DEL MEDIO AMBIENTE"/>
    <s v="3.3 - Cambio Climático"/>
    <s v="3.3.03 - Conocimiento del riesgo de desastres climáticos"/>
    <s v="2.1 - REMUNERACIONES Y CONTRIBUCIONES"/>
    <s v="2.1.5 - CONTRIBUCIONES A LA SEGURIDAD SOCIAL"/>
    <s v="N"/>
    <s v="00 - N/A"/>
    <s v="10 - FONDO GENERAL"/>
    <s v="99 - MULTIPROVINCIAL"/>
    <s v="(blank)"/>
    <n v="495396"/>
    <n v="41283"/>
  </r>
  <r>
    <s v="2026"/>
    <x v="0"/>
    <x v="0"/>
    <x v="0"/>
    <x v="0"/>
    <s v="2 - Poder Ejecutivo"/>
    <s v="0201 - PRESIDENCIA DE LA REPÚBLICA"/>
    <s v="0010 - CONSEJO NACIONAL PARA EL CAMBIO CLIMÁTICO Y MECANISMO DE DESARROLLO LIMPIO"/>
    <s v="3 - PROTECCIÓN DEL MEDIO AMBIENTE"/>
    <s v="3.3 - Cambio Climático"/>
    <s v="3.3.07 - Otras medidas de adaptación"/>
    <s v="2.1 - REMUNERACIONES Y CONTRIBUCIONES"/>
    <s v="2.1.1 - REMUNERACIONES"/>
    <s v="N"/>
    <s v="00 - N/A"/>
    <s v="10 - FONDO GENERAL"/>
    <s v="99 - MULTIPROVINCIAL"/>
    <s v="(blank)"/>
    <n v="3510000"/>
    <n v="270000"/>
  </r>
  <r>
    <s v="2026"/>
    <x v="0"/>
    <x v="0"/>
    <x v="0"/>
    <x v="0"/>
    <s v="2 - Poder Ejecutivo"/>
    <s v="0201 - PRESIDENCIA DE LA REPÚBLICA"/>
    <s v="0010 - CONSEJO NACIONAL PARA EL CAMBIO CLIMÁTICO Y MECANISMO DE DESARROLLO LIMPIO"/>
    <s v="3 - PROTECCIÓN DEL MEDIO AMBIENTE"/>
    <s v="3.3 - Cambio Climático"/>
    <s v="3.3.07 - Otras medidas de adaptación"/>
    <s v="2.1 - REMUNERACIONES Y CONTRIBUCIONES"/>
    <s v="2.1.2 - SOBRESUELDOS"/>
    <s v="N"/>
    <s v="00 - N/A"/>
    <s v="10 - FONDO GENERAL"/>
    <s v="99 - MULTIPROVINCIAL"/>
    <s v="(blank)"/>
    <n v="540000"/>
    <n v="0"/>
  </r>
  <r>
    <s v="2026"/>
    <x v="0"/>
    <x v="0"/>
    <x v="0"/>
    <x v="0"/>
    <s v="2 - Poder Ejecutivo"/>
    <s v="0201 - PRESIDENCIA DE LA REPÚBLICA"/>
    <s v="0010 - CONSEJO NACIONAL PARA EL CAMBIO CLIMÁTICO Y MECANISMO DE DESARROLLO LIMPIO"/>
    <s v="3 - PROTECCIÓN DEL MEDIO AMBIENTE"/>
    <s v="3.3 - Cambio Climático"/>
    <s v="3.3.07 - Otras medidas de adaptación"/>
    <s v="2.1 - REMUNERACIONES Y CONTRIBUCIONES"/>
    <s v="2.1.5 - CONTRIBUCIONES A LA SEGURIDAD SOCIAL"/>
    <s v="N"/>
    <s v="00 - N/A"/>
    <s v="10 - FONDO GENERAL"/>
    <s v="99 - MULTIPROVINCIAL"/>
    <s v="(blank)"/>
    <n v="489681"/>
    <n v="40806.69"/>
  </r>
  <r>
    <s v="2026"/>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1 - REMUNERACIONES Y CONTRIBUCIONES"/>
    <s v="2.1.1 - REMUNERACIONES"/>
    <s v="N"/>
    <s v="00 - N/A"/>
    <s v="10 - FONDO GENERAL"/>
    <s v="99 - MULTIPROVINCIAL"/>
    <s v="(blank)"/>
    <n v="54665300"/>
    <n v="4085100"/>
  </r>
  <r>
    <s v="2026"/>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1 - REMUNERACIONES Y CONTRIBUCIONES"/>
    <s v="2.1.2 - SOBRESUELDOS"/>
    <s v="N"/>
    <s v="00 - N/A"/>
    <s v="10 - FONDO GENERAL"/>
    <s v="99 - MULTIPROVINCIAL"/>
    <s v="(blank)"/>
    <n v="8883604"/>
    <n v="25000"/>
  </r>
  <r>
    <s v="2026"/>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1 - REMUNERACIONES Y CONTRIBUCIONES"/>
    <s v="2.1.5 - CONTRIBUCIONES A LA SEGURIDAD SOCIAL"/>
    <s v="N"/>
    <s v="00 - N/A"/>
    <s v="10 - FONDO GENERAL"/>
    <s v="99 - MULTIPROVINCIAL"/>
    <s v="(blank)"/>
    <n v="7572479"/>
    <n v="612521.23"/>
  </r>
  <r>
    <s v="2026"/>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1 - SERVICIOS BÁSICOS"/>
    <s v="N"/>
    <s v="00 - N/A"/>
    <s v="10 - FONDO GENERAL"/>
    <s v="99 - MULTIPROVINCIAL"/>
    <s v="(blank)"/>
    <n v="3600000"/>
    <n v="285639.59999999998"/>
  </r>
  <r>
    <s v="2026"/>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3 - VIÁTICOS"/>
    <s v="N"/>
    <s v="00 - N/A"/>
    <s v="10 - FONDO GENERAL"/>
    <s v="99 - MULTIPROVINCIAL"/>
    <s v="(blank)"/>
    <n v="450000"/>
    <n v="0"/>
  </r>
  <r>
    <s v="2026"/>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4 - TRANSPORTE Y ALMACENAJE"/>
    <s v="N"/>
    <s v="00 - N/A"/>
    <s v="10 - FONDO GENERAL"/>
    <s v="99 - MULTIPROVINCIAL"/>
    <s v="(blank)"/>
    <n v="200000"/>
    <n v="0"/>
  </r>
  <r>
    <s v="2026"/>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5 - ALQUILERES Y RENTAS"/>
    <s v="N"/>
    <s v="00 - N/A"/>
    <s v="10 - FONDO GENERAL"/>
    <s v="99 - MULTIPROVINCIAL"/>
    <s v="(blank)"/>
    <n v="16800000"/>
    <n v="1318961.52"/>
  </r>
  <r>
    <s v="2026"/>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6 - SEGUROS"/>
    <s v="N"/>
    <s v="00 - N/A"/>
    <s v="10 - FONDO GENERAL"/>
    <s v="99 - MULTIPROVINCIAL"/>
    <s v="(blank)"/>
    <n v="5302025"/>
    <n v="409821.76"/>
  </r>
  <r>
    <s v="2026"/>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7 - SERVICIOS DE CONSERVACIÓN, REPARACIONES MENORES E INSTALACIONES TEMPORALES"/>
    <s v="N"/>
    <s v="00 - N/A"/>
    <s v="10 - FONDO GENERAL"/>
    <s v="99 - MULTIPROVINCIAL"/>
    <s v="(blank)"/>
    <n v="400000"/>
    <n v="0"/>
  </r>
  <r>
    <s v="2026"/>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8 - OTROS SERVICIOS NO INCLUIDOS EN CONCEPTOS ANTERIORES"/>
    <s v="N"/>
    <s v="00 - N/A"/>
    <s v="10 - FONDO GENERAL"/>
    <s v="99 - MULTIPROVINCIAL"/>
    <s v="(blank)"/>
    <n v="360000"/>
    <n v="0"/>
  </r>
  <r>
    <s v="2026"/>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9 - OTRAS CONTRATACIONES DE SERVICIOS"/>
    <s v="N"/>
    <s v="00 - N/A"/>
    <s v="10 - FONDO GENERAL"/>
    <s v="99 - MULTIPROVINCIAL"/>
    <s v="(blank)"/>
    <n v="6010000"/>
    <n v="175482.65"/>
  </r>
  <r>
    <s v="2026"/>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1 - ALIMENTOS Y PRODUCTOS AGROFORESTALES"/>
    <s v="N"/>
    <s v="00 - N/A"/>
    <s v="10 - FONDO GENERAL"/>
    <s v="99 - MULTIPROVINCIAL"/>
    <s v="(blank)"/>
    <n v="100000"/>
    <n v="0"/>
  </r>
  <r>
    <s v="2026"/>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3 - PAPEL, CARTÓN E IMPRESOS"/>
    <s v="N"/>
    <s v="00 - N/A"/>
    <s v="10 - FONDO GENERAL"/>
    <s v="99 - MULTIPROVINCIAL"/>
    <s v="(blank)"/>
    <n v="75000"/>
    <n v="0"/>
  </r>
  <r>
    <s v="2026"/>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7 - COMBUSTIBLES, LUBRICANTES, PRODUCTOS QUÍMICOS Y CONEXOS"/>
    <s v="N"/>
    <s v="00 - N/A"/>
    <s v="10 - FONDO GENERAL"/>
    <s v="99 - MULTIPROVINCIAL"/>
    <s v="(blank)"/>
    <n v="4205000"/>
    <n v="0"/>
  </r>
  <r>
    <s v="2026"/>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9 - PRODUCTOS Y ÚTILES VARIOS"/>
    <s v="N"/>
    <s v="00 - N/A"/>
    <s v="10 - FONDO GENERAL"/>
    <s v="99 - MULTIPROVINCIAL"/>
    <s v="(blank)"/>
    <n v="687360"/>
    <n v="0"/>
  </r>
  <r>
    <s v="2026"/>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9 - PRODUCTOS Y ÚTILES VARIOS"/>
    <s v="N"/>
    <s v="00 - N/A"/>
    <s v="70 - DONACION EXTERNA"/>
    <s v="99 - MULTIPROVINCIAL"/>
    <s v="(blank)"/>
    <n v="6347341"/>
    <n v="0"/>
  </r>
  <r>
    <s v="2026"/>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1 - REMUNERACIONES Y CONTRIBUCIONES"/>
    <s v="2.1.1 - REMUNERACIONES"/>
    <s v="N"/>
    <s v="00 - N/A"/>
    <s v="10 - FONDO GENERAL"/>
    <s v="99 - MULTIPROVINCIAL"/>
    <s v="(blank)"/>
    <n v="294005323"/>
    <n v="21840483.329999998"/>
  </r>
  <r>
    <s v="2026"/>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1 - REMUNERACIONES Y CONTRIBUCIONES"/>
    <s v="2.1.2 - SOBRESUELDOS"/>
    <s v="N"/>
    <s v="00 - N/A"/>
    <s v="10 - FONDO GENERAL"/>
    <s v="99 - MULTIPROVINCIAL"/>
    <s v="(blank)"/>
    <n v="54699280"/>
    <n v="646000"/>
  </r>
  <r>
    <s v="2026"/>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blank)"/>
    <n v="40889693"/>
    <n v="3317047.32"/>
  </r>
  <r>
    <s v="2026"/>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1 - SERVICIOS BÁSICOS"/>
    <s v="N"/>
    <s v="00 - N/A"/>
    <s v="10 - FONDO GENERAL"/>
    <s v="99 - MULTIPROVINCIAL"/>
    <s v="(blank)"/>
    <n v="18385000"/>
    <n v="1138628.06"/>
  </r>
  <r>
    <s v="2026"/>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blank)"/>
    <n v="1356800"/>
    <n v="0"/>
  </r>
  <r>
    <s v="2026"/>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3 - VIÁTICOS"/>
    <s v="N"/>
    <s v="00 - N/A"/>
    <s v="10 - FONDO GENERAL"/>
    <s v="99 - MULTIPROVINCIAL"/>
    <s v="(blank)"/>
    <n v="22600000"/>
    <n v="957497.15"/>
  </r>
  <r>
    <s v="2026"/>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4 - TRANSPORTE Y ALMACENAJE"/>
    <s v="N"/>
    <s v="00 - N/A"/>
    <s v="10 - FONDO GENERAL"/>
    <s v="99 - MULTIPROVINCIAL"/>
    <s v="(blank)"/>
    <n v="1040000"/>
    <n v="0"/>
  </r>
  <r>
    <s v="2026"/>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5 - ALQUILERES Y RENTAS"/>
    <s v="N"/>
    <s v="00 - N/A"/>
    <s v="10 - FONDO GENERAL"/>
    <s v="99 - MULTIPROVINCIAL"/>
    <s v="(blank)"/>
    <n v="31585455"/>
    <n v="617022"/>
  </r>
  <r>
    <s v="2026"/>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6 - SEGUROS"/>
    <s v="N"/>
    <s v="00 - N/A"/>
    <s v="10 - FONDO GENERAL"/>
    <s v="99 - MULTIPROVINCIAL"/>
    <s v="(blank)"/>
    <n v="11700000"/>
    <n v="305070.07"/>
  </r>
  <r>
    <s v="2026"/>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blank)"/>
    <n v="6884931"/>
    <n v="0"/>
  </r>
  <r>
    <s v="2026"/>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blank)"/>
    <n v="90885937"/>
    <n v="0"/>
  </r>
  <r>
    <s v="2026"/>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9 - OTRAS CONTRATACIONES DE SERVICIOS"/>
    <s v="N"/>
    <s v="00 - N/A"/>
    <s v="10 - FONDO GENERAL"/>
    <s v="99 - MULTIPROVINCIAL"/>
    <s v="(blank)"/>
    <n v="35000000"/>
    <n v="0"/>
  </r>
  <r>
    <s v="2026"/>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1 - ALIMENTOS Y PRODUCTOS AGROFORESTALES"/>
    <s v="N"/>
    <s v="00 - N/A"/>
    <s v="10 - FONDO GENERAL"/>
    <s v="99 - MULTIPROVINCIAL"/>
    <s v="(blank)"/>
    <n v="1800000"/>
    <n v="0"/>
  </r>
  <r>
    <s v="2026"/>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2 - TEXTILES Y VESTUARIOS"/>
    <s v="N"/>
    <s v="00 - N/A"/>
    <s v="10 - FONDO GENERAL"/>
    <s v="99 - MULTIPROVINCIAL"/>
    <s v="(blank)"/>
    <n v="3129750"/>
    <n v="0"/>
  </r>
  <r>
    <s v="2026"/>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3 - PAPEL, CARTÓN E IMPRESOS"/>
    <s v="N"/>
    <s v="00 - N/A"/>
    <s v="10 - FONDO GENERAL"/>
    <s v="99 - MULTIPROVINCIAL"/>
    <s v="(blank)"/>
    <n v="4095000"/>
    <n v="0"/>
  </r>
  <r>
    <s v="2026"/>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4 - PRODUCTOS FARMACÉUTICOS"/>
    <s v="N"/>
    <s v="00 - N/A"/>
    <s v="10 - FONDO GENERAL"/>
    <s v="99 - MULTIPROVINCIAL"/>
    <s v="(blank)"/>
    <n v="100000"/>
    <n v="0"/>
  </r>
  <r>
    <s v="2026"/>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5 - CUERO, CAUCHO Y PLÁSTICO"/>
    <s v="N"/>
    <s v="00 - N/A"/>
    <s v="10 - FONDO GENERAL"/>
    <s v="99 - MULTIPROVINCIAL"/>
    <s v="(blank)"/>
    <n v="1129000"/>
    <n v="0"/>
  </r>
  <r>
    <s v="2026"/>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6 - PRODUCTOS DE MINERALES, METÁLICOS Y NO METÁLICOS"/>
    <s v="N"/>
    <s v="00 - N/A"/>
    <s v="10 - FONDO GENERAL"/>
    <s v="99 - MULTIPROVINCIAL"/>
    <s v="(blank)"/>
    <n v="394390"/>
    <n v="0"/>
  </r>
  <r>
    <s v="2026"/>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blank)"/>
    <n v="12014855"/>
    <n v="1044500"/>
  </r>
  <r>
    <s v="2026"/>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9 - PRODUCTOS Y ÚTILES VARIOS"/>
    <s v="N"/>
    <s v="00 - N/A"/>
    <s v="10 - FONDO GENERAL"/>
    <s v="99 - MULTIPROVINCIAL"/>
    <s v="(blank)"/>
    <n v="56315211"/>
    <n v="0"/>
  </r>
  <r>
    <s v="2026"/>
    <x v="0"/>
    <x v="0"/>
    <x v="0"/>
    <x v="0"/>
    <s v="2 - Poder Ejecutivo"/>
    <s v="0201 - PRESIDENCIA DE LA REPÚBLICA"/>
    <s v="0011 - GOBERNACION DEL EDIFICIO DE OFICINAS GUBERNAMENTALES"/>
    <s v="1 - SERVICIOS  GENERALES"/>
    <s v="1.1 - Administración general"/>
    <s v="1.1.02 - Gestión administrativa, financiera, fiscal, económica y planificación"/>
    <s v="2.1 - REMUNERACIONES Y CONTRIBUCIONES"/>
    <s v="2.1.1 - REMUNERACIONES"/>
    <s v="N"/>
    <s v="00 - N/A"/>
    <s v="10 - FONDO GENERAL"/>
    <s v="99 - MULTIPROVINCIAL"/>
    <s v="(blank)"/>
    <n v="11468425"/>
    <n v="758050"/>
  </r>
  <r>
    <s v="2026"/>
    <x v="0"/>
    <x v="0"/>
    <x v="0"/>
    <x v="0"/>
    <s v="2 - Poder Ejecutivo"/>
    <s v="0201 - PRESIDENCIA DE LA REPÚBLICA"/>
    <s v="0011 - GOBERNACION DEL EDIFICIO DE OFICINAS GUBERNAMENTALES"/>
    <s v="1 - SERVICIOS  GENERALES"/>
    <s v="1.1 - Administración general"/>
    <s v="1.1.02 - Gestión administrativa, financiera, fiscal, económica y planificación"/>
    <s v="2.1 - REMUNERACIONES Y CONTRIBUCIONES"/>
    <s v="2.1.2 - SOBRESUELDOS"/>
    <s v="N"/>
    <s v="00 - N/A"/>
    <s v="10 - FONDO GENERAL"/>
    <s v="99 - MULTIPROVINCIAL"/>
    <s v="(blank)"/>
    <n v="15958611"/>
    <n v="1159400"/>
  </r>
  <r>
    <s v="2026"/>
    <x v="0"/>
    <x v="0"/>
    <x v="0"/>
    <x v="0"/>
    <s v="2 - Poder Ejecutivo"/>
    <s v="0201 - PRESIDENCIA DE LA REPÚBLICA"/>
    <s v="0011 - GOBERNACION DEL EDIFICIO DE OFICINAS GUBERNAMENTALES"/>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blank)"/>
    <n v="1425816"/>
    <n v="116284.88"/>
  </r>
  <r>
    <s v="2026"/>
    <x v="0"/>
    <x v="0"/>
    <x v="0"/>
    <x v="0"/>
    <s v="2 - Poder Ejecutivo"/>
    <s v="0201 - PRESIDENCIA DE LA REPÚBLICA"/>
    <s v="0011 - GOBERNACION DEL EDIFICIO DE OFICINAS GUBERNAMENTALES"/>
    <s v="1 - SERVICIOS  GENERALES"/>
    <s v="1.1 - Administración general"/>
    <s v="1.1.02 - Gestión administrativa, financiera, fiscal, económica y planificación"/>
    <s v="2.2 - CONTRATACIÓN DE SERVICIOS"/>
    <s v="2.2.1 - SERVICIOS BÁSICOS"/>
    <s v="N"/>
    <s v="00 - N/A"/>
    <s v="10 - FONDO GENERAL"/>
    <s v="99 - MULTIPROVINCIAL"/>
    <s v="(blank)"/>
    <n v="2970000"/>
    <n v="165199"/>
  </r>
  <r>
    <s v="2026"/>
    <x v="0"/>
    <x v="0"/>
    <x v="0"/>
    <x v="0"/>
    <s v="2 - Poder Ejecutivo"/>
    <s v="0201 - PRESIDENCIA DE LA REPÚBLICA"/>
    <s v="0011 - GOBERNACION DEL EDIFICIO DE OFICINAS GUBERNAMENTALES"/>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blank)"/>
    <n v="500000"/>
    <n v="0"/>
  </r>
  <r>
    <s v="2026"/>
    <x v="0"/>
    <x v="0"/>
    <x v="0"/>
    <x v="0"/>
    <s v="2 - Poder Ejecutivo"/>
    <s v="0201 - PRESIDENCIA DE LA REPÚBLICA"/>
    <s v="0011 - GOBERNACION DEL EDIFICIO DE OFICINAS GUBERNAMENTALES"/>
    <s v="1 - SERVICIOS  GENERALES"/>
    <s v="1.1 - Administración general"/>
    <s v="1.1.02 - Gestión administrativa, financiera, fiscal, económica y planificación"/>
    <s v="2.2 - CONTRATACIÓN DE SERVICIOS"/>
    <s v="2.2.5 - ALQUILERES Y RENTAS"/>
    <s v="N"/>
    <s v="00 - N/A"/>
    <s v="10 - FONDO GENERAL"/>
    <s v="99 - MULTIPROVINCIAL"/>
    <s v="(blank)"/>
    <n v="250000"/>
    <n v="0"/>
  </r>
  <r>
    <s v="2026"/>
    <x v="0"/>
    <x v="0"/>
    <x v="0"/>
    <x v="0"/>
    <s v="2 - Poder Ejecutivo"/>
    <s v="0201 - PRESIDENCIA DE LA REPÚBLICA"/>
    <s v="0011 - GOBERNACION DEL EDIFICIO DE OFICINAS GUBERNAMENTALES"/>
    <s v="1 - SERVICIOS  GENERALES"/>
    <s v="1.1 - Administración general"/>
    <s v="1.1.02 - Gestión administrativa, financiera, fiscal, económica y planificación"/>
    <s v="2.2 - CONTRATACIÓN DE SERVICIOS"/>
    <s v="2.2.6 - SEGUROS"/>
    <s v="N"/>
    <s v="00 - N/A"/>
    <s v="10 - FONDO GENERAL"/>
    <s v="99 - MULTIPROVINCIAL"/>
    <s v="(blank)"/>
    <n v="115000"/>
    <n v="0"/>
  </r>
  <r>
    <s v="2026"/>
    <x v="0"/>
    <x v="0"/>
    <x v="0"/>
    <x v="0"/>
    <s v="2 - Poder Ejecutivo"/>
    <s v="0201 - PRESIDENCIA DE LA REPÚBLICA"/>
    <s v="0011 - GOBERNACION DEL EDIFICIO DE OFICINAS GUBERNAMENTALES"/>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blank)"/>
    <n v="6800000"/>
    <n v="0"/>
  </r>
  <r>
    <s v="2026"/>
    <x v="0"/>
    <x v="0"/>
    <x v="0"/>
    <x v="0"/>
    <s v="2 - Poder Ejecutivo"/>
    <s v="0201 - PRESIDENCIA DE LA REPÚBLICA"/>
    <s v="0011 - GOBERNACION DEL EDIFICIO DE OFICINAS GUBERNAMENTALES"/>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blank)"/>
    <n v="1200000"/>
    <n v="0"/>
  </r>
  <r>
    <s v="2026"/>
    <x v="0"/>
    <x v="0"/>
    <x v="0"/>
    <x v="0"/>
    <s v="2 - Poder Ejecutivo"/>
    <s v="0201 - PRESIDENCIA DE LA REPÚBLICA"/>
    <s v="0011 - GOBERNACION DEL EDIFICIO DE OFICINAS GUBERNAMENTALES"/>
    <s v="1 - SERVICIOS  GENERALES"/>
    <s v="1.1 - Administración general"/>
    <s v="1.1.02 - Gestión administrativa, financiera, fiscal, económica y planificación"/>
    <s v="2.2 - CONTRATACIÓN DE SERVICIOS"/>
    <s v="2.2.9 - OTRAS CONTRATACIONES DE SERVICIOS"/>
    <s v="N"/>
    <s v="00 - N/A"/>
    <s v="10 - FONDO GENERAL"/>
    <s v="99 - MULTIPROVINCIAL"/>
    <s v="(blank)"/>
    <n v="7700000"/>
    <n v="0"/>
  </r>
  <r>
    <s v="2026"/>
    <x v="0"/>
    <x v="0"/>
    <x v="0"/>
    <x v="0"/>
    <s v="2 - Poder Ejecutivo"/>
    <s v="0201 - PRESIDENCIA DE LA REPÚBLICA"/>
    <s v="0011 - GOBERNACION DEL EDIFICIO DE OFICINAS GUBERNAMENTALES"/>
    <s v="1 - SERVICIOS  GENERALES"/>
    <s v="1.1 - Administración general"/>
    <s v="1.1.02 - Gestión administrativa, financiera, fiscal, económica y planificación"/>
    <s v="2.3 - MATERIALES Y SUMINISTROS"/>
    <s v="2.3.1 - ALIMENTOS Y PRODUCTOS AGROFORESTALES"/>
    <s v="N"/>
    <s v="00 - N/A"/>
    <s v="10 - FONDO GENERAL"/>
    <s v="99 - MULTIPROVINCIAL"/>
    <s v="(blank)"/>
    <n v="250000"/>
    <n v="0"/>
  </r>
  <r>
    <s v="2026"/>
    <x v="0"/>
    <x v="0"/>
    <x v="0"/>
    <x v="0"/>
    <s v="2 - Poder Ejecutivo"/>
    <s v="0201 - PRESIDENCIA DE LA REPÚBLICA"/>
    <s v="0011 - GOBERNACION DEL EDIFICIO DE OFICINAS GUBERNAMENTALES"/>
    <s v="1 - SERVICIOS  GENERALES"/>
    <s v="1.1 - Administración general"/>
    <s v="1.1.02 - Gestión administrativa, financiera, fiscal, económica y planificación"/>
    <s v="2.3 - MATERIALES Y SUMINISTROS"/>
    <s v="2.3.2 - TEXTILES Y VESTUARIOS"/>
    <s v="N"/>
    <s v="00 - N/A"/>
    <s v="10 - FONDO GENERAL"/>
    <s v="99 - MULTIPROVINCIAL"/>
    <s v="(blank)"/>
    <n v="1400000"/>
    <n v="0"/>
  </r>
  <r>
    <s v="2026"/>
    <x v="0"/>
    <x v="0"/>
    <x v="0"/>
    <x v="0"/>
    <s v="2 - Poder Ejecutivo"/>
    <s v="0201 - PRESIDENCIA DE LA REPÚBLICA"/>
    <s v="0011 - GOBERNACION DEL EDIFICIO DE OFICINAS GUBERNAMENTALES"/>
    <s v="1 - SERVICIOS  GENERALES"/>
    <s v="1.1 - Administración general"/>
    <s v="1.1.02 - Gestión administrativa, financiera, fiscal, económica y planificación"/>
    <s v="2.3 - MATERIALES Y SUMINISTROS"/>
    <s v="2.3.3 - PAPEL, CARTÓN E IMPRESOS"/>
    <s v="N"/>
    <s v="00 - N/A"/>
    <s v="10 - FONDO GENERAL"/>
    <s v="99 - MULTIPROVINCIAL"/>
    <s v="(blank)"/>
    <n v="800000"/>
    <n v="0"/>
  </r>
  <r>
    <s v="2026"/>
    <x v="0"/>
    <x v="0"/>
    <x v="0"/>
    <x v="0"/>
    <s v="2 - Poder Ejecutivo"/>
    <s v="0201 - PRESIDENCIA DE LA REPÚBLICA"/>
    <s v="0011 - GOBERNACION DEL EDIFICIO DE OFICINAS GUBERNAMENTALES"/>
    <s v="1 - SERVICIOS  GENERALES"/>
    <s v="1.1 - Administración general"/>
    <s v="1.1.02 - Gestión administrativa, financiera, fiscal, económica y planificación"/>
    <s v="2.3 - MATERIALES Y SUMINISTROS"/>
    <s v="2.3.4 - PRODUCTOS FARMACÉUTICOS"/>
    <s v="N"/>
    <s v="00 - N/A"/>
    <s v="10 - FONDO GENERAL"/>
    <s v="99 - MULTIPROVINCIAL"/>
    <s v="(blank)"/>
    <n v="300000"/>
    <n v="0"/>
  </r>
  <r>
    <s v="2026"/>
    <x v="0"/>
    <x v="0"/>
    <x v="0"/>
    <x v="0"/>
    <s v="2 - Poder Ejecutivo"/>
    <s v="0201 - PRESIDENCIA DE LA REPÚBLICA"/>
    <s v="0011 - GOBERNACION DEL EDIFICIO DE OFICINAS GUBERNAMENTALES"/>
    <s v="1 - SERVICIOS  GENERALES"/>
    <s v="1.1 - Administración general"/>
    <s v="1.1.02 - Gestión administrativa, financiera, fiscal, económica y planificación"/>
    <s v="2.3 - MATERIALES Y SUMINISTROS"/>
    <s v="2.3.5 - CUERO, CAUCHO Y PLÁSTICO"/>
    <s v="N"/>
    <s v="00 - N/A"/>
    <s v="10 - FONDO GENERAL"/>
    <s v="99 - MULTIPROVINCIAL"/>
    <s v="(blank)"/>
    <n v="300000"/>
    <n v="0"/>
  </r>
  <r>
    <s v="2026"/>
    <x v="0"/>
    <x v="0"/>
    <x v="0"/>
    <x v="0"/>
    <s v="2 - Poder Ejecutivo"/>
    <s v="0201 - PRESIDENCIA DE LA REPÚBLICA"/>
    <s v="0011 - GOBERNACION DEL EDIFICIO DE OFICINAS GUBERNAMENTALES"/>
    <s v="1 - SERVICIOS  GENERALES"/>
    <s v="1.1 - Administración general"/>
    <s v="1.1.02 - Gestión administrativa, financiera, fiscal, económica y planificación"/>
    <s v="2.3 - MATERIALES Y SUMINISTROS"/>
    <s v="2.3.6 - PRODUCTOS DE MINERALES, METÁLICOS Y NO METÁLICOS"/>
    <s v="N"/>
    <s v="00 - N/A"/>
    <s v="10 - FONDO GENERAL"/>
    <s v="99 - MULTIPROVINCIAL"/>
    <s v="(blank)"/>
    <n v="400000"/>
    <n v="0"/>
  </r>
  <r>
    <s v="2026"/>
    <x v="0"/>
    <x v="0"/>
    <x v="0"/>
    <x v="0"/>
    <s v="2 - Poder Ejecutivo"/>
    <s v="0201 - PRESIDENCIA DE LA REPÚBLICA"/>
    <s v="0011 - GOBERNACION DEL EDIFICIO DE OFICINAS GUBERNAMENTALES"/>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blank)"/>
    <n v="4400000"/>
    <n v="0"/>
  </r>
  <r>
    <s v="2026"/>
    <x v="0"/>
    <x v="0"/>
    <x v="0"/>
    <x v="0"/>
    <s v="2 - Poder Ejecutivo"/>
    <s v="0201 - PRESIDENCIA DE LA REPÚBLICA"/>
    <s v="0011 - GOBERNACION DEL EDIFICIO DE OFICINAS GUBERNAMENTALES"/>
    <s v="1 - SERVICIOS  GENERALES"/>
    <s v="1.1 - Administración general"/>
    <s v="1.1.02 - Gestión administrativa, financiera, fiscal, económica y planificación"/>
    <s v="2.3 - MATERIALES Y SUMINISTROS"/>
    <s v="2.3.9 - PRODUCTOS Y ÚTILES VARIOS"/>
    <s v="N"/>
    <s v="00 - N/A"/>
    <s v="10 - FONDO GENERAL"/>
    <s v="99 - MULTIPROVINCIAL"/>
    <s v="(blank)"/>
    <n v="1897289"/>
    <n v="0"/>
  </r>
  <r>
    <s v="2026"/>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1 - REMUNERACIONES Y CONTRIBUCIONES"/>
    <s v="2.1.1 - REMUNERACIONES"/>
    <s v="N"/>
    <s v="00 - N/A"/>
    <s v="10 - FONDO GENERAL"/>
    <s v="99 - MULTIPROVINCIAL"/>
    <s v="(blank)"/>
    <n v="130678043"/>
    <n v="9615674.75"/>
  </r>
  <r>
    <s v="2026"/>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1 - REMUNERACIONES Y CONTRIBUCIONES"/>
    <s v="2.1.2 - SOBRESUELDOS"/>
    <s v="N"/>
    <s v="00 - N/A"/>
    <s v="10 - FONDO GENERAL"/>
    <s v="99 - MULTIPROVINCIAL"/>
    <s v="(blank)"/>
    <n v="33170762"/>
    <n v="778355"/>
  </r>
  <r>
    <s v="2026"/>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1 - REMUNERACIONES Y CONTRIBUCIONES"/>
    <s v="2.1.5 - CONTRIBUCIONES A LA SEGURIDAD SOCIAL"/>
    <s v="N"/>
    <s v="00 - N/A"/>
    <s v="10 - FONDO GENERAL"/>
    <s v="99 - MULTIPROVINCIAL"/>
    <s v="(blank)"/>
    <n v="17944296"/>
    <n v="1455128.6099999999"/>
  </r>
  <r>
    <s v="2026"/>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1 - SERVICIOS BÁSICOS"/>
    <s v="N"/>
    <s v="00 - N/A"/>
    <s v="10 - FONDO GENERAL"/>
    <s v="99 - MULTIPROVINCIAL"/>
    <s v="(blank)"/>
    <n v="18846400"/>
    <n v="806172.33"/>
  </r>
  <r>
    <s v="2026"/>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2 - PUBLICIDAD, IMPRESIÓN Y ENCUADERNACIÓN"/>
    <s v="N"/>
    <s v="00 - N/A"/>
    <s v="10 - FONDO GENERAL"/>
    <s v="99 - MULTIPROVINCIAL"/>
    <s v="(blank)"/>
    <n v="261000"/>
    <n v="0"/>
  </r>
  <r>
    <s v="2026"/>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5 - ALQUILERES Y RENTAS"/>
    <s v="N"/>
    <s v="00 - N/A"/>
    <s v="10 - FONDO GENERAL"/>
    <s v="99 - MULTIPROVINCIAL"/>
    <s v="(blank)"/>
    <n v="1885600"/>
    <n v="153400"/>
  </r>
  <r>
    <s v="2026"/>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6 - SEGUROS"/>
    <s v="N"/>
    <s v="00 - N/A"/>
    <s v="10 - FONDO GENERAL"/>
    <s v="99 - MULTIPROVINCIAL"/>
    <s v="(blank)"/>
    <n v="2000000"/>
    <n v="424697.11"/>
  </r>
  <r>
    <s v="2026"/>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7 - SERVICIOS DE CONSERVACIÓN, REPARACIONES MENORES E INSTALACIONES TEMPORALES"/>
    <s v="N"/>
    <s v="00 - N/A"/>
    <s v="10 - FONDO GENERAL"/>
    <s v="99 - MULTIPROVINCIAL"/>
    <s v="(blank)"/>
    <n v="1080000"/>
    <n v="0"/>
  </r>
  <r>
    <s v="2026"/>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8 - OTROS SERVICIOS NO INCLUIDOS EN CONCEPTOS ANTERIORES"/>
    <s v="N"/>
    <s v="00 - N/A"/>
    <s v="10 - FONDO GENERAL"/>
    <s v="99 - MULTIPROVINCIAL"/>
    <s v="(blank)"/>
    <n v="408000"/>
    <n v="0"/>
  </r>
  <r>
    <s v="2026"/>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9 - OTRAS CONTRATACIONES DE SERVICIOS"/>
    <s v="N"/>
    <s v="00 - N/A"/>
    <s v="10 - FONDO GENERAL"/>
    <s v="99 - MULTIPROVINCIAL"/>
    <s v="(blank)"/>
    <n v="150000"/>
    <n v="0"/>
  </r>
  <r>
    <s v="2026"/>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1 - ALIMENTOS Y PRODUCTOS AGROFORESTALES"/>
    <s v="N"/>
    <s v="00 - N/A"/>
    <s v="10 - FONDO GENERAL"/>
    <s v="99 - MULTIPROVINCIAL"/>
    <s v="(blank)"/>
    <n v="271300"/>
    <n v="0"/>
  </r>
  <r>
    <s v="2026"/>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2 - TEXTILES Y VESTUARIOS"/>
    <s v="N"/>
    <s v="00 - N/A"/>
    <s v="10 - FONDO GENERAL"/>
    <s v="99 - MULTIPROVINCIAL"/>
    <s v="(blank)"/>
    <n v="279472"/>
    <n v="0"/>
  </r>
  <r>
    <s v="2026"/>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3 - PAPEL, CARTÓN E IMPRESOS"/>
    <s v="N"/>
    <s v="00 - N/A"/>
    <s v="10 - FONDO GENERAL"/>
    <s v="99 - MULTIPROVINCIAL"/>
    <s v="(blank)"/>
    <n v="362200"/>
    <n v="0"/>
  </r>
  <r>
    <s v="2026"/>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5 - CUERO, CAUCHO Y PLÁSTICO"/>
    <s v="N"/>
    <s v="00 - N/A"/>
    <s v="10 - FONDO GENERAL"/>
    <s v="99 - MULTIPROVINCIAL"/>
    <s v="(blank)"/>
    <n v="1080"/>
    <n v="0"/>
  </r>
  <r>
    <s v="2026"/>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6 - PRODUCTOS DE MINERALES, METÁLICOS Y NO METÁLICOS"/>
    <s v="N"/>
    <s v="00 - N/A"/>
    <s v="10 - FONDO GENERAL"/>
    <s v="99 - MULTIPROVINCIAL"/>
    <s v="(blank)"/>
    <n v="55000"/>
    <n v="0"/>
  </r>
  <r>
    <s v="2026"/>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7 - COMBUSTIBLES, LUBRICANTES, PRODUCTOS QUÍMICOS Y CONEXOS"/>
    <s v="N"/>
    <s v="00 - N/A"/>
    <s v="10 - FONDO GENERAL"/>
    <s v="99 - MULTIPROVINCIAL"/>
    <s v="(blank)"/>
    <n v="5805000"/>
    <n v="0"/>
  </r>
  <r>
    <s v="2026"/>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9 - PRODUCTOS Y ÚTILES VARIOS"/>
    <s v="N"/>
    <s v="00 - N/A"/>
    <s v="10 - FONDO GENERAL"/>
    <s v="99 - MULTIPROVINCIAL"/>
    <s v="(blank)"/>
    <n v="21197800"/>
    <n v="0"/>
  </r>
  <r>
    <s v="2026"/>
    <x v="0"/>
    <x v="0"/>
    <x v="0"/>
    <x v="0"/>
    <s v="2 - Poder Ejecutivo"/>
    <s v="0201 - PRESIDENCIA DE LA REPÚBLICA"/>
    <s v="0012 - CONSEJO NACIONAL DE DROGAS"/>
    <s v="4 - SERVICIOS SOCIALES"/>
    <s v="4.2 - Salud"/>
    <s v="4.2.98 - Investigación y desarrollo relacionados con la salud"/>
    <s v="2.1 - REMUNERACIONES Y CONTRIBUCIONES"/>
    <s v="2.1.1 - REMUNERACIONES"/>
    <s v="N"/>
    <s v="00 - N/A"/>
    <s v="10 - FONDO GENERAL"/>
    <s v="99 - MULTIPROVINCIAL"/>
    <s v="(blank)"/>
    <n v="4197310"/>
    <n v="236370"/>
  </r>
  <r>
    <s v="2026"/>
    <x v="0"/>
    <x v="0"/>
    <x v="0"/>
    <x v="0"/>
    <s v="2 - Poder Ejecutivo"/>
    <s v="0201 - PRESIDENCIA DE LA REPÚBLICA"/>
    <s v="0012 - CONSEJO NACIONAL DE DROGAS"/>
    <s v="4 - SERVICIOS SOCIALES"/>
    <s v="4.2 - Salud"/>
    <s v="4.2.98 - Investigación y desarrollo relacionados con la salud"/>
    <s v="2.1 - REMUNERACIONES Y CONTRIBUCIONES"/>
    <s v="2.1.2 - SOBRESUELDOS"/>
    <s v="N"/>
    <s v="00 - N/A"/>
    <s v="10 - FONDO GENERAL"/>
    <s v="99 - MULTIPROVINCIAL"/>
    <s v="(blank)"/>
    <n v="322870"/>
    <n v="0"/>
  </r>
  <r>
    <s v="2026"/>
    <x v="0"/>
    <x v="0"/>
    <x v="0"/>
    <x v="0"/>
    <s v="2 - Poder Ejecutivo"/>
    <s v="0201 - PRESIDENCIA DE LA REPÚBLICA"/>
    <s v="0012 - CONSEJO NACIONAL DE DROGAS"/>
    <s v="4 - SERVICIOS SOCIALES"/>
    <s v="4.2 - Salud"/>
    <s v="4.2.98 - Investigación y desarrollo relacionados con la salud"/>
    <s v="2.1 - REMUNERACIONES Y CONTRIBUCIONES"/>
    <s v="2.1.5 - CONTRIBUCIONES A LA SEGURIDAD SOCIAL"/>
    <s v="N"/>
    <s v="00 - N/A"/>
    <s v="10 - FONDO GENERAL"/>
    <s v="99 - MULTIPROVINCIAL"/>
    <s v="(blank)"/>
    <n v="592401"/>
    <n v="35884.660000000003"/>
  </r>
  <r>
    <s v="2026"/>
    <x v="0"/>
    <x v="0"/>
    <x v="0"/>
    <x v="0"/>
    <s v="2 - Poder Ejecutivo"/>
    <s v="0201 - PRESIDENCIA DE LA REPÚBLICA"/>
    <s v="0015 - DIRECCIÓN GENERAL DE DESARROLLO DE LA COMUNIDAD"/>
    <s v="4 - SERVICIOS SOCIALES"/>
    <s v="4.5 - Protección social"/>
    <s v="4.5.10 - Asistencia social"/>
    <s v="2.1 - REMUNERACIONES Y CONTRIBUCIONES"/>
    <s v="2.1.1 - REMUNERACIONES"/>
    <s v="N"/>
    <s v="00 - N/A"/>
    <s v="10 - FONDO GENERAL"/>
    <s v="99 - MULTIPROVINCIAL"/>
    <s v="(blank)"/>
    <n v="126376913"/>
    <n v="9529375.7999999989"/>
  </r>
  <r>
    <s v="2026"/>
    <x v="0"/>
    <x v="0"/>
    <x v="0"/>
    <x v="0"/>
    <s v="2 - Poder Ejecutivo"/>
    <s v="0201 - PRESIDENCIA DE LA REPÚBLICA"/>
    <s v="0015 - DIRECCIÓN GENERAL DE DESARROLLO DE LA COMUNIDAD"/>
    <s v="4 - SERVICIOS SOCIALES"/>
    <s v="4.5 - Protección social"/>
    <s v="4.5.10 - Asistencia social"/>
    <s v="2.1 - REMUNERACIONES Y CONTRIBUCIONES"/>
    <s v="2.1.2 - SOBRESUELDOS"/>
    <s v="N"/>
    <s v="00 - N/A"/>
    <s v="10 - FONDO GENERAL"/>
    <s v="99 - MULTIPROVINCIAL"/>
    <s v="(blank)"/>
    <n v="30798788"/>
    <n v="652000"/>
  </r>
  <r>
    <s v="2026"/>
    <x v="0"/>
    <x v="0"/>
    <x v="0"/>
    <x v="0"/>
    <s v="2 - Poder Ejecutivo"/>
    <s v="0201 - PRESIDENCIA DE LA REPÚBLICA"/>
    <s v="0015 - DIRECCIÓN GENERAL DE DESARROLLO DE LA COMUNIDAD"/>
    <s v="4 - SERVICIOS SOCIALES"/>
    <s v="4.5 - Protección social"/>
    <s v="4.5.10 - Asistencia social"/>
    <s v="2.1 - REMUNERACIONES Y CONTRIBUCIONES"/>
    <s v="2.1.5 - CONTRIBUCIONES A LA SEGURIDAD SOCIAL"/>
    <s v="N"/>
    <s v="00 - N/A"/>
    <s v="10 - FONDO GENERAL"/>
    <s v="99 - MULTIPROVINCIAL"/>
    <s v="(blank)"/>
    <n v="17302518"/>
    <n v="1362936.25"/>
  </r>
  <r>
    <s v="2026"/>
    <x v="0"/>
    <x v="0"/>
    <x v="0"/>
    <x v="0"/>
    <s v="2 - Poder Ejecutivo"/>
    <s v="0201 - PRESIDENCIA DE LA REPÚBLICA"/>
    <s v="0015 - DIRECCIÓN GENERAL DE DESARROLLO DE LA COMUNIDAD"/>
    <s v="4 - SERVICIOS SOCIALES"/>
    <s v="4.5 - Protección social"/>
    <s v="4.5.10 - Asistencia social"/>
    <s v="2.2 - CONTRATACIÓN DE SERVICIOS"/>
    <s v="2.2.1 - SERVICIOS BÁSICOS"/>
    <s v="N"/>
    <s v="00 - N/A"/>
    <s v="10 - FONDO GENERAL"/>
    <s v="99 - MULTIPROVINCIAL"/>
    <s v="(blank)"/>
    <n v="9953917"/>
    <n v="693280.86999999988"/>
  </r>
  <r>
    <s v="2026"/>
    <x v="0"/>
    <x v="0"/>
    <x v="0"/>
    <x v="0"/>
    <s v="2 - Poder Ejecutivo"/>
    <s v="0201 - PRESIDENCIA DE LA REPÚBLICA"/>
    <s v="0015 - DIRECCIÓN GENERAL DE DESARROLLO DE LA COMUNIDAD"/>
    <s v="4 - SERVICIOS SOCIALES"/>
    <s v="4.5 - Protección social"/>
    <s v="4.5.10 - Asistencia social"/>
    <s v="2.2 - CONTRATACIÓN DE SERVICIOS"/>
    <s v="2.2.2 - PUBLICIDAD, IMPRESIÓN Y ENCUADERNACIÓN"/>
    <s v="N"/>
    <s v="00 - N/A"/>
    <s v="10 - FONDO GENERAL"/>
    <s v="99 - MULTIPROVINCIAL"/>
    <s v="(blank)"/>
    <n v="1159188"/>
    <n v="0"/>
  </r>
  <r>
    <s v="2026"/>
    <x v="0"/>
    <x v="0"/>
    <x v="0"/>
    <x v="0"/>
    <s v="2 - Poder Ejecutivo"/>
    <s v="0201 - PRESIDENCIA DE LA REPÚBLICA"/>
    <s v="0015 - DIRECCIÓN GENERAL DE DESARROLLO DE LA COMUNIDAD"/>
    <s v="4 - SERVICIOS SOCIALES"/>
    <s v="4.5 - Protección social"/>
    <s v="4.5.10 - Asistencia social"/>
    <s v="2.2 - CONTRATACIÓN DE SERVICIOS"/>
    <s v="2.2.3 - VIÁTICOS"/>
    <s v="N"/>
    <s v="00 - N/A"/>
    <s v="10 - FONDO GENERAL"/>
    <s v="99 - MULTIPROVINCIAL"/>
    <s v="(blank)"/>
    <n v="2000000"/>
    <n v="0"/>
  </r>
  <r>
    <s v="2026"/>
    <x v="0"/>
    <x v="0"/>
    <x v="0"/>
    <x v="0"/>
    <s v="2 - Poder Ejecutivo"/>
    <s v="0201 - PRESIDENCIA DE LA REPÚBLICA"/>
    <s v="0015 - DIRECCIÓN GENERAL DE DESARROLLO DE LA COMUNIDAD"/>
    <s v="4 - SERVICIOS SOCIALES"/>
    <s v="4.5 - Protección social"/>
    <s v="4.5.10 - Asistencia social"/>
    <s v="2.2 - CONTRATACIÓN DE SERVICIOS"/>
    <s v="2.2.4 - TRANSPORTE Y ALMACENAJE"/>
    <s v="N"/>
    <s v="00 - N/A"/>
    <s v="10 - FONDO GENERAL"/>
    <s v="99 - MULTIPROVINCIAL"/>
    <s v="(blank)"/>
    <n v="300000"/>
    <n v="0"/>
  </r>
  <r>
    <s v="2026"/>
    <x v="0"/>
    <x v="0"/>
    <x v="0"/>
    <x v="0"/>
    <s v="2 - Poder Ejecutivo"/>
    <s v="0201 - PRESIDENCIA DE LA REPÚBLICA"/>
    <s v="0015 - DIRECCIÓN GENERAL DE DESARROLLO DE LA COMUNIDAD"/>
    <s v="4 - SERVICIOS SOCIALES"/>
    <s v="4.5 - Protección social"/>
    <s v="4.5.10 - Asistencia social"/>
    <s v="2.2 - CONTRATACIÓN DE SERVICIOS"/>
    <s v="2.2.5 - ALQUILERES Y RENTAS"/>
    <s v="N"/>
    <s v="00 - N/A"/>
    <s v="10 - FONDO GENERAL"/>
    <s v="99 - MULTIPROVINCIAL"/>
    <s v="(blank)"/>
    <n v="6787598"/>
    <n v="0"/>
  </r>
  <r>
    <s v="2026"/>
    <x v="0"/>
    <x v="0"/>
    <x v="0"/>
    <x v="0"/>
    <s v="2 - Poder Ejecutivo"/>
    <s v="0201 - PRESIDENCIA DE LA REPÚBLICA"/>
    <s v="0015 - DIRECCIÓN GENERAL DE DESARROLLO DE LA COMUNIDAD"/>
    <s v="4 - SERVICIOS SOCIALES"/>
    <s v="4.5 - Protección social"/>
    <s v="4.5.10 - Asistencia social"/>
    <s v="2.2 - CONTRATACIÓN DE SERVICIOS"/>
    <s v="2.2.6 - SEGUROS"/>
    <s v="N"/>
    <s v="00 - N/A"/>
    <s v="10 - FONDO GENERAL"/>
    <s v="99 - MULTIPROVINCIAL"/>
    <s v="(blank)"/>
    <n v="3400000"/>
    <n v="156815.45000000001"/>
  </r>
  <r>
    <s v="2026"/>
    <x v="0"/>
    <x v="0"/>
    <x v="0"/>
    <x v="0"/>
    <s v="2 - Poder Ejecutivo"/>
    <s v="0201 - PRESIDENCIA DE LA REPÚBLICA"/>
    <s v="0015 - DIRECCIÓN GENERAL DE DESARROLLO DE LA COMUNIDAD"/>
    <s v="4 - SERVICIOS SOCIALES"/>
    <s v="4.5 - Protección social"/>
    <s v="4.5.10 - Asistencia social"/>
    <s v="2.2 - CONTRATACIÓN DE SERVICIOS"/>
    <s v="2.2.7 - SERVICIOS DE CONSERVACIÓN, REPARACIONES MENORES E INSTALACIONES TEMPORALES"/>
    <s v="N"/>
    <s v="00 - N/A"/>
    <s v="10 - FONDO GENERAL"/>
    <s v="99 - MULTIPROVINCIAL"/>
    <s v="(blank)"/>
    <n v="3906723"/>
    <n v="0"/>
  </r>
  <r>
    <s v="2026"/>
    <x v="0"/>
    <x v="0"/>
    <x v="0"/>
    <x v="0"/>
    <s v="2 - Poder Ejecutivo"/>
    <s v="0201 - PRESIDENCIA DE LA REPÚBLICA"/>
    <s v="0015 - DIRECCIÓN GENERAL DE DESARROLLO DE LA COMUNIDAD"/>
    <s v="4 - SERVICIOS SOCIALES"/>
    <s v="4.5 - Protección social"/>
    <s v="4.5.10 - Asistencia social"/>
    <s v="2.2 - CONTRATACIÓN DE SERVICIOS"/>
    <s v="2.2.8 - OTROS SERVICIOS NO INCLUIDOS EN CONCEPTOS ANTERIORES"/>
    <s v="N"/>
    <s v="00 - N/A"/>
    <s v="10 - FONDO GENERAL"/>
    <s v="99 - MULTIPROVINCIAL"/>
    <s v="(blank)"/>
    <n v="2350000"/>
    <n v="0"/>
  </r>
  <r>
    <s v="2026"/>
    <x v="0"/>
    <x v="0"/>
    <x v="0"/>
    <x v="0"/>
    <s v="2 - Poder Ejecutivo"/>
    <s v="0201 - PRESIDENCIA DE LA REPÚBLICA"/>
    <s v="0015 - DIRECCIÓN GENERAL DE DESARROLLO DE LA COMUNIDAD"/>
    <s v="4 - SERVICIOS SOCIALES"/>
    <s v="4.5 - Protección social"/>
    <s v="4.5.10 - Asistencia social"/>
    <s v="2.2 - CONTRATACIÓN DE SERVICIOS"/>
    <s v="2.2.9 - OTRAS CONTRATACIONES DE SERVICIOS"/>
    <s v="N"/>
    <s v="00 - N/A"/>
    <s v="10 - FONDO GENERAL"/>
    <s v="99 - MULTIPROVINCIAL"/>
    <s v="(blank)"/>
    <n v="754000"/>
    <n v="0"/>
  </r>
  <r>
    <s v="2026"/>
    <x v="0"/>
    <x v="0"/>
    <x v="0"/>
    <x v="0"/>
    <s v="2 - Poder Ejecutivo"/>
    <s v="0201 - PRESIDENCIA DE LA REPÚBLICA"/>
    <s v="0015 - DIRECCIÓN GENERAL DE DESARROLLO DE LA COMUNIDAD"/>
    <s v="4 - SERVICIOS SOCIALES"/>
    <s v="4.5 - Protección social"/>
    <s v="4.5.10 - Asistencia social"/>
    <s v="2.3 - MATERIALES Y SUMINISTROS"/>
    <s v="2.3.1 - ALIMENTOS Y PRODUCTOS AGROFORESTALES"/>
    <s v="N"/>
    <s v="00 - N/A"/>
    <s v="10 - FONDO GENERAL"/>
    <s v="99 - MULTIPROVINCIAL"/>
    <s v="(blank)"/>
    <n v="2320000"/>
    <n v="0"/>
  </r>
  <r>
    <s v="2026"/>
    <x v="0"/>
    <x v="0"/>
    <x v="0"/>
    <x v="0"/>
    <s v="2 - Poder Ejecutivo"/>
    <s v="0201 - PRESIDENCIA DE LA REPÚBLICA"/>
    <s v="0015 - DIRECCIÓN GENERAL DE DESARROLLO DE LA COMUNIDAD"/>
    <s v="4 - SERVICIOS SOCIALES"/>
    <s v="4.5 - Protección social"/>
    <s v="4.5.10 - Asistencia social"/>
    <s v="2.3 - MATERIALES Y SUMINISTROS"/>
    <s v="2.3.2 - TEXTILES Y VESTUARIOS"/>
    <s v="N"/>
    <s v="00 - N/A"/>
    <s v="10 - FONDO GENERAL"/>
    <s v="99 - MULTIPROVINCIAL"/>
    <s v="(blank)"/>
    <n v="566000"/>
    <n v="0"/>
  </r>
  <r>
    <s v="2026"/>
    <x v="0"/>
    <x v="0"/>
    <x v="0"/>
    <x v="0"/>
    <s v="2 - Poder Ejecutivo"/>
    <s v="0201 - PRESIDENCIA DE LA REPÚBLICA"/>
    <s v="0015 - DIRECCIÓN GENERAL DE DESARROLLO DE LA COMUNIDAD"/>
    <s v="4 - SERVICIOS SOCIALES"/>
    <s v="4.5 - Protección social"/>
    <s v="4.5.10 - Asistencia social"/>
    <s v="2.3 - MATERIALES Y SUMINISTROS"/>
    <s v="2.3.3 - PAPEL, CARTÓN E IMPRESOS"/>
    <s v="N"/>
    <s v="00 - N/A"/>
    <s v="10 - FONDO GENERAL"/>
    <s v="99 - MULTIPROVINCIAL"/>
    <s v="(blank)"/>
    <n v="217950"/>
    <n v="0"/>
  </r>
  <r>
    <s v="2026"/>
    <x v="0"/>
    <x v="0"/>
    <x v="0"/>
    <x v="0"/>
    <s v="2 - Poder Ejecutivo"/>
    <s v="0201 - PRESIDENCIA DE LA REPÚBLICA"/>
    <s v="0015 - DIRECCIÓN GENERAL DE DESARROLLO DE LA COMUNIDAD"/>
    <s v="4 - SERVICIOS SOCIALES"/>
    <s v="4.5 - Protección social"/>
    <s v="4.5.10 - Asistencia social"/>
    <s v="2.3 - MATERIALES Y SUMINISTROS"/>
    <s v="2.3.4 - PRODUCTOS FARMACÉUTICOS"/>
    <s v="N"/>
    <s v="00 - N/A"/>
    <s v="10 - FONDO GENERAL"/>
    <s v="99 - MULTIPROVINCIAL"/>
    <s v="(blank)"/>
    <n v="1900000"/>
    <n v="0"/>
  </r>
  <r>
    <s v="2026"/>
    <x v="0"/>
    <x v="0"/>
    <x v="0"/>
    <x v="0"/>
    <s v="2 - Poder Ejecutivo"/>
    <s v="0201 - PRESIDENCIA DE LA REPÚBLICA"/>
    <s v="0015 - DIRECCIÓN GENERAL DE DESARROLLO DE LA COMUNIDAD"/>
    <s v="4 - SERVICIOS SOCIALES"/>
    <s v="4.5 - Protección social"/>
    <s v="4.5.10 - Asistencia social"/>
    <s v="2.3 - MATERIALES Y SUMINISTROS"/>
    <s v="2.3.5 - CUERO, CAUCHO Y PLÁSTICO"/>
    <s v="N"/>
    <s v="00 - N/A"/>
    <s v="10 - FONDO GENERAL"/>
    <s v="99 - MULTIPROVINCIAL"/>
    <s v="(blank)"/>
    <n v="412100"/>
    <n v="0"/>
  </r>
  <r>
    <s v="2026"/>
    <x v="0"/>
    <x v="0"/>
    <x v="0"/>
    <x v="0"/>
    <s v="2 - Poder Ejecutivo"/>
    <s v="0201 - PRESIDENCIA DE LA REPÚBLICA"/>
    <s v="0015 - DIRECCIÓN GENERAL DE DESARROLLO DE LA COMUNIDAD"/>
    <s v="4 - SERVICIOS SOCIALES"/>
    <s v="4.5 - Protección social"/>
    <s v="4.5.10 - Asistencia social"/>
    <s v="2.3 - MATERIALES Y SUMINISTROS"/>
    <s v="2.3.6 - PRODUCTOS DE MINERALES, METÁLICOS Y NO METÁLICOS"/>
    <s v="N"/>
    <s v="00 - N/A"/>
    <s v="10 - FONDO GENERAL"/>
    <s v="99 - MULTIPROVINCIAL"/>
    <s v="(blank)"/>
    <n v="100000"/>
    <n v="0"/>
  </r>
  <r>
    <s v="2026"/>
    <x v="0"/>
    <x v="0"/>
    <x v="0"/>
    <x v="0"/>
    <s v="2 - Poder Ejecutivo"/>
    <s v="0201 - PRESIDENCIA DE LA REPÚBLICA"/>
    <s v="0015 - DIRECCIÓN GENERAL DE DESARROLLO DE LA COMUNIDAD"/>
    <s v="4 - SERVICIOS SOCIALES"/>
    <s v="4.5 - Protección social"/>
    <s v="4.5.10 - Asistencia social"/>
    <s v="2.3 - MATERIALES Y SUMINISTROS"/>
    <s v="2.3.7 - COMBUSTIBLES, LUBRICANTES, PRODUCTOS QUÍMICOS Y CONEXOS"/>
    <s v="N"/>
    <s v="00 - N/A"/>
    <s v="10 - FONDO GENERAL"/>
    <s v="99 - MULTIPROVINCIAL"/>
    <s v="(blank)"/>
    <n v="12995000"/>
    <n v="980065.32"/>
  </r>
  <r>
    <s v="2026"/>
    <x v="0"/>
    <x v="0"/>
    <x v="0"/>
    <x v="0"/>
    <s v="2 - Poder Ejecutivo"/>
    <s v="0201 - PRESIDENCIA DE LA REPÚBLICA"/>
    <s v="0015 - DIRECCIÓN GENERAL DE DESARROLLO DE LA COMUNIDAD"/>
    <s v="4 - SERVICIOS SOCIALES"/>
    <s v="4.5 - Protección social"/>
    <s v="4.5.10 - Asistencia social"/>
    <s v="2.3 - MATERIALES Y SUMINISTROS"/>
    <s v="2.3.9 - PRODUCTOS Y ÚTILES VARIOS"/>
    <s v="N"/>
    <s v="00 - N/A"/>
    <s v="10 - FONDO GENERAL"/>
    <s v="99 - MULTIPROVINCIAL"/>
    <s v="(blank)"/>
    <n v="20534329"/>
    <n v="0"/>
  </r>
  <r>
    <s v="2026"/>
    <x v="0"/>
    <x v="0"/>
    <x v="0"/>
    <x v="0"/>
    <s v="2 - Poder Ejecutivo"/>
    <s v="0201 - PRESIDENCIA DE LA REPÚBLICA"/>
    <s v="0016 - DIRECCION GENERAL DE DESARROLLO FRONTERIZO"/>
    <s v="4 - SERVICIOS SOCIALES"/>
    <s v="4.5 - Protección social"/>
    <s v="4.5.10 - Asistencia social"/>
    <s v="2.1 - REMUNERACIONES Y CONTRIBUCIONES"/>
    <s v="2.1.1 - REMUNERACIONES"/>
    <s v="N"/>
    <s v="00 - N/A"/>
    <s v="10 - FONDO GENERAL"/>
    <s v="99 - MULTIPROVINCIAL"/>
    <s v="(blank)"/>
    <n v="133284214"/>
    <n v="10047621.58"/>
  </r>
  <r>
    <s v="2026"/>
    <x v="0"/>
    <x v="0"/>
    <x v="0"/>
    <x v="0"/>
    <s v="2 - Poder Ejecutivo"/>
    <s v="0201 - PRESIDENCIA DE LA REPÚBLICA"/>
    <s v="0016 - DIRECCION GENERAL DE DESARROLLO FRONTERIZO"/>
    <s v="4 - SERVICIOS SOCIALES"/>
    <s v="4.5 - Protección social"/>
    <s v="4.5.10 - Asistencia social"/>
    <s v="2.1 - REMUNERACIONES Y CONTRIBUCIONES"/>
    <s v="2.1.2 - SOBRESUELDOS"/>
    <s v="N"/>
    <s v="00 - N/A"/>
    <s v="10 - FONDO GENERAL"/>
    <s v="99 - MULTIPROVINCIAL"/>
    <s v="(blank)"/>
    <n v="23513680"/>
    <n v="241000"/>
  </r>
  <r>
    <s v="2026"/>
    <x v="0"/>
    <x v="0"/>
    <x v="0"/>
    <x v="0"/>
    <s v="2 - Poder Ejecutivo"/>
    <s v="0201 - PRESIDENCIA DE LA REPÚBLICA"/>
    <s v="0016 - DIRECCION GENERAL DE DESARROLLO FRONTERIZO"/>
    <s v="4 - SERVICIOS SOCIALES"/>
    <s v="4.5 - Protección social"/>
    <s v="4.5.10 - Asistencia social"/>
    <s v="2.1 - REMUNERACIONES Y CONTRIBUCIONES"/>
    <s v="2.1.5 - CONTRIBUCIONES A LA SEGURIDAD SOCIAL"/>
    <s v="N"/>
    <s v="00 - N/A"/>
    <s v="10 - FONDO GENERAL"/>
    <s v="99 - MULTIPROVINCIAL"/>
    <s v="(blank)"/>
    <n v="18649767"/>
    <n v="1532156.1400000001"/>
  </r>
  <r>
    <s v="2026"/>
    <x v="0"/>
    <x v="0"/>
    <x v="0"/>
    <x v="0"/>
    <s v="2 - Poder Ejecutivo"/>
    <s v="0201 - PRESIDENCIA DE LA REPÚBLICA"/>
    <s v="0016 - DIRECCION GENERAL DE DESARROLLO FRONTERIZO"/>
    <s v="4 - SERVICIOS SOCIALES"/>
    <s v="4.5 - Protección social"/>
    <s v="4.5.10 - Asistencia social"/>
    <s v="2.2 - CONTRATACIÓN DE SERVICIOS"/>
    <s v="2.2.1 - SERVICIOS BÁSICOS"/>
    <s v="N"/>
    <s v="00 - N/A"/>
    <s v="10 - FONDO GENERAL"/>
    <s v="99 - MULTIPROVINCIAL"/>
    <s v="(blank)"/>
    <n v="8847696"/>
    <n v="872545.36999999988"/>
  </r>
  <r>
    <s v="2026"/>
    <x v="0"/>
    <x v="0"/>
    <x v="0"/>
    <x v="0"/>
    <s v="2 - Poder Ejecutivo"/>
    <s v="0201 - PRESIDENCIA DE LA REPÚBLICA"/>
    <s v="0016 - DIRECCION GENERAL DE DESARROLLO FRONTERIZO"/>
    <s v="4 - SERVICIOS SOCIALES"/>
    <s v="4.5 - Protección social"/>
    <s v="4.5.10 - Asistencia social"/>
    <s v="2.2 - CONTRATACIÓN DE SERVICIOS"/>
    <s v="2.2.2 - PUBLICIDAD, IMPRESIÓN Y ENCUADERNACIÓN"/>
    <s v="N"/>
    <s v="00 - N/A"/>
    <s v="10 - FONDO GENERAL"/>
    <s v="99 - MULTIPROVINCIAL"/>
    <s v="(blank)"/>
    <n v="150000"/>
    <n v="0"/>
  </r>
  <r>
    <s v="2026"/>
    <x v="0"/>
    <x v="0"/>
    <x v="0"/>
    <x v="0"/>
    <s v="2 - Poder Ejecutivo"/>
    <s v="0201 - PRESIDENCIA DE LA REPÚBLICA"/>
    <s v="0016 - DIRECCION GENERAL DE DESARROLLO FRONTERIZO"/>
    <s v="4 - SERVICIOS SOCIALES"/>
    <s v="4.5 - Protección social"/>
    <s v="4.5.10 - Asistencia social"/>
    <s v="2.2 - CONTRATACIÓN DE SERVICIOS"/>
    <s v="2.2.3 - VIÁTICOS"/>
    <s v="N"/>
    <s v="00 - N/A"/>
    <s v="10 - FONDO GENERAL"/>
    <s v="99 - MULTIPROVINCIAL"/>
    <s v="(blank)"/>
    <n v="3600000"/>
    <n v="297284.52"/>
  </r>
  <r>
    <s v="2026"/>
    <x v="0"/>
    <x v="0"/>
    <x v="0"/>
    <x v="0"/>
    <s v="2 - Poder Ejecutivo"/>
    <s v="0201 - PRESIDENCIA DE LA REPÚBLICA"/>
    <s v="0016 - DIRECCION GENERAL DE DESARROLLO FRONTERIZO"/>
    <s v="4 - SERVICIOS SOCIALES"/>
    <s v="4.5 - Protección social"/>
    <s v="4.5.10 - Asistencia social"/>
    <s v="2.2 - CONTRATACIÓN DE SERVICIOS"/>
    <s v="2.2.5 - ALQUILERES Y RENTAS"/>
    <s v="N"/>
    <s v="00 - N/A"/>
    <s v="10 - FONDO GENERAL"/>
    <s v="99 - MULTIPROVINCIAL"/>
    <s v="(blank)"/>
    <n v="5454560"/>
    <n v="94880"/>
  </r>
  <r>
    <s v="2026"/>
    <x v="0"/>
    <x v="0"/>
    <x v="0"/>
    <x v="0"/>
    <s v="2 - Poder Ejecutivo"/>
    <s v="0201 - PRESIDENCIA DE LA REPÚBLICA"/>
    <s v="0016 - DIRECCION GENERAL DE DESARROLLO FRONTERIZO"/>
    <s v="4 - SERVICIOS SOCIALES"/>
    <s v="4.5 - Protección social"/>
    <s v="4.5.10 - Asistencia social"/>
    <s v="2.2 - CONTRATACIÓN DE SERVICIOS"/>
    <s v="2.2.6 - SEGUROS"/>
    <s v="N"/>
    <s v="00 - N/A"/>
    <s v="10 - FONDO GENERAL"/>
    <s v="99 - MULTIPROVINCIAL"/>
    <s v="(blank)"/>
    <n v="2900000"/>
    <n v="0"/>
  </r>
  <r>
    <s v="2026"/>
    <x v="0"/>
    <x v="0"/>
    <x v="0"/>
    <x v="0"/>
    <s v="2 - Poder Ejecutivo"/>
    <s v="0201 - PRESIDENCIA DE LA REPÚBLICA"/>
    <s v="0016 - DIRECCION GENERAL DE DESARROLLO FRONTERIZO"/>
    <s v="4 - SERVICIOS SOCIALES"/>
    <s v="4.5 - Protección social"/>
    <s v="4.5.10 - Asistencia social"/>
    <s v="2.2 - CONTRATACIÓN DE SERVICIOS"/>
    <s v="2.2.7 - SERVICIOS DE CONSERVACIÓN, REPARACIONES MENORES E INSTALACIONES TEMPORALES"/>
    <s v="N"/>
    <s v="00 - N/A"/>
    <s v="10 - FONDO GENERAL"/>
    <s v="99 - MULTIPROVINCIAL"/>
    <s v="(blank)"/>
    <n v="4800000"/>
    <n v="0"/>
  </r>
  <r>
    <s v="2026"/>
    <x v="0"/>
    <x v="0"/>
    <x v="0"/>
    <x v="0"/>
    <s v="2 - Poder Ejecutivo"/>
    <s v="0201 - PRESIDENCIA DE LA REPÚBLICA"/>
    <s v="0016 - DIRECCION GENERAL DE DESARROLLO FRONTERIZO"/>
    <s v="4 - SERVICIOS SOCIALES"/>
    <s v="4.5 - Protección social"/>
    <s v="4.5.10 - Asistencia social"/>
    <s v="2.2 - CONTRATACIÓN DE SERVICIOS"/>
    <s v="2.2.8 - OTROS SERVICIOS NO INCLUIDOS EN CONCEPTOS ANTERIORES"/>
    <s v="N"/>
    <s v="00 - N/A"/>
    <s v="10 - FONDO GENERAL"/>
    <s v="99 - MULTIPROVINCIAL"/>
    <s v="(blank)"/>
    <n v="980295"/>
    <n v="0"/>
  </r>
  <r>
    <s v="2026"/>
    <x v="0"/>
    <x v="0"/>
    <x v="0"/>
    <x v="0"/>
    <s v="2 - Poder Ejecutivo"/>
    <s v="0201 - PRESIDENCIA DE LA REPÚBLICA"/>
    <s v="0016 - DIRECCION GENERAL DE DESARROLLO FRONTERIZO"/>
    <s v="4 - SERVICIOS SOCIALES"/>
    <s v="4.5 - Protección social"/>
    <s v="4.5.10 - Asistencia social"/>
    <s v="2.2 - CONTRATACIÓN DE SERVICIOS"/>
    <s v="2.2.9 - OTRAS CONTRATACIONES DE SERVICIOS"/>
    <s v="N"/>
    <s v="00 - N/A"/>
    <s v="10 - FONDO GENERAL"/>
    <s v="99 - MULTIPROVINCIAL"/>
    <s v="(blank)"/>
    <n v="300000"/>
    <n v="0"/>
  </r>
  <r>
    <s v="2026"/>
    <x v="0"/>
    <x v="0"/>
    <x v="0"/>
    <x v="0"/>
    <s v="2 - Poder Ejecutivo"/>
    <s v="0201 - PRESIDENCIA DE LA REPÚBLICA"/>
    <s v="0016 - DIRECCION GENERAL DE DESARROLLO FRONTERIZO"/>
    <s v="4 - SERVICIOS SOCIALES"/>
    <s v="4.5 - Protección social"/>
    <s v="4.5.10 - Asistencia social"/>
    <s v="2.3 - MATERIALES Y SUMINISTROS"/>
    <s v="2.3.1 - ALIMENTOS Y PRODUCTOS AGROFORESTALES"/>
    <s v="N"/>
    <s v="00 - N/A"/>
    <s v="10 - FONDO GENERAL"/>
    <s v="99 - MULTIPROVINCIAL"/>
    <s v="(blank)"/>
    <n v="1870000"/>
    <n v="0"/>
  </r>
  <r>
    <s v="2026"/>
    <x v="0"/>
    <x v="0"/>
    <x v="0"/>
    <x v="0"/>
    <s v="2 - Poder Ejecutivo"/>
    <s v="0201 - PRESIDENCIA DE LA REPÚBLICA"/>
    <s v="0016 - DIRECCION GENERAL DE DESARROLLO FRONTERIZO"/>
    <s v="4 - SERVICIOS SOCIALES"/>
    <s v="4.5 - Protección social"/>
    <s v="4.5.10 - Asistencia social"/>
    <s v="2.3 - MATERIALES Y SUMINISTROS"/>
    <s v="2.3.2 - TEXTILES Y VESTUARIOS"/>
    <s v="N"/>
    <s v="00 - N/A"/>
    <s v="10 - FONDO GENERAL"/>
    <s v="99 - MULTIPROVINCIAL"/>
    <s v="(blank)"/>
    <n v="900000"/>
    <n v="0"/>
  </r>
  <r>
    <s v="2026"/>
    <x v="0"/>
    <x v="0"/>
    <x v="0"/>
    <x v="0"/>
    <s v="2 - Poder Ejecutivo"/>
    <s v="0201 - PRESIDENCIA DE LA REPÚBLICA"/>
    <s v="0016 - DIRECCION GENERAL DE DESARROLLO FRONTERIZO"/>
    <s v="4 - SERVICIOS SOCIALES"/>
    <s v="4.5 - Protección social"/>
    <s v="4.5.10 - Asistencia social"/>
    <s v="2.3 - MATERIALES Y SUMINISTROS"/>
    <s v="2.3.3 - PAPEL, CARTÓN E IMPRESOS"/>
    <s v="N"/>
    <s v="00 - N/A"/>
    <s v="10 - FONDO GENERAL"/>
    <s v="99 - MULTIPROVINCIAL"/>
    <s v="(blank)"/>
    <n v="300000"/>
    <n v="0"/>
  </r>
  <r>
    <s v="2026"/>
    <x v="0"/>
    <x v="0"/>
    <x v="0"/>
    <x v="0"/>
    <s v="2 - Poder Ejecutivo"/>
    <s v="0201 - PRESIDENCIA DE LA REPÚBLICA"/>
    <s v="0016 - DIRECCION GENERAL DE DESARROLLO FRONTERIZO"/>
    <s v="4 - SERVICIOS SOCIALES"/>
    <s v="4.5 - Protección social"/>
    <s v="4.5.10 - Asistencia social"/>
    <s v="2.3 - MATERIALES Y SUMINISTROS"/>
    <s v="2.3.4 - PRODUCTOS FARMACÉUTICOS"/>
    <s v="N"/>
    <s v="00 - N/A"/>
    <s v="10 - FONDO GENERAL"/>
    <s v="99 - MULTIPROVINCIAL"/>
    <s v="(blank)"/>
    <n v="0"/>
    <n v="0"/>
  </r>
  <r>
    <s v="2026"/>
    <x v="0"/>
    <x v="0"/>
    <x v="0"/>
    <x v="0"/>
    <s v="2 - Poder Ejecutivo"/>
    <s v="0201 - PRESIDENCIA DE LA REPÚBLICA"/>
    <s v="0016 - DIRECCION GENERAL DE DESARROLLO FRONTERIZO"/>
    <s v="4 - SERVICIOS SOCIALES"/>
    <s v="4.5 - Protección social"/>
    <s v="4.5.10 - Asistencia social"/>
    <s v="2.3 - MATERIALES Y SUMINISTROS"/>
    <s v="2.3.5 - CUERO, CAUCHO Y PLÁSTICO"/>
    <s v="N"/>
    <s v="00 - N/A"/>
    <s v="10 - FONDO GENERAL"/>
    <s v="99 - MULTIPROVINCIAL"/>
    <s v="(blank)"/>
    <n v="768769"/>
    <n v="0"/>
  </r>
  <r>
    <s v="2026"/>
    <x v="0"/>
    <x v="0"/>
    <x v="0"/>
    <x v="0"/>
    <s v="2 - Poder Ejecutivo"/>
    <s v="0201 - PRESIDENCIA DE LA REPÚBLICA"/>
    <s v="0016 - DIRECCION GENERAL DE DESARROLLO FRONTERIZO"/>
    <s v="4 - SERVICIOS SOCIALES"/>
    <s v="4.5 - Protección social"/>
    <s v="4.5.10 - Asistencia social"/>
    <s v="2.3 - MATERIALES Y SUMINISTROS"/>
    <s v="2.3.6 - PRODUCTOS DE MINERALES, METÁLICOS Y NO METÁLICOS"/>
    <s v="N"/>
    <s v="00 - N/A"/>
    <s v="10 - FONDO GENERAL"/>
    <s v="99 - MULTIPROVINCIAL"/>
    <s v="(blank)"/>
    <n v="90000"/>
    <n v="0"/>
  </r>
  <r>
    <s v="2026"/>
    <x v="0"/>
    <x v="0"/>
    <x v="0"/>
    <x v="0"/>
    <s v="2 - Poder Ejecutivo"/>
    <s v="0201 - PRESIDENCIA DE LA REPÚBLICA"/>
    <s v="0016 - DIRECCION GENERAL DE DESARROLLO FRONTERIZO"/>
    <s v="4 - SERVICIOS SOCIALES"/>
    <s v="4.5 - Protección social"/>
    <s v="4.5.10 - Asistencia social"/>
    <s v="2.3 - MATERIALES Y SUMINISTROS"/>
    <s v="2.3.7 - COMBUSTIBLES, LUBRICANTES, PRODUCTOS QUÍMICOS Y CONEXOS"/>
    <s v="N"/>
    <s v="00 - N/A"/>
    <s v="10 - FONDO GENERAL"/>
    <s v="99 - MULTIPROVINCIAL"/>
    <s v="(blank)"/>
    <n v="17070000"/>
    <n v="0"/>
  </r>
  <r>
    <s v="2026"/>
    <x v="0"/>
    <x v="0"/>
    <x v="0"/>
    <x v="0"/>
    <s v="2 - Poder Ejecutivo"/>
    <s v="0201 - PRESIDENCIA DE LA REPÚBLICA"/>
    <s v="0016 - DIRECCION GENERAL DE DESARROLLO FRONTERIZO"/>
    <s v="4 - SERVICIOS SOCIALES"/>
    <s v="4.5 - Protección social"/>
    <s v="4.5.10 - Asistencia social"/>
    <s v="2.3 - MATERIALES Y SUMINISTROS"/>
    <s v="2.3.9 - PRODUCTOS Y ÚTILES VARIOS"/>
    <s v="N"/>
    <s v="00 - N/A"/>
    <s v="10 - FONDO GENERAL"/>
    <s v="99 - MULTIPROVINCIAL"/>
    <s v="(blank)"/>
    <n v="7150000"/>
    <n v="0"/>
  </r>
  <r>
    <s v="2026"/>
    <x v="0"/>
    <x v="0"/>
    <x v="0"/>
    <x v="0"/>
    <s v="2 - Poder Ejecutivo"/>
    <s v="0201 - PRESIDENCIA DE LA REPÚBLICA"/>
    <s v="0017 - DIRECCIÓN DE DESARROLLO SOCIAL SUPÉRATE"/>
    <s v="4 - SERVICIOS SOCIALES"/>
    <s v="4.5 - Protección social"/>
    <s v="4.5.10 - Asistencia social"/>
    <s v="2.1 - REMUNERACIONES Y CONTRIBUCIONES"/>
    <s v="2.1.1 - REMUNERACIONES"/>
    <s v="N"/>
    <s v="00 - N/A"/>
    <s v="10 - FONDO GENERAL"/>
    <s v="99 - MULTIPROVINCIAL"/>
    <s v="(blank)"/>
    <n v="2370686595"/>
    <n v="176729293.53999999"/>
  </r>
  <r>
    <s v="2026"/>
    <x v="0"/>
    <x v="0"/>
    <x v="0"/>
    <x v="0"/>
    <s v="2 - Poder Ejecutivo"/>
    <s v="0201 - PRESIDENCIA DE LA REPÚBLICA"/>
    <s v="0017 - DIRECCIÓN DE DESARROLLO SOCIAL SUPÉRATE"/>
    <s v="4 - SERVICIOS SOCIALES"/>
    <s v="4.5 - Protección social"/>
    <s v="4.5.10 - Asistencia social"/>
    <s v="2.1 - REMUNERACIONES Y CONTRIBUCIONES"/>
    <s v="2.1.2 - SOBRESUELDOS"/>
    <s v="N"/>
    <s v="00 - N/A"/>
    <s v="10 - FONDO GENERAL"/>
    <s v="99 - MULTIPROVINCIAL"/>
    <s v="(blank)"/>
    <n v="318806692"/>
    <n v="6306380"/>
  </r>
  <r>
    <s v="2026"/>
    <x v="0"/>
    <x v="0"/>
    <x v="0"/>
    <x v="0"/>
    <s v="2 - Poder Ejecutivo"/>
    <s v="0201 - PRESIDENCIA DE LA REPÚBLICA"/>
    <s v="0017 - DIRECCIÓN DE DESARROLLO SOCIAL SUPÉRATE"/>
    <s v="4 - SERVICIOS SOCIALES"/>
    <s v="4.5 - Protección social"/>
    <s v="4.5.10 - Asistencia social"/>
    <s v="2.1 - REMUNERACIONES Y CONTRIBUCIONES"/>
    <s v="2.1.5 - CONTRIBUCIONES A LA SEGURIDAD SOCIAL"/>
    <s v="N"/>
    <s v="00 - N/A"/>
    <s v="10 - FONDO GENERAL"/>
    <s v="99 - MULTIPROVINCIAL"/>
    <s v="(blank)"/>
    <n v="323602968"/>
    <n v="26973406.649999995"/>
  </r>
  <r>
    <s v="2026"/>
    <x v="0"/>
    <x v="0"/>
    <x v="0"/>
    <x v="0"/>
    <s v="2 - Poder Ejecutivo"/>
    <s v="0201 - PRESIDENCIA DE LA REPÚBLICA"/>
    <s v="0017 - DIRECCIÓN DE DESARROLLO SOCIAL SUPÉRATE"/>
    <s v="4 - SERVICIOS SOCIALES"/>
    <s v="4.5 - Protección social"/>
    <s v="4.5.10 - Asistencia social"/>
    <s v="2.2 - CONTRATACIÓN DE SERVICIOS"/>
    <s v="2.2.1 - SERVICIOS BÁSICOS"/>
    <s v="N"/>
    <s v="00 - N/A"/>
    <s v="10 - FONDO GENERAL"/>
    <s v="99 - MULTIPROVINCIAL"/>
    <s v="(blank)"/>
    <n v="226355762"/>
    <n v="121661.21"/>
  </r>
  <r>
    <s v="2026"/>
    <x v="0"/>
    <x v="0"/>
    <x v="0"/>
    <x v="0"/>
    <s v="2 - Poder Ejecutivo"/>
    <s v="0201 - PRESIDENCIA DE LA REPÚBLICA"/>
    <s v="0017 - DIRECCIÓN DE DESARROLLO SOCIAL SUPÉRATE"/>
    <s v="4 - SERVICIOS SOCIALES"/>
    <s v="4.5 - Protección social"/>
    <s v="4.5.10 - Asistencia social"/>
    <s v="2.2 - CONTRATACIÓN DE SERVICIOS"/>
    <s v="2.2.2 - PUBLICIDAD, IMPRESIÓN Y ENCUADERNACIÓN"/>
    <s v="N"/>
    <s v="00 - N/A"/>
    <s v="10 - FONDO GENERAL"/>
    <s v="99 - MULTIPROVINCIAL"/>
    <s v="(blank)"/>
    <n v="12700000"/>
    <n v="0"/>
  </r>
  <r>
    <s v="2026"/>
    <x v="0"/>
    <x v="0"/>
    <x v="0"/>
    <x v="0"/>
    <s v="2 - Poder Ejecutivo"/>
    <s v="0201 - PRESIDENCIA DE LA REPÚBLICA"/>
    <s v="0017 - DIRECCIÓN DE DESARROLLO SOCIAL SUPÉRATE"/>
    <s v="4 - SERVICIOS SOCIALES"/>
    <s v="4.5 - Protección social"/>
    <s v="4.5.10 - Asistencia social"/>
    <s v="2.2 - CONTRATACIÓN DE SERVICIOS"/>
    <s v="2.2.3 - VIÁTICOS"/>
    <s v="N"/>
    <s v="00 - N/A"/>
    <s v="10 - FONDO GENERAL"/>
    <s v="99 - MULTIPROVINCIAL"/>
    <s v="(blank)"/>
    <n v="40000000"/>
    <n v="0"/>
  </r>
  <r>
    <s v="2026"/>
    <x v="0"/>
    <x v="0"/>
    <x v="0"/>
    <x v="0"/>
    <s v="2 - Poder Ejecutivo"/>
    <s v="0201 - PRESIDENCIA DE LA REPÚBLICA"/>
    <s v="0017 - DIRECCIÓN DE DESARROLLO SOCIAL SUPÉRATE"/>
    <s v="4 - SERVICIOS SOCIALES"/>
    <s v="4.5 - Protección social"/>
    <s v="4.5.10 - Asistencia social"/>
    <s v="2.2 - CONTRATACIÓN DE SERVICIOS"/>
    <s v="2.2.3 - VIÁTICOS"/>
    <s v="N"/>
    <s v="00 - N/A"/>
    <s v="60 - CREDITO EXTERNO"/>
    <s v="99 - MULTIPROVINCIAL"/>
    <s v="(blank)"/>
    <n v="20000000"/>
    <n v="0"/>
  </r>
  <r>
    <s v="2026"/>
    <x v="0"/>
    <x v="0"/>
    <x v="0"/>
    <x v="0"/>
    <s v="2 - Poder Ejecutivo"/>
    <s v="0201 - PRESIDENCIA DE LA REPÚBLICA"/>
    <s v="0017 - DIRECCIÓN DE DESARROLLO SOCIAL SUPÉRATE"/>
    <s v="4 - SERVICIOS SOCIALES"/>
    <s v="4.5 - Protección social"/>
    <s v="4.5.10 - Asistencia social"/>
    <s v="2.2 - CONTRATACIÓN DE SERVICIOS"/>
    <s v="2.2.4 - TRANSPORTE Y ALMACENAJE"/>
    <s v="N"/>
    <s v="00 - N/A"/>
    <s v="10 - FONDO GENERAL"/>
    <s v="99 - MULTIPROVINCIAL"/>
    <s v="(blank)"/>
    <n v="3800000"/>
    <n v="0"/>
  </r>
  <r>
    <s v="2026"/>
    <x v="0"/>
    <x v="0"/>
    <x v="0"/>
    <x v="0"/>
    <s v="2 - Poder Ejecutivo"/>
    <s v="0201 - PRESIDENCIA DE LA REPÚBLICA"/>
    <s v="0017 - DIRECCIÓN DE DESARROLLO SOCIAL SUPÉRATE"/>
    <s v="4 - SERVICIOS SOCIALES"/>
    <s v="4.5 - Protección social"/>
    <s v="4.5.10 - Asistencia social"/>
    <s v="2.2 - CONTRATACIÓN DE SERVICIOS"/>
    <s v="2.2.5 - ALQUILERES Y RENTAS"/>
    <s v="N"/>
    <s v="00 - N/A"/>
    <s v="10 - FONDO GENERAL"/>
    <s v="99 - MULTIPROVINCIAL"/>
    <s v="(blank)"/>
    <n v="82296304"/>
    <n v="0"/>
  </r>
  <r>
    <s v="2026"/>
    <x v="0"/>
    <x v="0"/>
    <x v="0"/>
    <x v="0"/>
    <s v="2 - Poder Ejecutivo"/>
    <s v="0201 - PRESIDENCIA DE LA REPÚBLICA"/>
    <s v="0017 - DIRECCIÓN DE DESARROLLO SOCIAL SUPÉRATE"/>
    <s v="4 - SERVICIOS SOCIALES"/>
    <s v="4.5 - Protección social"/>
    <s v="4.5.10 - Asistencia social"/>
    <s v="2.2 - CONTRATACIÓN DE SERVICIOS"/>
    <s v="2.2.5 - ALQUILERES Y RENTAS"/>
    <s v="N"/>
    <s v="00 - N/A"/>
    <s v="60 - CREDITO EXTERNO"/>
    <s v="99 - MULTIPROVINCIAL"/>
    <s v="(blank)"/>
    <n v="5000000"/>
    <n v="0"/>
  </r>
  <r>
    <s v="2026"/>
    <x v="0"/>
    <x v="0"/>
    <x v="0"/>
    <x v="0"/>
    <s v="2 - Poder Ejecutivo"/>
    <s v="0201 - PRESIDENCIA DE LA REPÚBLICA"/>
    <s v="0017 - DIRECCIÓN DE DESARROLLO SOCIAL SUPÉRATE"/>
    <s v="4 - SERVICIOS SOCIALES"/>
    <s v="4.5 - Protección social"/>
    <s v="4.5.10 - Asistencia social"/>
    <s v="2.2 - CONTRATACIÓN DE SERVICIOS"/>
    <s v="2.2.6 - SEGUROS"/>
    <s v="N"/>
    <s v="00 - N/A"/>
    <s v="10 - FONDO GENERAL"/>
    <s v="99 - MULTIPROVINCIAL"/>
    <s v="(blank)"/>
    <n v="67600000"/>
    <n v="696035.1"/>
  </r>
  <r>
    <s v="2026"/>
    <x v="0"/>
    <x v="0"/>
    <x v="0"/>
    <x v="0"/>
    <s v="2 - Poder Ejecutivo"/>
    <s v="0201 - PRESIDENCIA DE LA REPÚBLICA"/>
    <s v="0017 - DIRECCIÓN DE DESARROLLO SOCIAL SUPÉRATE"/>
    <s v="4 - SERVICIOS SOCIALES"/>
    <s v="4.5 - Protección social"/>
    <s v="4.5.10 - Asistencia social"/>
    <s v="2.2 - CONTRATACIÓN DE SERVICIOS"/>
    <s v="2.2.7 - SERVICIOS DE CONSERVACIÓN, REPARACIONES MENORES E INSTALACIONES TEMPORALES"/>
    <s v="N"/>
    <s v="00 - N/A"/>
    <s v="10 - FONDO GENERAL"/>
    <s v="99 - MULTIPROVINCIAL"/>
    <s v="(blank)"/>
    <n v="33430000"/>
    <n v="0"/>
  </r>
  <r>
    <s v="2026"/>
    <x v="0"/>
    <x v="0"/>
    <x v="0"/>
    <x v="0"/>
    <s v="2 - Poder Ejecutivo"/>
    <s v="0201 - PRESIDENCIA DE LA REPÚBLICA"/>
    <s v="0017 - DIRECCIÓN DE DESARROLLO SOCIAL SUPÉRATE"/>
    <s v="4 - SERVICIOS SOCIALES"/>
    <s v="4.5 - Protección social"/>
    <s v="4.5.10 - Asistencia social"/>
    <s v="2.2 - CONTRATACIÓN DE SERVICIOS"/>
    <s v="2.2.8 - OTROS SERVICIOS NO INCLUIDOS EN CONCEPTOS ANTERIORES"/>
    <s v="N"/>
    <s v="00 - N/A"/>
    <s v="10 - FONDO GENERAL"/>
    <s v="99 - MULTIPROVINCIAL"/>
    <s v="(blank)"/>
    <n v="95025736"/>
    <n v="0"/>
  </r>
  <r>
    <s v="2026"/>
    <x v="0"/>
    <x v="0"/>
    <x v="0"/>
    <x v="0"/>
    <s v="2 - Poder Ejecutivo"/>
    <s v="0201 - PRESIDENCIA DE LA REPÚBLICA"/>
    <s v="0017 - DIRECCIÓN DE DESARROLLO SOCIAL SUPÉRATE"/>
    <s v="4 - SERVICIOS SOCIALES"/>
    <s v="4.5 - Protección social"/>
    <s v="4.5.10 - Asistencia social"/>
    <s v="2.2 - CONTRATACIÓN DE SERVICIOS"/>
    <s v="2.2.8 - OTROS SERVICIOS NO INCLUIDOS EN CONCEPTOS ANTERIORES"/>
    <s v="N"/>
    <s v="00 - N/A"/>
    <s v="60 - CREDITO EXTERNO"/>
    <s v="99 - MULTIPROVINCIAL"/>
    <s v="(blank)"/>
    <n v="60000000"/>
    <n v="0"/>
  </r>
  <r>
    <s v="2026"/>
    <x v="0"/>
    <x v="0"/>
    <x v="0"/>
    <x v="0"/>
    <s v="2 - Poder Ejecutivo"/>
    <s v="0201 - PRESIDENCIA DE LA REPÚBLICA"/>
    <s v="0017 - DIRECCIÓN DE DESARROLLO SOCIAL SUPÉRATE"/>
    <s v="4 - SERVICIOS SOCIALES"/>
    <s v="4.5 - Protección social"/>
    <s v="4.5.10 - Asistencia social"/>
    <s v="2.2 - CONTRATACIÓN DE SERVICIOS"/>
    <s v="2.2.9 - OTRAS CONTRATACIONES DE SERVICIOS"/>
    <s v="N"/>
    <s v="00 - N/A"/>
    <s v="10 - FONDO GENERAL"/>
    <s v="99 - MULTIPROVINCIAL"/>
    <s v="(blank)"/>
    <n v="21080000"/>
    <n v="0"/>
  </r>
  <r>
    <s v="2026"/>
    <x v="0"/>
    <x v="0"/>
    <x v="0"/>
    <x v="0"/>
    <s v="2 - Poder Ejecutivo"/>
    <s v="0201 - PRESIDENCIA DE LA REPÚBLICA"/>
    <s v="0017 - DIRECCIÓN DE DESARROLLO SOCIAL SUPÉRATE"/>
    <s v="4 - SERVICIOS SOCIALES"/>
    <s v="4.5 - Protección social"/>
    <s v="4.5.10 - Asistencia social"/>
    <s v="2.3 - MATERIALES Y SUMINISTROS"/>
    <s v="2.3.1 - ALIMENTOS Y PRODUCTOS AGROFORESTALES"/>
    <s v="N"/>
    <s v="00 - N/A"/>
    <s v="10 - FONDO GENERAL"/>
    <s v="99 - MULTIPROVINCIAL"/>
    <s v="(blank)"/>
    <n v="77387932"/>
    <n v="0"/>
  </r>
  <r>
    <s v="2026"/>
    <x v="0"/>
    <x v="0"/>
    <x v="0"/>
    <x v="0"/>
    <s v="2 - Poder Ejecutivo"/>
    <s v="0201 - PRESIDENCIA DE LA REPÚBLICA"/>
    <s v="0017 - DIRECCIÓN DE DESARROLLO SOCIAL SUPÉRATE"/>
    <s v="4 - SERVICIOS SOCIALES"/>
    <s v="4.5 - Protección social"/>
    <s v="4.5.10 - Asistencia social"/>
    <s v="2.3 - MATERIALES Y SUMINISTROS"/>
    <s v="2.3.2 - TEXTILES Y VESTUARIOS"/>
    <s v="N"/>
    <s v="00 - N/A"/>
    <s v="10 - FONDO GENERAL"/>
    <s v="99 - MULTIPROVINCIAL"/>
    <s v="(blank)"/>
    <n v="4050000"/>
    <n v="0"/>
  </r>
  <r>
    <s v="2026"/>
    <x v="0"/>
    <x v="0"/>
    <x v="0"/>
    <x v="0"/>
    <s v="2 - Poder Ejecutivo"/>
    <s v="0201 - PRESIDENCIA DE LA REPÚBLICA"/>
    <s v="0017 - DIRECCIÓN DE DESARROLLO SOCIAL SUPÉRATE"/>
    <s v="4 - SERVICIOS SOCIALES"/>
    <s v="4.5 - Protección social"/>
    <s v="4.5.10 - Asistencia social"/>
    <s v="2.3 - MATERIALES Y SUMINISTROS"/>
    <s v="2.3.3 - PAPEL, CARTÓN E IMPRESOS"/>
    <s v="N"/>
    <s v="00 - N/A"/>
    <s v="10 - FONDO GENERAL"/>
    <s v="99 - MULTIPROVINCIAL"/>
    <s v="(blank)"/>
    <n v="4540000"/>
    <n v="0"/>
  </r>
  <r>
    <s v="2026"/>
    <x v="0"/>
    <x v="0"/>
    <x v="0"/>
    <x v="0"/>
    <s v="2 - Poder Ejecutivo"/>
    <s v="0201 - PRESIDENCIA DE LA REPÚBLICA"/>
    <s v="0017 - DIRECCIÓN DE DESARROLLO SOCIAL SUPÉRATE"/>
    <s v="4 - SERVICIOS SOCIALES"/>
    <s v="4.5 - Protección social"/>
    <s v="4.5.10 - Asistencia social"/>
    <s v="2.3 - MATERIALES Y SUMINISTROS"/>
    <s v="2.3.4 - PRODUCTOS FARMACÉUTICOS"/>
    <s v="N"/>
    <s v="00 - N/A"/>
    <s v="10 - FONDO GENERAL"/>
    <s v="99 - MULTIPROVINCIAL"/>
    <s v="(blank)"/>
    <n v="5300000"/>
    <n v="0"/>
  </r>
  <r>
    <s v="2026"/>
    <x v="0"/>
    <x v="0"/>
    <x v="0"/>
    <x v="0"/>
    <s v="2 - Poder Ejecutivo"/>
    <s v="0201 - PRESIDENCIA DE LA REPÚBLICA"/>
    <s v="0017 - DIRECCIÓN DE DESARROLLO SOCIAL SUPÉRATE"/>
    <s v="4 - SERVICIOS SOCIALES"/>
    <s v="4.5 - Protección social"/>
    <s v="4.5.10 - Asistencia social"/>
    <s v="2.3 - MATERIALES Y SUMINISTROS"/>
    <s v="2.3.5 - CUERO, CAUCHO Y PLÁSTICO"/>
    <s v="N"/>
    <s v="00 - N/A"/>
    <s v="10 - FONDO GENERAL"/>
    <s v="99 - MULTIPROVINCIAL"/>
    <s v="(blank)"/>
    <n v="4300000"/>
    <n v="0"/>
  </r>
  <r>
    <s v="2026"/>
    <x v="0"/>
    <x v="0"/>
    <x v="0"/>
    <x v="0"/>
    <s v="2 - Poder Ejecutivo"/>
    <s v="0201 - PRESIDENCIA DE LA REPÚBLICA"/>
    <s v="0017 - DIRECCIÓN DE DESARROLLO SOCIAL SUPÉRATE"/>
    <s v="4 - SERVICIOS SOCIALES"/>
    <s v="4.5 - Protección social"/>
    <s v="4.5.10 - Asistencia social"/>
    <s v="2.3 - MATERIALES Y SUMINISTROS"/>
    <s v="2.3.6 - PRODUCTOS DE MINERALES, METÁLICOS Y NO METÁLICOS"/>
    <s v="N"/>
    <s v="00 - N/A"/>
    <s v="10 - FONDO GENERAL"/>
    <s v="99 - MULTIPROVINCIAL"/>
    <s v="(blank)"/>
    <n v="6450000"/>
    <n v="0"/>
  </r>
  <r>
    <s v="2026"/>
    <x v="0"/>
    <x v="0"/>
    <x v="0"/>
    <x v="0"/>
    <s v="2 - Poder Ejecutivo"/>
    <s v="0201 - PRESIDENCIA DE LA REPÚBLICA"/>
    <s v="0017 - DIRECCIÓN DE DESARROLLO SOCIAL SUPÉRATE"/>
    <s v="4 - SERVICIOS SOCIALES"/>
    <s v="4.5 - Protección social"/>
    <s v="4.5.10 - Asistencia social"/>
    <s v="2.3 - MATERIALES Y SUMINISTROS"/>
    <s v="2.3.7 - COMBUSTIBLES, LUBRICANTES, PRODUCTOS QUÍMICOS Y CONEXOS"/>
    <s v="N"/>
    <s v="00 - N/A"/>
    <s v="10 - FONDO GENERAL"/>
    <s v="99 - MULTIPROVINCIAL"/>
    <s v="(blank)"/>
    <n v="66700000"/>
    <n v="0"/>
  </r>
  <r>
    <s v="2026"/>
    <x v="0"/>
    <x v="0"/>
    <x v="0"/>
    <x v="0"/>
    <s v="2 - Poder Ejecutivo"/>
    <s v="0201 - PRESIDENCIA DE LA REPÚBLICA"/>
    <s v="0017 - DIRECCIÓN DE DESARROLLO SOCIAL SUPÉRATE"/>
    <s v="4 - SERVICIOS SOCIALES"/>
    <s v="4.5 - Protección social"/>
    <s v="4.5.10 - Asistencia social"/>
    <s v="2.3 - MATERIALES Y SUMINISTROS"/>
    <s v="2.3.7 - COMBUSTIBLES, LUBRICANTES, PRODUCTOS QUÍMICOS Y CONEXOS"/>
    <s v="N"/>
    <s v="00 - N/A"/>
    <s v="60 - CREDITO EXTERNO"/>
    <s v="99 - MULTIPROVINCIAL"/>
    <s v="(blank)"/>
    <n v="10000000"/>
    <n v="0"/>
  </r>
  <r>
    <s v="2026"/>
    <x v="0"/>
    <x v="0"/>
    <x v="0"/>
    <x v="0"/>
    <s v="2 - Poder Ejecutivo"/>
    <s v="0201 - PRESIDENCIA DE LA REPÚBLICA"/>
    <s v="0017 - DIRECCIÓN DE DESARROLLO SOCIAL SUPÉRATE"/>
    <s v="4 - SERVICIOS SOCIALES"/>
    <s v="4.5 - Protección social"/>
    <s v="4.5.10 - Asistencia social"/>
    <s v="2.3 - MATERIALES Y SUMINISTROS"/>
    <s v="2.3.9 - PRODUCTOS Y ÚTILES VARIOS"/>
    <s v="N"/>
    <s v="00 - N/A"/>
    <s v="10 - FONDO GENERAL"/>
    <s v="99 - MULTIPROVINCIAL"/>
    <s v="(blank)"/>
    <n v="75330659"/>
    <n v="0"/>
  </r>
  <r>
    <s v="2026"/>
    <x v="0"/>
    <x v="0"/>
    <x v="0"/>
    <x v="0"/>
    <s v="2 - Poder Ejecutivo"/>
    <s v="0201 - PRESIDENCIA DE LA REPÚBLICA"/>
    <s v="0017 - DIRECCIÓN DE DESARROLLO SOCIAL SUPÉRATE"/>
    <s v="4 - SERVICIOS SOCIALES"/>
    <s v="4.5 - Protección social"/>
    <s v="4.5.10 - Asistencia social"/>
    <s v="2.3 - MATERIALES Y SUMINISTROS"/>
    <s v="2.3.9 - PRODUCTOS Y ÚTILES VARIOS"/>
    <s v="N"/>
    <s v="00 - N/A"/>
    <s v="70 - DONACION EXTERNA"/>
    <s v="99 - MULTIPROVINCIAL"/>
    <s v="(blank)"/>
    <n v="7005765"/>
    <n v="0"/>
  </r>
  <r>
    <s v="2026"/>
    <x v="0"/>
    <x v="0"/>
    <x v="0"/>
    <x v="0"/>
    <s v="2 - Poder Ejecutivo"/>
    <s v="0201 - PRESIDENCIA DE LA REPÚBLICA"/>
    <s v="0017 - DIRECCIÓN DE DESARROLLO SOCIAL SUPÉRATE"/>
    <s v="4 - SERVICIOS SOCIALES"/>
    <s v="4.6 - Equidad de género"/>
    <s v="4.6.02 - Corresponsabilidad social y pública en el cuidado de la familia y la reproducción de la fuerza de trabajo"/>
    <s v="2.1 - REMUNERACIONES Y CONTRIBUCIONES"/>
    <s v="2.1.1 - REMUNERACIONES"/>
    <s v="N"/>
    <s v="00 - N/A"/>
    <s v="10 - FONDO GENERAL"/>
    <s v="99 - MULTIPROVINCIAL"/>
    <s v="(blank)"/>
    <n v="45203000"/>
    <n v="7440500"/>
  </r>
  <r>
    <s v="2026"/>
    <x v="0"/>
    <x v="0"/>
    <x v="0"/>
    <x v="0"/>
    <s v="2 - Poder Ejecutivo"/>
    <s v="0201 - PRESIDENCIA DE LA REPÚBLICA"/>
    <s v="0017 - DIRECCIÓN DE DESARROLLO SOCIAL SUPÉRATE"/>
    <s v="4 - SERVICIOS SOCIALES"/>
    <s v="4.6 - Equidad de género"/>
    <s v="4.6.02 - Corresponsabilidad social y pública en el cuidado de la familia y la reproducción de la fuerza de trabajo"/>
    <s v="2.1 - REMUNERACIONES Y CONTRIBUCIONES"/>
    <s v="2.1.2 - SOBRESUELDOS"/>
    <s v="N"/>
    <s v="00 - N/A"/>
    <s v="10 - FONDO GENERAL"/>
    <s v="99 - MULTIPROVINCIAL"/>
    <s v="(blank)"/>
    <n v="13462000"/>
    <n v="262000"/>
  </r>
  <r>
    <s v="2026"/>
    <x v="0"/>
    <x v="0"/>
    <x v="0"/>
    <x v="0"/>
    <s v="2 - Poder Ejecutivo"/>
    <s v="0201 - PRESIDENCIA DE LA REPÚBLICA"/>
    <s v="0017 - DIRECCIÓN DE DESARROLLO SOCIAL SUPÉRATE"/>
    <s v="4 - SERVICIOS SOCIALES"/>
    <s v="4.6 - Equidad de género"/>
    <s v="4.6.02 - Corresponsabilidad social y pública en el cuidado de la familia y la reproducción de la fuerza de trabajo"/>
    <s v="2.1 - REMUNERACIONES Y CONTRIBUCIONES"/>
    <s v="2.1.5 - CONTRIBUCIONES A LA SEGURIDAD SOCIAL"/>
    <s v="N"/>
    <s v="00 - N/A"/>
    <s v="10 - FONDO GENERAL"/>
    <s v="99 - MULTIPROVINCIAL"/>
    <s v="(blank)"/>
    <n v="6295198"/>
    <n v="451753.99"/>
  </r>
  <r>
    <s v="2026"/>
    <x v="0"/>
    <x v="0"/>
    <x v="0"/>
    <x v="0"/>
    <s v="2 - Poder Ejecutivo"/>
    <s v="0201 - PRESIDENCIA DE LA REPÚBLICA"/>
    <s v="0017 - DIRECCIÓN DE DESARROLLO SOCIAL SUPÉRATE"/>
    <s v="4 - SERVICIOS SOCIALES"/>
    <s v="4.6 - Equidad de género"/>
    <s v="4.6.02 - Corresponsabilidad social y pública en el cuidado de la familia y la reproducción de la fuerza de trabajo"/>
    <s v="2.2 - CONTRATACIÓN DE SERVICIOS"/>
    <s v="2.2.1 - SERVICIOS BÁSICOS"/>
    <s v="N"/>
    <s v="00 - N/A"/>
    <s v="10 - FONDO GENERAL"/>
    <s v="99 - MULTIPROVINCIAL"/>
    <s v="(blank)"/>
    <n v="1250000"/>
    <n v="0"/>
  </r>
  <r>
    <s v="2026"/>
    <x v="0"/>
    <x v="0"/>
    <x v="0"/>
    <x v="0"/>
    <s v="2 - Poder Ejecutivo"/>
    <s v="0201 - PRESIDENCIA DE LA REPÚBLICA"/>
    <s v="0017 - DIRECCIÓN DE DESARROLLO SOCIAL SUPÉRATE"/>
    <s v="4 - SERVICIOS SOCIALES"/>
    <s v="4.6 - Equidad de género"/>
    <s v="4.6.02 - Corresponsabilidad social y pública en el cuidado de la familia y la reproducción de la fuerza de trabajo"/>
    <s v="2.2 - CONTRATACIÓN DE SERVICIOS"/>
    <s v="2.2.2 - PUBLICIDAD, IMPRESIÓN Y ENCUADERNACIÓN"/>
    <s v="N"/>
    <s v="00 - N/A"/>
    <s v="10 - FONDO GENERAL"/>
    <s v="99 - MULTIPROVINCIAL"/>
    <s v="(blank)"/>
    <n v="10000000"/>
    <n v="0"/>
  </r>
  <r>
    <s v="2026"/>
    <x v="0"/>
    <x v="0"/>
    <x v="0"/>
    <x v="0"/>
    <s v="2 - Poder Ejecutivo"/>
    <s v="0201 - PRESIDENCIA DE LA REPÚBLICA"/>
    <s v="0017 - DIRECCIÓN DE DESARROLLO SOCIAL SUPÉRATE"/>
    <s v="4 - SERVICIOS SOCIALES"/>
    <s v="4.6 - Equidad de género"/>
    <s v="4.6.02 - Corresponsabilidad social y pública en el cuidado de la familia y la reproducción de la fuerza de trabajo"/>
    <s v="2.2 - CONTRATACIÓN DE SERVICIOS"/>
    <s v="2.2.3 - VIÁTICOS"/>
    <s v="N"/>
    <s v="00 - N/A"/>
    <s v="10 - FONDO GENERAL"/>
    <s v="99 - MULTIPROVINCIAL"/>
    <s v="(blank)"/>
    <n v="4000000"/>
    <n v="0"/>
  </r>
  <r>
    <s v="2026"/>
    <x v="0"/>
    <x v="0"/>
    <x v="0"/>
    <x v="0"/>
    <s v="2 - Poder Ejecutivo"/>
    <s v="0201 - PRESIDENCIA DE LA REPÚBLICA"/>
    <s v="0017 - DIRECCIÓN DE DESARROLLO SOCIAL SUPÉRATE"/>
    <s v="4 - SERVICIOS SOCIALES"/>
    <s v="4.6 - Equidad de género"/>
    <s v="4.6.02 - Corresponsabilidad social y pública en el cuidado de la familia y la reproducción de la fuerza de trabajo"/>
    <s v="2.2 - CONTRATACIÓN DE SERVICIOS"/>
    <s v="2.2.5 - ALQUILERES Y RENTAS"/>
    <s v="N"/>
    <s v="00 - N/A"/>
    <s v="10 - FONDO GENERAL"/>
    <s v="99 - MULTIPROVINCIAL"/>
    <s v="(blank)"/>
    <n v="2799999"/>
    <n v="0"/>
  </r>
  <r>
    <s v="2026"/>
    <x v="0"/>
    <x v="0"/>
    <x v="0"/>
    <x v="0"/>
    <s v="2 - Poder Ejecutivo"/>
    <s v="0201 - PRESIDENCIA DE LA REPÚBLICA"/>
    <s v="0017 - DIRECCIÓN DE DESARROLLO SOCIAL SUPÉRATE"/>
    <s v="4 - SERVICIOS SOCIALES"/>
    <s v="4.6 - Equidad de género"/>
    <s v="4.6.02 - Corresponsabilidad social y pública en el cuidado de la familia y la reproducción de la fuerza de trabajo"/>
    <s v="2.2 - CONTRATACIÓN DE SERVICIOS"/>
    <s v="2.2.7 - SERVICIOS DE CONSERVACIÓN, REPARACIONES MENORES E INSTALACIONES TEMPORALES"/>
    <s v="N"/>
    <s v="00 - N/A"/>
    <s v="10 - FONDO GENERAL"/>
    <s v="99 - MULTIPROVINCIAL"/>
    <s v="(blank)"/>
    <n v="1400000"/>
    <n v="0"/>
  </r>
  <r>
    <s v="2026"/>
    <x v="0"/>
    <x v="0"/>
    <x v="0"/>
    <x v="0"/>
    <s v="2 - Poder Ejecutivo"/>
    <s v="0201 - PRESIDENCIA DE LA REPÚBLICA"/>
    <s v="0017 - DIRECCIÓN DE DESARROLLO SOCIAL SUPÉRATE"/>
    <s v="4 - SERVICIOS SOCIALES"/>
    <s v="4.6 - Equidad de género"/>
    <s v="4.6.02 - Corresponsabilidad social y pública en el cuidado de la familia y la reproducción de la fuerza de trabajo"/>
    <s v="2.2 - CONTRATACIÓN DE SERVICIOS"/>
    <s v="2.2.8 - OTROS SERVICIOS NO INCLUIDOS EN CONCEPTOS ANTERIORES"/>
    <s v="N"/>
    <s v="00 - N/A"/>
    <s v="10 - FONDO GENERAL"/>
    <s v="99 - MULTIPROVINCIAL"/>
    <s v="(blank)"/>
    <n v="2837733"/>
    <n v="0"/>
  </r>
  <r>
    <s v="2026"/>
    <x v="0"/>
    <x v="0"/>
    <x v="0"/>
    <x v="0"/>
    <s v="2 - Poder Ejecutivo"/>
    <s v="0201 - PRESIDENCIA DE LA REPÚBLICA"/>
    <s v="0017 - DIRECCIÓN DE DESARROLLO SOCIAL SUPÉRATE"/>
    <s v="4 - SERVICIOS SOCIALES"/>
    <s v="4.6 - Equidad de género"/>
    <s v="4.6.02 - Corresponsabilidad social y pública en el cuidado de la familia y la reproducción de la fuerza de trabajo"/>
    <s v="2.2 - CONTRATACIÓN DE SERVICIOS"/>
    <s v="2.2.9 - OTRAS CONTRATACIONES DE SERVICIOS"/>
    <s v="N"/>
    <s v="00 - N/A"/>
    <s v="10 - FONDO GENERAL"/>
    <s v="99 - MULTIPROVINCIAL"/>
    <s v="(blank)"/>
    <n v="4751517"/>
    <n v="0"/>
  </r>
  <r>
    <s v="2026"/>
    <x v="0"/>
    <x v="0"/>
    <x v="0"/>
    <x v="0"/>
    <s v="2 - Poder Ejecutivo"/>
    <s v="0201 - PRESIDENCIA DE LA REPÚBLICA"/>
    <s v="0017 - DIRECCIÓN DE DESARROLLO SOCIAL SUPÉRATE"/>
    <s v="4 - SERVICIOS SOCIALES"/>
    <s v="4.6 - Equidad de género"/>
    <s v="4.6.02 - Corresponsabilidad social y pública en el cuidado de la familia y la reproducción de la fuerza de trabajo"/>
    <s v="2.3 - MATERIALES Y SUMINISTROS"/>
    <s v="2.3.1 - ALIMENTOS Y PRODUCTOS AGROFORESTALES"/>
    <s v="N"/>
    <s v="00 - N/A"/>
    <s v="10 - FONDO GENERAL"/>
    <s v="99 - MULTIPROVINCIAL"/>
    <s v="(blank)"/>
    <n v="3600"/>
    <n v="0"/>
  </r>
  <r>
    <s v="2026"/>
    <x v="0"/>
    <x v="0"/>
    <x v="0"/>
    <x v="0"/>
    <s v="2 - Poder Ejecutivo"/>
    <s v="0201 - PRESIDENCIA DE LA REPÚBLICA"/>
    <s v="0017 - DIRECCIÓN DE DESARROLLO SOCIAL SUPÉRATE"/>
    <s v="4 - SERVICIOS SOCIALES"/>
    <s v="4.6 - Equidad de género"/>
    <s v="4.6.02 - Corresponsabilidad social y pública en el cuidado de la familia y la reproducción de la fuerza de trabajo"/>
    <s v="2.3 - MATERIALES Y SUMINISTROS"/>
    <s v="2.3.3 - PAPEL, CARTÓN E IMPRESOS"/>
    <s v="N"/>
    <s v="00 - N/A"/>
    <s v="10 - FONDO GENERAL"/>
    <s v="99 - MULTIPROVINCIAL"/>
    <s v="(blank)"/>
    <n v="199330"/>
    <n v="0"/>
  </r>
  <r>
    <s v="2026"/>
    <x v="0"/>
    <x v="0"/>
    <x v="0"/>
    <x v="0"/>
    <s v="2 - Poder Ejecutivo"/>
    <s v="0201 - PRESIDENCIA DE LA REPÚBLICA"/>
    <s v="0017 - DIRECCIÓN DE DESARROLLO SOCIAL SUPÉRATE"/>
    <s v="4 - SERVICIOS SOCIALES"/>
    <s v="4.6 - Equidad de género"/>
    <s v="4.6.02 - Corresponsabilidad social y pública en el cuidado de la familia y la reproducción de la fuerza de trabajo"/>
    <s v="2.3 - MATERIALES Y SUMINISTROS"/>
    <s v="2.3.6 - PRODUCTOS DE MINERALES, METÁLICOS Y NO METÁLICOS"/>
    <s v="N"/>
    <s v="00 - N/A"/>
    <s v="10 - FONDO GENERAL"/>
    <s v="99 - MULTIPROVINCIAL"/>
    <s v="(blank)"/>
    <n v="42857"/>
    <n v="0"/>
  </r>
  <r>
    <s v="2026"/>
    <x v="0"/>
    <x v="0"/>
    <x v="0"/>
    <x v="0"/>
    <s v="2 - Poder Ejecutivo"/>
    <s v="0201 - PRESIDENCIA DE LA REPÚBLICA"/>
    <s v="0017 - DIRECCIÓN DE DESARROLLO SOCIAL SUPÉRATE"/>
    <s v="4 - SERVICIOS SOCIALES"/>
    <s v="4.6 - Equidad de género"/>
    <s v="4.6.02 - Corresponsabilidad social y pública en el cuidado de la familia y la reproducción de la fuerza de trabajo"/>
    <s v="2.3 - MATERIALES Y SUMINISTROS"/>
    <s v="2.3.7 - COMBUSTIBLES, LUBRICANTES, PRODUCTOS QUÍMICOS Y CONEXOS"/>
    <s v="N"/>
    <s v="00 - N/A"/>
    <s v="10 - FONDO GENERAL"/>
    <s v="99 - MULTIPROVINCIAL"/>
    <s v="(blank)"/>
    <n v="7029856"/>
    <n v="0"/>
  </r>
  <r>
    <s v="2026"/>
    <x v="0"/>
    <x v="0"/>
    <x v="0"/>
    <x v="0"/>
    <s v="2 - Poder Ejecutivo"/>
    <s v="0201 - PRESIDENCIA DE LA REPÚBLICA"/>
    <s v="0017 - DIRECCIÓN DE DESARROLLO SOCIAL SUPÉRATE"/>
    <s v="4 - SERVICIOS SOCIALES"/>
    <s v="4.6 - Equidad de género"/>
    <s v="4.6.02 - Corresponsabilidad social y pública en el cuidado de la familia y la reproducción de la fuerza de trabajo"/>
    <s v="2.3 - MATERIALES Y SUMINISTROS"/>
    <s v="2.3.9 - PRODUCTOS Y ÚTILES VARIOS"/>
    <s v="N"/>
    <s v="00 - N/A"/>
    <s v="10 - FONDO GENERAL"/>
    <s v="99 - MULTIPROVINCIAL"/>
    <s v="(blank)"/>
    <n v="1865571"/>
    <n v="0"/>
  </r>
  <r>
    <s v="2026"/>
    <x v="0"/>
    <x v="0"/>
    <x v="0"/>
    <x v="0"/>
    <s v="2 - Poder Ejecutivo"/>
    <s v="0201 - PRESIDENCIA DE LA REPÚBLICA"/>
    <s v="0017 - DIRECCIÓN DE DESARROLLO SOCIAL SUPÉRATE"/>
    <s v="4 - SERVICIOS SOCIALES"/>
    <s v="4.6 - Equidad de género"/>
    <s v="4.6.03 - Acciones para una cultura de igualdad de género."/>
    <s v="2.1 - REMUNERACIONES Y CONTRIBUCIONES"/>
    <s v="2.1.1 - REMUNERACIONES"/>
    <s v="N"/>
    <s v="00 - N/A"/>
    <s v="10 - FONDO GENERAL"/>
    <s v="99 - MULTIPROVINCIAL"/>
    <s v="(blank)"/>
    <n v="15300000"/>
    <n v="0"/>
  </r>
  <r>
    <s v="2026"/>
    <x v="0"/>
    <x v="0"/>
    <x v="0"/>
    <x v="0"/>
    <s v="2 - Poder Ejecutivo"/>
    <s v="0201 - PRESIDENCIA DE LA REPÚBLICA"/>
    <s v="0017 - DIRECCIÓN DE DESARROLLO SOCIAL SUPÉRATE"/>
    <s v="4 - SERVICIOS SOCIALES"/>
    <s v="4.6 - Equidad de género"/>
    <s v="4.6.03 - Acciones para una cultura de igualdad de género."/>
    <s v="2.2 - CONTRATACIÓN DE SERVICIOS"/>
    <s v="2.2.5 - ALQUILERES Y RENTAS"/>
    <s v="N"/>
    <s v="00 - N/A"/>
    <s v="10 - FONDO GENERAL"/>
    <s v="99 - MULTIPROVINCIAL"/>
    <s v="(blank)"/>
    <n v="20853500"/>
    <n v="0"/>
  </r>
  <r>
    <s v="2026"/>
    <x v="0"/>
    <x v="0"/>
    <x v="0"/>
    <x v="0"/>
    <s v="2 - Poder Ejecutivo"/>
    <s v="0201 - PRESIDENCIA DE LA REPÚBLICA"/>
    <s v="0017 - DIRECCIÓN DE DESARROLLO SOCIAL SUPÉRATE"/>
    <s v="4 - SERVICIOS SOCIALES"/>
    <s v="4.6 - Equidad de género"/>
    <s v="4.6.03 - Acciones para una cultura de igualdad de género."/>
    <s v="2.3 - MATERIALES Y SUMINISTROS"/>
    <s v="2.3.1 - ALIMENTOS Y PRODUCTOS AGROFORESTALES"/>
    <s v="N"/>
    <s v="00 - N/A"/>
    <s v="10 - FONDO GENERAL"/>
    <s v="99 - MULTIPROVINCIAL"/>
    <s v="(blank)"/>
    <n v="3846500"/>
    <n v="0"/>
  </r>
  <r>
    <s v="2026"/>
    <x v="0"/>
    <x v="0"/>
    <x v="0"/>
    <x v="0"/>
    <s v="2 - Poder Ejecutivo"/>
    <s v="0201 - PRESIDENCIA DE LA REPÚBLICA"/>
    <s v="0018 - COMISIÓN PERMANENTE DE EFEMÉRIDES PATRIA"/>
    <s v="4 - SERVICIOS SOCIALES"/>
    <s v="4.3 - Actividades deportivas, recreativas, culturales y religiosas"/>
    <s v="4.3.03 - Servicios culturales"/>
    <s v="2.1 - REMUNERACIONES Y CONTRIBUCIONES"/>
    <s v="2.1.1 - REMUNERACIONES"/>
    <s v="N"/>
    <s v="00 - N/A"/>
    <s v="10 - FONDO GENERAL"/>
    <s v="99 - MULTIPROVINCIAL"/>
    <s v="(blank)"/>
    <n v="17405792"/>
    <n v="1065000"/>
  </r>
  <r>
    <s v="2026"/>
    <x v="0"/>
    <x v="0"/>
    <x v="0"/>
    <x v="0"/>
    <s v="2 - Poder Ejecutivo"/>
    <s v="0201 - PRESIDENCIA DE LA REPÚBLICA"/>
    <s v="0018 - COMISIÓN PERMANENTE DE EFEMÉRIDES PATRIA"/>
    <s v="4 - SERVICIOS SOCIALES"/>
    <s v="4.3 - Actividades deportivas, recreativas, culturales y religiosas"/>
    <s v="4.3.03 - Servicios culturales"/>
    <s v="2.1 - REMUNERACIONES Y CONTRIBUCIONES"/>
    <s v="2.1.2 - SOBRESUELDOS"/>
    <s v="N"/>
    <s v="00 - N/A"/>
    <s v="10 - FONDO GENERAL"/>
    <s v="99 - MULTIPROVINCIAL"/>
    <s v="(blank)"/>
    <n v="3301200"/>
    <n v="142558.75"/>
  </r>
  <r>
    <s v="2026"/>
    <x v="0"/>
    <x v="0"/>
    <x v="0"/>
    <x v="0"/>
    <s v="2 - Poder Ejecutivo"/>
    <s v="0201 - PRESIDENCIA DE LA REPÚBLICA"/>
    <s v="0018 - COMISIÓN PERMANENTE DE EFEMÉRIDES PATRIA"/>
    <s v="4 - SERVICIOS SOCIALES"/>
    <s v="4.3 - Actividades deportivas, recreativas, culturales y religiosas"/>
    <s v="4.3.03 - Servicios culturales"/>
    <s v="2.1 - REMUNERACIONES Y CONTRIBUCIONES"/>
    <s v="2.1.3 - DIETAS Y GASTOS DE REPRESENTACIÓN"/>
    <s v="N"/>
    <s v="00 - N/A"/>
    <s v="10 - FONDO GENERAL"/>
    <s v="99 - MULTIPROVINCIAL"/>
    <s v="(blank)"/>
    <n v="100000"/>
    <n v="0"/>
  </r>
  <r>
    <s v="2026"/>
    <x v="0"/>
    <x v="0"/>
    <x v="0"/>
    <x v="0"/>
    <s v="2 - Poder Ejecutivo"/>
    <s v="0201 - PRESIDENCIA DE LA REPÚBLICA"/>
    <s v="0018 - COMISIÓN PERMANENTE DE EFEMÉRIDES PATRIA"/>
    <s v="4 - SERVICIOS SOCIALES"/>
    <s v="4.3 - Actividades deportivas, recreativas, culturales y religiosas"/>
    <s v="4.3.03 - Servicios culturales"/>
    <s v="2.1 - REMUNERACIONES Y CONTRIBUCIONES"/>
    <s v="2.1.5 - CONTRIBUCIONES A LA SEGURIDAD SOCIAL"/>
    <s v="N"/>
    <s v="00 - N/A"/>
    <s v="10 - FONDO GENERAL"/>
    <s v="99 - MULTIPROVINCIAL"/>
    <s v="(blank)"/>
    <n v="2212011"/>
    <n v="159544.01"/>
  </r>
  <r>
    <s v="2026"/>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1 - SERVICIOS BÁSICOS"/>
    <s v="N"/>
    <s v="00 - N/A"/>
    <s v="10 - FONDO GENERAL"/>
    <s v="99 - MULTIPROVINCIAL"/>
    <s v="(blank)"/>
    <n v="1941000"/>
    <n v="91525.36"/>
  </r>
  <r>
    <s v="2026"/>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2 - PUBLICIDAD, IMPRESIÓN Y ENCUADERNACIÓN"/>
    <s v="N"/>
    <s v="00 - N/A"/>
    <s v="10 - FONDO GENERAL"/>
    <s v="99 - MULTIPROVINCIAL"/>
    <s v="(blank)"/>
    <n v="20100000"/>
    <n v="904425.97"/>
  </r>
  <r>
    <s v="2026"/>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3 - VIÁTICOS"/>
    <s v="N"/>
    <s v="00 - N/A"/>
    <s v="10 - FONDO GENERAL"/>
    <s v="99 - MULTIPROVINCIAL"/>
    <s v="(blank)"/>
    <n v="1200000"/>
    <n v="0"/>
  </r>
  <r>
    <s v="2026"/>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4 - TRANSPORTE Y ALMACENAJE"/>
    <s v="N"/>
    <s v="00 - N/A"/>
    <s v="10 - FONDO GENERAL"/>
    <s v="99 - MULTIPROVINCIAL"/>
    <s v="(blank)"/>
    <n v="40000"/>
    <n v="0"/>
  </r>
  <r>
    <s v="2026"/>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5 - ALQUILERES Y RENTAS"/>
    <s v="N"/>
    <s v="00 - N/A"/>
    <s v="10 - FONDO GENERAL"/>
    <s v="99 - MULTIPROVINCIAL"/>
    <s v="(blank)"/>
    <n v="8100000"/>
    <n v="0"/>
  </r>
  <r>
    <s v="2026"/>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6 - SEGUROS"/>
    <s v="N"/>
    <s v="00 - N/A"/>
    <s v="10 - FONDO GENERAL"/>
    <s v="99 - MULTIPROVINCIAL"/>
    <s v="(blank)"/>
    <n v="1700000"/>
    <n v="66218.399999999994"/>
  </r>
  <r>
    <s v="2026"/>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7 - SERVICIOS DE CONSERVACIÓN, REPARACIONES MENORES E INSTALACIONES TEMPORALES"/>
    <s v="N"/>
    <s v="00 - N/A"/>
    <s v="10 - FONDO GENERAL"/>
    <s v="99 - MULTIPROVINCIAL"/>
    <s v="(blank)"/>
    <n v="923808"/>
    <n v="0"/>
  </r>
  <r>
    <s v="2026"/>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8 - OTROS SERVICIOS NO INCLUIDOS EN CONCEPTOS ANTERIORES"/>
    <s v="N"/>
    <s v="00 - N/A"/>
    <s v="10 - FONDO GENERAL"/>
    <s v="99 - MULTIPROVINCIAL"/>
    <s v="(blank)"/>
    <n v="4330000"/>
    <n v="0"/>
  </r>
  <r>
    <s v="2026"/>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9 - OTRAS CONTRATACIONES DE SERVICIOS"/>
    <s v="N"/>
    <s v="00 - N/A"/>
    <s v="10 - FONDO GENERAL"/>
    <s v="99 - MULTIPROVINCIAL"/>
    <s v="(blank)"/>
    <n v="2200000"/>
    <n v="0"/>
  </r>
  <r>
    <s v="2026"/>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1 - ALIMENTOS Y PRODUCTOS AGROFORESTALES"/>
    <s v="N"/>
    <s v="00 - N/A"/>
    <s v="10 - FONDO GENERAL"/>
    <s v="99 - MULTIPROVINCIAL"/>
    <s v="(blank)"/>
    <n v="1650000"/>
    <n v="0"/>
  </r>
  <r>
    <s v="2026"/>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2 - TEXTILES Y VESTUARIOS"/>
    <s v="N"/>
    <s v="00 - N/A"/>
    <s v="10 - FONDO GENERAL"/>
    <s v="99 - MULTIPROVINCIAL"/>
    <s v="(blank)"/>
    <n v="3600000"/>
    <n v="0"/>
  </r>
  <r>
    <s v="2026"/>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3 - PAPEL, CARTÓN E IMPRESOS"/>
    <s v="N"/>
    <s v="00 - N/A"/>
    <s v="10 - FONDO GENERAL"/>
    <s v="99 - MULTIPROVINCIAL"/>
    <s v="(blank)"/>
    <n v="780000"/>
    <n v="0"/>
  </r>
  <r>
    <s v="2026"/>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5 - CUERO, CAUCHO Y PLÁSTICO"/>
    <s v="N"/>
    <s v="00 - N/A"/>
    <s v="10 - FONDO GENERAL"/>
    <s v="99 - MULTIPROVINCIAL"/>
    <s v="(blank)"/>
    <n v="600000"/>
    <n v="0"/>
  </r>
  <r>
    <s v="2026"/>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7 - COMBUSTIBLES, LUBRICANTES, PRODUCTOS QUÍMICOS Y CONEXOS"/>
    <s v="N"/>
    <s v="00 - N/A"/>
    <s v="10 - FONDO GENERAL"/>
    <s v="99 - MULTIPROVINCIAL"/>
    <s v="(blank)"/>
    <n v="1205000"/>
    <n v="850000"/>
  </r>
  <r>
    <s v="2026"/>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9 - PRODUCTOS Y ÚTILES VARIOS"/>
    <s v="N"/>
    <s v="00 - N/A"/>
    <s v="10 - FONDO GENERAL"/>
    <s v="99 - MULTIPROVINCIAL"/>
    <s v="(blank)"/>
    <n v="966943"/>
    <n v="0"/>
  </r>
  <r>
    <s v="2026"/>
    <x v="0"/>
    <x v="0"/>
    <x v="0"/>
    <x v="0"/>
    <s v="2 - Poder Ejecutivo"/>
    <s v="0201 - PRESIDENCIA DE LA REPÚBLICA"/>
    <s v="0018 - DIRECCIÓN DE ASISTENCIA SOCIAL Y ALIMENTACIÓN COMUNITARIA"/>
    <s v="4 - SERVICIOS SOCIALES"/>
    <s v="4.5 - Protección social"/>
    <s v="4.5.10 - Asistencia social"/>
    <s v="2.1 - REMUNERACIONES Y CONTRIBUCIONES"/>
    <s v="2.1.1 - REMUNERACIONES"/>
    <s v="N"/>
    <s v="00 - N/A"/>
    <s v="10 - FONDO GENERAL"/>
    <s v="99 - MULTIPROVINCIAL"/>
    <s v="(blank)"/>
    <n v="1190113921"/>
    <n v="0"/>
  </r>
  <r>
    <s v="2026"/>
    <x v="0"/>
    <x v="0"/>
    <x v="0"/>
    <x v="0"/>
    <s v="2 - Poder Ejecutivo"/>
    <s v="0201 - PRESIDENCIA DE LA REPÚBLICA"/>
    <s v="0018 - DIRECCIÓN DE ASISTENCIA SOCIAL Y ALIMENTACIÓN COMUNITARIA"/>
    <s v="4 - SERVICIOS SOCIALES"/>
    <s v="4.5 - Protección social"/>
    <s v="4.5.10 - Asistencia social"/>
    <s v="2.1 - REMUNERACIONES Y CONTRIBUCIONES"/>
    <s v="2.1.2 - SOBRESUELDOS"/>
    <s v="N"/>
    <s v="00 - N/A"/>
    <s v="10 - FONDO GENERAL"/>
    <s v="99 - MULTIPROVINCIAL"/>
    <s v="(blank)"/>
    <n v="0"/>
    <n v="0"/>
  </r>
  <r>
    <s v="2026"/>
    <x v="0"/>
    <x v="0"/>
    <x v="0"/>
    <x v="0"/>
    <s v="2 - Poder Ejecutivo"/>
    <s v="0201 - PRESIDENCIA DE LA REPÚBLICA"/>
    <s v="0018 - DIRECCIÓN DE ASISTENCIA SOCIAL Y ALIMENTACIÓN COMUNITARIA"/>
    <s v="4 - SERVICIOS SOCIALES"/>
    <s v="4.5 - Protección social"/>
    <s v="4.5.10 - Asistencia social"/>
    <s v="2.1 - REMUNERACIONES Y CONTRIBUCIONES"/>
    <s v="2.1.4 - GRATIFICACIONES Y BONIFICACIONES"/>
    <s v="N"/>
    <s v="00 - N/A"/>
    <s v="10 - FONDO GENERAL"/>
    <s v="99 - MULTIPROVINCIAL"/>
    <s v="(blank)"/>
    <n v="0"/>
    <n v="0"/>
  </r>
  <r>
    <s v="2026"/>
    <x v="0"/>
    <x v="0"/>
    <x v="0"/>
    <x v="0"/>
    <s v="2 - Poder Ejecutivo"/>
    <s v="0201 - PRESIDENCIA DE LA REPÚBLICA"/>
    <s v="0018 - DIRECCIÓN DE ASISTENCIA SOCIAL Y ALIMENTACIÓN COMUNITARIA"/>
    <s v="4 - SERVICIOS SOCIALES"/>
    <s v="4.5 - Protección social"/>
    <s v="4.5.10 - Asistencia social"/>
    <s v="2.1 - REMUNERACIONES Y CONTRIBUCIONES"/>
    <s v="2.1.5 - CONTRIBUCIONES A LA SEGURIDAD SOCIAL"/>
    <s v="N"/>
    <s v="00 - N/A"/>
    <s v="10 - FONDO GENERAL"/>
    <s v="99 - MULTIPROVINCIAL"/>
    <s v="(blank)"/>
    <n v="129158712"/>
    <n v="0"/>
  </r>
  <r>
    <s v="2026"/>
    <x v="0"/>
    <x v="0"/>
    <x v="0"/>
    <x v="0"/>
    <s v="2 - Poder Ejecutivo"/>
    <s v="0201 - PRESIDENCIA DE LA REPÚBLICA"/>
    <s v="0018 - DIRECCIÓN DE ASISTENCIA SOCIAL Y ALIMENTACIÓN COMUNITARIA"/>
    <s v="4 - SERVICIOS SOCIALES"/>
    <s v="4.5 - Protección social"/>
    <s v="4.5.10 - Asistencia social"/>
    <s v="2.2 - CONTRATACIÓN DE SERVICIOS"/>
    <s v="2.2.9 - OTRAS CONTRATACIONES DE SERVICIOS"/>
    <s v="N"/>
    <s v="00 - N/A"/>
    <s v="10 - FONDO GENERAL"/>
    <s v="99 - MULTIPROVINCIAL"/>
    <s v="(blank)"/>
    <n v="357653562"/>
    <n v="0"/>
  </r>
  <r>
    <s v="2026"/>
    <x v="0"/>
    <x v="0"/>
    <x v="0"/>
    <x v="0"/>
    <s v="2 - Poder Ejecutivo"/>
    <s v="0201 - PRESIDENCIA DE LA REPÚBLICA"/>
    <s v="0018 - DIRECCIÓN DE ASISTENCIA SOCIAL Y ALIMENTACIÓN COMUNITARIA"/>
    <s v="4 - SERVICIOS SOCIALES"/>
    <s v="4.5 - Protección social"/>
    <s v="4.5.10 - Asistencia social"/>
    <s v="2.2 - CONTRATACIÓN DE SERVICIOS"/>
    <s v="2.2.9 - OTRAS CONTRATACIONES DE SERVICIOS"/>
    <s v="N"/>
    <s v="00 - N/A"/>
    <s v="20 - FONDOS CON DESTINO ESPECÍFICO"/>
    <s v="99 - MULTIPROVINCIAL"/>
    <s v="(blank)"/>
    <n v="39592079"/>
    <n v="0"/>
  </r>
  <r>
    <s v="2026"/>
    <x v="0"/>
    <x v="0"/>
    <x v="0"/>
    <x v="0"/>
    <s v="2 - Poder Ejecutivo"/>
    <s v="0201 - PRESIDENCIA DE LA REPÚBLICA"/>
    <s v="0018 - DIRECCIÓN DE ASISTENCIA SOCIAL Y ALIMENTACIÓN COMUNITARIA"/>
    <s v="4 - SERVICIOS SOCIALES"/>
    <s v="4.5 - Protección social"/>
    <s v="4.5.10 - Asistencia social"/>
    <s v="2.3 - MATERIALES Y SUMINISTROS"/>
    <s v="2.3.1 - ALIMENTOS Y PRODUCTOS AGROFORESTALES"/>
    <s v="N"/>
    <s v="00 - N/A"/>
    <s v="10 - FONDO GENERAL"/>
    <s v="99 - MULTIPROVINCIAL"/>
    <s v="(blank)"/>
    <n v="6274127770"/>
    <n v="0"/>
  </r>
  <r>
    <s v="2026"/>
    <x v="0"/>
    <x v="0"/>
    <x v="0"/>
    <x v="0"/>
    <s v="2 - Poder Ejecutivo"/>
    <s v="0201 - PRESIDENCIA DE LA REPÚBLICA"/>
    <s v="0018 - DIRECCIÓN DE ASISTENCIA SOCIAL Y ALIMENTACIÓN COMUNITARIA"/>
    <s v="4 - SERVICIOS SOCIALES"/>
    <s v="4.5 - Protección social"/>
    <s v="4.5.10 - Asistencia social"/>
    <s v="2.3 - MATERIALES Y SUMINISTROS"/>
    <s v="2.3.1 - ALIMENTOS Y PRODUCTOS AGROFORESTALES"/>
    <s v="N"/>
    <s v="00 - N/A"/>
    <s v="20 - FONDOS CON DESTINO ESPECÍFICO"/>
    <s v="99 - MULTIPROVINCIAL"/>
    <s v="(blank)"/>
    <n v="1031221367"/>
    <n v="0"/>
  </r>
  <r>
    <s v="2026"/>
    <x v="0"/>
    <x v="0"/>
    <x v="0"/>
    <x v="0"/>
    <s v="2 - Poder Ejecutivo"/>
    <s v="0201 - PRESIDENCIA DE LA REPÚBLICA"/>
    <s v="0018 - DIRECCIÓN DE ASISTENCIA SOCIAL Y ALIMENTACIÓN COMUNITARIA"/>
    <s v="4 - SERVICIOS SOCIALES"/>
    <s v="4.5 - Protección social"/>
    <s v="4.5.10 - Asistencia social"/>
    <s v="2.3 - MATERIALES Y SUMINISTROS"/>
    <s v="2.3.9 - PRODUCTOS Y ÚTILES VARIOS"/>
    <s v="N"/>
    <s v="00 - N/A"/>
    <s v="10 - FONDO GENERAL"/>
    <s v="99 - MULTIPROVINCIAL"/>
    <s v="(blank)"/>
    <n v="384574349"/>
    <n v="0"/>
  </r>
  <r>
    <s v="2026"/>
    <x v="0"/>
    <x v="0"/>
    <x v="0"/>
    <x v="0"/>
    <s v="2 - Poder Ejecutivo"/>
    <s v="0201 - PRESIDENCIA DE LA REPÚBLICA"/>
    <s v="0024 - AUTORIDAD NACIONAL DE ASUNTOS MARÍTIMOS (ANAMAR)"/>
    <s v="3 - PROTECCIÓN DEL MEDIO AMBIENTE"/>
    <s v="3.2 - Protección de la biodiversidad y ordenación de desechos"/>
    <s v="3.2.11 - Uso sostenible"/>
    <s v="2.1 - REMUNERACIONES Y CONTRIBUCIONES"/>
    <s v="2.1.1 - REMUNERACIONES"/>
    <s v="N"/>
    <s v="00 - N/A"/>
    <s v="10 - FONDO GENERAL"/>
    <s v="99 - MULTIPROVINCIAL"/>
    <s v="(blank)"/>
    <n v="31209834"/>
    <n v="2355000"/>
  </r>
  <r>
    <s v="2026"/>
    <x v="0"/>
    <x v="0"/>
    <x v="0"/>
    <x v="0"/>
    <s v="2 - Poder Ejecutivo"/>
    <s v="0201 - PRESIDENCIA DE LA REPÚBLICA"/>
    <s v="0024 - AUTORIDAD NACIONAL DE ASUNTOS MARÍTIMOS (ANAMAR)"/>
    <s v="3 - PROTECCIÓN DEL MEDIO AMBIENTE"/>
    <s v="3.2 - Protección de la biodiversidad y ordenación de desechos"/>
    <s v="3.2.11 - Uso sostenible"/>
    <s v="2.1 - REMUNERACIONES Y CONTRIBUCIONES"/>
    <s v="2.1.2 - SOBRESUELDOS"/>
    <s v="N"/>
    <s v="00 - N/A"/>
    <s v="10 - FONDO GENERAL"/>
    <s v="99 - MULTIPROVINCIAL"/>
    <s v="(blank)"/>
    <n v="9781836"/>
    <n v="380500"/>
  </r>
  <r>
    <s v="2026"/>
    <x v="0"/>
    <x v="0"/>
    <x v="0"/>
    <x v="0"/>
    <s v="2 - Poder Ejecutivo"/>
    <s v="0201 - PRESIDENCIA DE LA REPÚBLICA"/>
    <s v="0024 - AUTORIDAD NACIONAL DE ASUNTOS MARÍTIMOS (ANAMAR)"/>
    <s v="3 - PROTECCIÓN DEL MEDIO AMBIENTE"/>
    <s v="3.2 - Protección de la biodiversidad y ordenación de desechos"/>
    <s v="3.2.11 - Uso sostenible"/>
    <s v="2.1 - REMUNERACIONES Y CONTRIBUCIONES"/>
    <s v="2.1.5 - CONTRIBUCIONES A LA SEGURIDAD SOCIAL"/>
    <s v="N"/>
    <s v="00 - N/A"/>
    <s v="10 - FONDO GENERAL"/>
    <s v="99 - MULTIPROVINCIAL"/>
    <s v="(blank)"/>
    <n v="4298346"/>
    <n v="353151.61"/>
  </r>
  <r>
    <s v="2026"/>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1 - SERVICIOS BÁSICOS"/>
    <s v="N"/>
    <s v="00 - N/A"/>
    <s v="10 - FONDO GENERAL"/>
    <s v="99 - MULTIPROVINCIAL"/>
    <s v="(blank)"/>
    <n v="2439000"/>
    <n v="246821.13999999998"/>
  </r>
  <r>
    <s v="2026"/>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2 - PUBLICIDAD, IMPRESIÓN Y ENCUADERNACIÓN"/>
    <s v="N"/>
    <s v="00 - N/A"/>
    <s v="10 - FONDO GENERAL"/>
    <s v="99 - MULTIPROVINCIAL"/>
    <s v="(blank)"/>
    <n v="184666"/>
    <n v="0"/>
  </r>
  <r>
    <s v="2026"/>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3 - VIÁTICOS"/>
    <s v="N"/>
    <s v="00 - N/A"/>
    <s v="10 - FONDO GENERAL"/>
    <s v="99 - MULTIPROVINCIAL"/>
    <s v="(blank)"/>
    <n v="1528287"/>
    <n v="0"/>
  </r>
  <r>
    <s v="2026"/>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4 - TRANSPORTE Y ALMACENAJE"/>
    <s v="N"/>
    <s v="00 - N/A"/>
    <s v="10 - FONDO GENERAL"/>
    <s v="99 - MULTIPROVINCIAL"/>
    <s v="(blank)"/>
    <n v="360000"/>
    <n v="0"/>
  </r>
  <r>
    <s v="2026"/>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5 - ALQUILERES Y RENTAS"/>
    <s v="N"/>
    <s v="00 - N/A"/>
    <s v="10 - FONDO GENERAL"/>
    <s v="99 - MULTIPROVINCIAL"/>
    <s v="(blank)"/>
    <n v="10472665"/>
    <n v="747668.58"/>
  </r>
  <r>
    <s v="2026"/>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6 - SEGUROS"/>
    <s v="N"/>
    <s v="00 - N/A"/>
    <s v="10 - FONDO GENERAL"/>
    <s v="99 - MULTIPROVINCIAL"/>
    <s v="(blank)"/>
    <n v="5850000"/>
    <n v="336378.93"/>
  </r>
  <r>
    <s v="2026"/>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7 - SERVICIOS DE CONSERVACIÓN, REPARACIONES MENORES E INSTALACIONES TEMPORALES"/>
    <s v="N"/>
    <s v="00 - N/A"/>
    <s v="10 - FONDO GENERAL"/>
    <s v="99 - MULTIPROVINCIAL"/>
    <s v="(blank)"/>
    <n v="4400000"/>
    <n v="0"/>
  </r>
  <r>
    <s v="2026"/>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8 - OTROS SERVICIOS NO INCLUIDOS EN CONCEPTOS ANTERIORES"/>
    <s v="N"/>
    <s v="00 - N/A"/>
    <s v="10 - FONDO GENERAL"/>
    <s v="99 - MULTIPROVINCIAL"/>
    <s v="(blank)"/>
    <n v="12484570"/>
    <n v="0"/>
  </r>
  <r>
    <s v="2026"/>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9 - OTRAS CONTRATACIONES DE SERVICIOS"/>
    <s v="N"/>
    <s v="00 - N/A"/>
    <s v="10 - FONDO GENERAL"/>
    <s v="99 - MULTIPROVINCIAL"/>
    <s v="(blank)"/>
    <n v="480000"/>
    <n v="0"/>
  </r>
  <r>
    <s v="2026"/>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1 - ALIMENTOS Y PRODUCTOS AGROFORESTALES"/>
    <s v="N"/>
    <s v="00 - N/A"/>
    <s v="10 - FONDO GENERAL"/>
    <s v="99 - MULTIPROVINCIAL"/>
    <s v="(blank)"/>
    <n v="200000"/>
    <n v="0"/>
  </r>
  <r>
    <s v="2026"/>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3 - PAPEL, CARTÓN E IMPRESOS"/>
    <s v="N"/>
    <s v="00 - N/A"/>
    <s v="10 - FONDO GENERAL"/>
    <s v="99 - MULTIPROVINCIAL"/>
    <s v="(blank)"/>
    <n v="200000"/>
    <n v="0"/>
  </r>
  <r>
    <s v="2026"/>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5 - CUERO, CAUCHO Y PLÁSTICO"/>
    <s v="N"/>
    <s v="00 - N/A"/>
    <s v="10 - FONDO GENERAL"/>
    <s v="99 - MULTIPROVINCIAL"/>
    <s v="(blank)"/>
    <n v="50000"/>
    <n v="0"/>
  </r>
  <r>
    <s v="2026"/>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7 - COMBUSTIBLES, LUBRICANTES, PRODUCTOS QUÍMICOS Y CONEXOS"/>
    <s v="N"/>
    <s v="00 - N/A"/>
    <s v="10 - FONDO GENERAL"/>
    <s v="99 - MULTIPROVINCIAL"/>
    <s v="(blank)"/>
    <n v="3084000"/>
    <n v="0"/>
  </r>
  <r>
    <s v="2026"/>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9 - PRODUCTOS Y ÚTILES VARIOS"/>
    <s v="N"/>
    <s v="00 - N/A"/>
    <s v="10 - FONDO GENERAL"/>
    <s v="99 - MULTIPROVINCIAL"/>
    <s v="(blank)"/>
    <n v="6125000"/>
    <n v="0"/>
  </r>
  <r>
    <s v="2026"/>
    <x v="0"/>
    <x v="0"/>
    <x v="0"/>
    <x v="0"/>
    <s v="2 - Poder Ejecutivo"/>
    <s v="0201 - PRESIDENCIA DE LA REPÚBLICA"/>
    <s v="0029 - VICE PRESIDENCIA DE LA REPÚBLICA"/>
    <s v="1 - SERVICIOS  GENERALES"/>
    <s v="1.1 - Administración general"/>
    <s v="1.1.02 - Gestión administrativa, financiera, fiscal, económica y planificación"/>
    <s v="2.1 - REMUNERACIONES Y CONTRIBUCIONES"/>
    <s v="2.1.1 - REMUNERACIONES"/>
    <s v="N"/>
    <s v="00 - N/A"/>
    <s v="10 - FONDO GENERAL"/>
    <s v="99 - MULTIPROVINCIAL"/>
    <s v="(blank)"/>
    <n v="143472333"/>
    <n v="9630000"/>
  </r>
  <r>
    <s v="2026"/>
    <x v="0"/>
    <x v="0"/>
    <x v="0"/>
    <x v="0"/>
    <s v="2 - Poder Ejecutivo"/>
    <s v="0201 - PRESIDENCIA DE LA REPÚBLICA"/>
    <s v="0029 - VICE PRESIDENCIA DE LA REPÚBLICA"/>
    <s v="1 - SERVICIOS  GENERALES"/>
    <s v="1.1 - Administración general"/>
    <s v="1.1.02 - Gestión administrativa, financiera, fiscal, económica y planificación"/>
    <s v="2.1 - REMUNERACIONES Y CONTRIBUCIONES"/>
    <s v="2.1.2 - SOBRESUELDOS"/>
    <s v="N"/>
    <s v="00 - N/A"/>
    <s v="10 - FONDO GENERAL"/>
    <s v="99 - MULTIPROVINCIAL"/>
    <s v="(blank)"/>
    <n v="67079600"/>
    <n v="4390000"/>
  </r>
  <r>
    <s v="2026"/>
    <x v="0"/>
    <x v="0"/>
    <x v="0"/>
    <x v="0"/>
    <s v="2 - Poder Ejecutivo"/>
    <s v="0201 - PRESIDENCIA DE LA REPÚBLICA"/>
    <s v="0029 - VICE PRESIDENCIA DE LA REPÚBLICA"/>
    <s v="1 - SERVICIOS  GENERALES"/>
    <s v="1.1 - Administración general"/>
    <s v="1.1.02 - Gestión administrativa, financiera, fiscal, económica y planificación"/>
    <s v="2.1 - REMUNERACIONES Y CONTRIBUCIONES"/>
    <s v="2.1.4 - GRATIFICACIONES Y BONIFICACIONES"/>
    <s v="N"/>
    <s v="00 - N/A"/>
    <s v="10 - FONDO GENERAL"/>
    <s v="99 - MULTIPROVINCIAL"/>
    <s v="(blank)"/>
    <n v="9763000"/>
    <n v="0"/>
  </r>
  <r>
    <s v="2026"/>
    <x v="0"/>
    <x v="0"/>
    <x v="0"/>
    <x v="0"/>
    <s v="2 - Poder Ejecutivo"/>
    <s v="0201 - PRESIDENCIA DE LA REPÚBLICA"/>
    <s v="0029 - VICE PRESIDENCIA DE LA REPÚBLICA"/>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blank)"/>
    <n v="18942818"/>
    <n v="1421979.6600000001"/>
  </r>
  <r>
    <s v="2026"/>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1 - SERVICIOS BÁSICOS"/>
    <s v="N"/>
    <s v="00 - N/A"/>
    <s v="10 - FONDO GENERAL"/>
    <s v="99 - MULTIPROVINCIAL"/>
    <s v="(blank)"/>
    <n v="6773500"/>
    <n v="555446.38000000012"/>
  </r>
  <r>
    <s v="2026"/>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blank)"/>
    <n v="1001000"/>
    <n v="0"/>
  </r>
  <r>
    <s v="2026"/>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3 - VIÁTICOS"/>
    <s v="N"/>
    <s v="00 - N/A"/>
    <s v="10 - FONDO GENERAL"/>
    <s v="99 - MULTIPROVINCIAL"/>
    <s v="(blank)"/>
    <n v="15400000"/>
    <n v="0"/>
  </r>
  <r>
    <s v="2026"/>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4 - TRANSPORTE Y ALMACENAJE"/>
    <s v="N"/>
    <s v="00 - N/A"/>
    <s v="10 - FONDO GENERAL"/>
    <s v="99 - MULTIPROVINCIAL"/>
    <s v="(blank)"/>
    <n v="815000"/>
    <n v="0"/>
  </r>
  <r>
    <s v="2026"/>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5 - ALQUILERES Y RENTAS"/>
    <s v="N"/>
    <s v="00 - N/A"/>
    <s v="10 - FONDO GENERAL"/>
    <s v="99 - MULTIPROVINCIAL"/>
    <s v="(blank)"/>
    <n v="13800000"/>
    <n v="0"/>
  </r>
  <r>
    <s v="2026"/>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6 - SEGUROS"/>
    <s v="N"/>
    <s v="00 - N/A"/>
    <s v="10 - FONDO GENERAL"/>
    <s v="99 - MULTIPROVINCIAL"/>
    <s v="(blank)"/>
    <n v="11431285"/>
    <n v="927316.97"/>
  </r>
  <r>
    <s v="2026"/>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blank)"/>
    <n v="14775000"/>
    <n v="0"/>
  </r>
  <r>
    <s v="2026"/>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blank)"/>
    <n v="4010000"/>
    <n v="0"/>
  </r>
  <r>
    <s v="2026"/>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9 - OTRAS CONTRATACIONES DE SERVICIOS"/>
    <s v="N"/>
    <s v="00 - N/A"/>
    <s v="10 - FONDO GENERAL"/>
    <s v="99 - MULTIPROVINCIAL"/>
    <s v="(blank)"/>
    <n v="19887472"/>
    <n v="1195033.2"/>
  </r>
  <r>
    <s v="2026"/>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1 - ALIMENTOS Y PRODUCTOS AGROFORESTALES"/>
    <s v="N"/>
    <s v="00 - N/A"/>
    <s v="10 - FONDO GENERAL"/>
    <s v="99 - MULTIPROVINCIAL"/>
    <s v="(blank)"/>
    <n v="3730000"/>
    <n v="0"/>
  </r>
  <r>
    <s v="2026"/>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2 - TEXTILES Y VESTUARIOS"/>
    <s v="N"/>
    <s v="00 - N/A"/>
    <s v="10 - FONDO GENERAL"/>
    <s v="99 - MULTIPROVINCIAL"/>
    <s v="(blank)"/>
    <n v="3425000"/>
    <n v="0"/>
  </r>
  <r>
    <s v="2026"/>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3 - PAPEL, CARTÓN E IMPRESOS"/>
    <s v="N"/>
    <s v="00 - N/A"/>
    <s v="10 - FONDO GENERAL"/>
    <s v="99 - MULTIPROVINCIAL"/>
    <s v="(blank)"/>
    <n v="655000"/>
    <n v="0"/>
  </r>
  <r>
    <s v="2026"/>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4 - PRODUCTOS FARMACÉUTICOS"/>
    <s v="N"/>
    <s v="00 - N/A"/>
    <s v="10 - FONDO GENERAL"/>
    <s v="99 - MULTIPROVINCIAL"/>
    <s v="(blank)"/>
    <n v="450000"/>
    <n v="0"/>
  </r>
  <r>
    <s v="2026"/>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5 - CUERO, CAUCHO Y PLÁSTICO"/>
    <s v="N"/>
    <s v="00 - N/A"/>
    <s v="10 - FONDO GENERAL"/>
    <s v="99 - MULTIPROVINCIAL"/>
    <s v="(blank)"/>
    <n v="2650000"/>
    <n v="0"/>
  </r>
  <r>
    <s v="2026"/>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6 - PRODUCTOS DE MINERALES, METÁLICOS Y NO METÁLICOS"/>
    <s v="N"/>
    <s v="00 - N/A"/>
    <s v="10 - FONDO GENERAL"/>
    <s v="99 - MULTIPROVINCIAL"/>
    <s v="(blank)"/>
    <n v="235000"/>
    <n v="0"/>
  </r>
  <r>
    <s v="2026"/>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blank)"/>
    <n v="16550000"/>
    <n v="0"/>
  </r>
  <r>
    <s v="2026"/>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9 - PRODUCTOS Y ÚTILES VARIOS"/>
    <s v="N"/>
    <s v="00 - N/A"/>
    <s v="10 - FONDO GENERAL"/>
    <s v="99 - MULTIPROVINCIAL"/>
    <s v="(blank)"/>
    <n v="30970000"/>
    <n v="0"/>
  </r>
  <r>
    <s v="2026"/>
    <x v="0"/>
    <x v="0"/>
    <x v="0"/>
    <x v="0"/>
    <s v="2 - Poder Ejecutivo"/>
    <s v="0201 - PRESIDENCIA DE LA REPÚBLICA"/>
    <s v="0031 - DIRECCION DE PRENSA DEL PRESIDENTE"/>
    <s v="1 - SERVICIOS  GENERALES"/>
    <s v="1.1 - Administración general"/>
    <s v="1.1.02 - Gestión administrativa, financiera, fiscal, económica y planificación"/>
    <s v="2.1 - REMUNERACIONES Y CONTRIBUCIONES"/>
    <s v="2.1.1 - REMUNERACIONES"/>
    <s v="N"/>
    <s v="00 - N/A"/>
    <s v="10 - FONDO GENERAL"/>
    <s v="99 - MULTIPROVINCIAL"/>
    <s v="(blank)"/>
    <n v="114348399"/>
    <n v="8462127"/>
  </r>
  <r>
    <s v="2026"/>
    <x v="0"/>
    <x v="0"/>
    <x v="0"/>
    <x v="0"/>
    <s v="2 - Poder Ejecutivo"/>
    <s v="0201 - PRESIDENCIA DE LA REPÚBLICA"/>
    <s v="0031 - DIRECCION DE PRENSA DEL PRESIDENTE"/>
    <s v="1 - SERVICIOS  GENERALES"/>
    <s v="1.1 - Administración general"/>
    <s v="1.1.02 - Gestión administrativa, financiera, fiscal, económica y planificación"/>
    <s v="2.1 - REMUNERACIONES Y CONTRIBUCIONES"/>
    <s v="2.1.2 - SOBRESUELDOS"/>
    <s v="N"/>
    <s v="00 - N/A"/>
    <s v="10 - FONDO GENERAL"/>
    <s v="99 - MULTIPROVINCIAL"/>
    <s v="(blank)"/>
    <n v="21672654"/>
    <n v="828000"/>
  </r>
  <r>
    <s v="2026"/>
    <x v="0"/>
    <x v="0"/>
    <x v="0"/>
    <x v="0"/>
    <s v="2 - Poder Ejecutivo"/>
    <s v="0201 - PRESIDENCIA DE LA REPÚBLICA"/>
    <s v="0031 - DIRECCION DE PRENSA DEL PRESIDENTE"/>
    <s v="1 - SERVICIOS  GENERALES"/>
    <s v="1.1 - Administración general"/>
    <s v="1.1.02 - Gestión administrativa, financiera, fiscal, económica y planificación"/>
    <s v="2.1 - REMUNERACIONES Y CONTRIBUCIONES"/>
    <s v="2.1.3 - DIETAS Y GASTOS DE REPRESENTACIÓN"/>
    <s v="N"/>
    <s v="00 - N/A"/>
    <s v="10 - FONDO GENERAL"/>
    <s v="99 - MULTIPROVINCIAL"/>
    <s v="(blank)"/>
    <n v="200000"/>
    <n v="0"/>
  </r>
  <r>
    <s v="2026"/>
    <x v="0"/>
    <x v="0"/>
    <x v="0"/>
    <x v="0"/>
    <s v="2 - Poder Ejecutivo"/>
    <s v="0201 - PRESIDENCIA DE LA REPÚBLICA"/>
    <s v="0031 - DIRECCION DE PRENSA DEL PRESIDENTE"/>
    <s v="1 - SERVICIOS  GENERALES"/>
    <s v="1.1 - Administración general"/>
    <s v="1.1.02 - Gestión administrativa, financiera, fiscal, económica y planificación"/>
    <s v="2.1 - REMUNERACIONES Y CONTRIBUCIONES"/>
    <s v="2.1.4 - GRATIFICACIONES Y BONIFICACIONES"/>
    <s v="N"/>
    <s v="00 - N/A"/>
    <s v="10 - FONDO GENERAL"/>
    <s v="99 - MULTIPROVINCIAL"/>
    <s v="(blank)"/>
    <n v="7947748"/>
    <n v="0"/>
  </r>
  <r>
    <s v="2026"/>
    <x v="0"/>
    <x v="0"/>
    <x v="0"/>
    <x v="0"/>
    <s v="2 - Poder Ejecutivo"/>
    <s v="0201 - PRESIDENCIA DE LA REPÚBLICA"/>
    <s v="0031 - DIRECCION DE PRENSA DEL PRESIDENTE"/>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blank)"/>
    <n v="14061348"/>
    <n v="1285736.1399999999"/>
  </r>
  <r>
    <s v="2026"/>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1 - SERVICIOS BÁSICOS"/>
    <s v="N"/>
    <s v="00 - N/A"/>
    <s v="10 - FONDO GENERAL"/>
    <s v="99 - MULTIPROVINCIAL"/>
    <s v="(blank)"/>
    <n v="7186800"/>
    <n v="190046.03"/>
  </r>
  <r>
    <s v="2026"/>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blank)"/>
    <n v="200570025"/>
    <n v="295000"/>
  </r>
  <r>
    <s v="2026"/>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3 - VIÁTICOS"/>
    <s v="N"/>
    <s v="00 - N/A"/>
    <s v="10 - FONDO GENERAL"/>
    <s v="99 - MULTIPROVINCIAL"/>
    <s v="(blank)"/>
    <n v="2700000"/>
    <n v="0"/>
  </r>
  <r>
    <s v="2026"/>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4 - TRANSPORTE Y ALMACENAJE"/>
    <s v="N"/>
    <s v="00 - N/A"/>
    <s v="10 - FONDO GENERAL"/>
    <s v="99 - MULTIPROVINCIAL"/>
    <s v="(blank)"/>
    <n v="0"/>
    <n v="0"/>
  </r>
  <r>
    <s v="2026"/>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5 - ALQUILERES Y RENTAS"/>
    <s v="N"/>
    <s v="00 - N/A"/>
    <s v="10 - FONDO GENERAL"/>
    <s v="99 - MULTIPROVINCIAL"/>
    <s v="(blank)"/>
    <n v="5241008"/>
    <n v="439074.4"/>
  </r>
  <r>
    <s v="2026"/>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6 - SEGUROS"/>
    <s v="N"/>
    <s v="00 - N/A"/>
    <s v="10 - FONDO GENERAL"/>
    <s v="99 - MULTIPROVINCIAL"/>
    <s v="(blank)"/>
    <n v="6386297"/>
    <n v="398853.65"/>
  </r>
  <r>
    <s v="2026"/>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blank)"/>
    <n v="100000"/>
    <n v="0"/>
  </r>
  <r>
    <s v="2026"/>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blank)"/>
    <n v="494975"/>
    <n v="0"/>
  </r>
  <r>
    <s v="2026"/>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9 - OTRAS CONTRATACIONES DE SERVICIOS"/>
    <s v="N"/>
    <s v="00 - N/A"/>
    <s v="10 - FONDO GENERAL"/>
    <s v="99 - MULTIPROVINCIAL"/>
    <s v="(blank)"/>
    <n v="4876451"/>
    <n v="203904"/>
  </r>
  <r>
    <s v="2026"/>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1 - ALIMENTOS Y PRODUCTOS AGROFORESTALES"/>
    <s v="N"/>
    <s v="00 - N/A"/>
    <s v="10 - FONDO GENERAL"/>
    <s v="99 - MULTIPROVINCIAL"/>
    <s v="(blank)"/>
    <n v="158912"/>
    <n v="0"/>
  </r>
  <r>
    <s v="2026"/>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2 - TEXTILES Y VESTUARIOS"/>
    <s v="N"/>
    <s v="00 - N/A"/>
    <s v="10 - FONDO GENERAL"/>
    <s v="99 - MULTIPROVINCIAL"/>
    <s v="(blank)"/>
    <n v="0"/>
    <n v="0"/>
  </r>
  <r>
    <s v="2026"/>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3 - PAPEL, CARTÓN E IMPRESOS"/>
    <s v="N"/>
    <s v="00 - N/A"/>
    <s v="10 - FONDO GENERAL"/>
    <s v="99 - MULTIPROVINCIAL"/>
    <s v="(blank)"/>
    <n v="77400"/>
    <n v="0"/>
  </r>
  <r>
    <s v="2026"/>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4 - PRODUCTOS FARMACÉUTICOS"/>
    <s v="N"/>
    <s v="00 - N/A"/>
    <s v="10 - FONDO GENERAL"/>
    <s v="99 - MULTIPROVINCIAL"/>
    <s v="(blank)"/>
    <n v="16920"/>
    <n v="0"/>
  </r>
  <r>
    <s v="2026"/>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5 - CUERO, CAUCHO Y PLÁSTICO"/>
    <s v="N"/>
    <s v="00 - N/A"/>
    <s v="10 - FONDO GENERAL"/>
    <s v="99 - MULTIPROVINCIAL"/>
    <s v="(blank)"/>
    <n v="500000"/>
    <n v="0"/>
  </r>
  <r>
    <s v="2026"/>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6 - PRODUCTOS DE MINERALES, METÁLICOS Y NO METÁLICOS"/>
    <s v="N"/>
    <s v="00 - N/A"/>
    <s v="10 - FONDO GENERAL"/>
    <s v="99 - MULTIPROVINCIAL"/>
    <s v="(blank)"/>
    <n v="0"/>
    <n v="0"/>
  </r>
  <r>
    <s v="2026"/>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blank)"/>
    <n v="7290800"/>
    <n v="309384.74"/>
  </r>
  <r>
    <s v="2026"/>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9 - PRODUCTOS Y ÚTILES VARIOS"/>
    <s v="N"/>
    <s v="00 - N/A"/>
    <s v="10 - FONDO GENERAL"/>
    <s v="99 - MULTIPROVINCIAL"/>
    <s v="(blank)"/>
    <n v="7986839"/>
    <n v="0"/>
  </r>
  <r>
    <s v="2026"/>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1 - REMUNERACIONES Y CONTRIBUCIONES"/>
    <s v="2.1.1 - REMUNERACIONES"/>
    <s v="N"/>
    <s v="00 - N/A"/>
    <s v="10 - FONDO GENERAL"/>
    <s v="99 - MULTIPROVINCIAL"/>
    <s v="(blank)"/>
    <n v="277246755"/>
    <n v="21797189.710000001"/>
  </r>
  <r>
    <s v="2026"/>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1 - REMUNERACIONES Y CONTRIBUCIONES"/>
    <s v="2.1.2 - SOBRESUELDOS"/>
    <s v="N"/>
    <s v="00 - N/A"/>
    <s v="10 - FONDO GENERAL"/>
    <s v="99 - MULTIPROVINCIAL"/>
    <s v="(blank)"/>
    <n v="65936896"/>
    <n v="1595000"/>
  </r>
  <r>
    <s v="2026"/>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blank)"/>
    <n v="38058182"/>
    <n v="3126568.75"/>
  </r>
  <r>
    <s v="2026"/>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1 - SERVICIOS BÁSICOS"/>
    <s v="N"/>
    <s v="00 - N/A"/>
    <s v="10 - FONDO GENERAL"/>
    <s v="99 - MULTIPROVINCIAL"/>
    <s v="(blank)"/>
    <n v="18858266"/>
    <n v="2405976.19"/>
  </r>
  <r>
    <s v="2026"/>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blank)"/>
    <n v="2574250500"/>
    <n v="0"/>
  </r>
  <r>
    <s v="2026"/>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3 - VIÁTICOS"/>
    <s v="N"/>
    <s v="00 - N/A"/>
    <s v="10 - FONDO GENERAL"/>
    <s v="99 - MULTIPROVINCIAL"/>
    <s v="(blank)"/>
    <n v="3660395"/>
    <n v="0"/>
  </r>
  <r>
    <s v="2026"/>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5 - ALQUILERES Y RENTAS"/>
    <s v="N"/>
    <s v="00 - N/A"/>
    <s v="10 - FONDO GENERAL"/>
    <s v="99 - MULTIPROVINCIAL"/>
    <s v="(blank)"/>
    <n v="11999275"/>
    <n v="379427.51"/>
  </r>
  <r>
    <s v="2026"/>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6 - SEGUROS"/>
    <s v="N"/>
    <s v="00 - N/A"/>
    <s v="10 - FONDO GENERAL"/>
    <s v="99 - MULTIPROVINCIAL"/>
    <s v="(blank)"/>
    <n v="21350000"/>
    <n v="1422345.22"/>
  </r>
  <r>
    <s v="2026"/>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blank)"/>
    <n v="3795000"/>
    <n v="133408.62"/>
  </r>
  <r>
    <s v="2026"/>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blank)"/>
    <n v="4802070"/>
    <n v="139400"/>
  </r>
  <r>
    <s v="2026"/>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9 - OTRAS CONTRATACIONES DE SERVICIOS"/>
    <s v="N"/>
    <s v="00 - N/A"/>
    <s v="10 - FONDO GENERAL"/>
    <s v="99 - MULTIPROVINCIAL"/>
    <s v="(blank)"/>
    <n v="8940420"/>
    <n v="23694.630000000005"/>
  </r>
  <r>
    <s v="2026"/>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1 - ALIMENTOS Y PRODUCTOS AGROFORESTALES"/>
    <s v="N"/>
    <s v="00 - N/A"/>
    <s v="10 - FONDO GENERAL"/>
    <s v="99 - MULTIPROVINCIAL"/>
    <s v="(blank)"/>
    <n v="700550"/>
    <n v="5580"/>
  </r>
  <r>
    <s v="2026"/>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2 - TEXTILES Y VESTUARIOS"/>
    <s v="N"/>
    <s v="00 - N/A"/>
    <s v="10 - FONDO GENERAL"/>
    <s v="99 - MULTIPROVINCIAL"/>
    <s v="(blank)"/>
    <n v="1433258"/>
    <n v="0"/>
  </r>
  <r>
    <s v="2026"/>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3 - PAPEL, CARTÓN E IMPRESOS"/>
    <s v="N"/>
    <s v="00 - N/A"/>
    <s v="10 - FONDO GENERAL"/>
    <s v="99 - MULTIPROVINCIAL"/>
    <s v="(blank)"/>
    <n v="612130"/>
    <n v="0"/>
  </r>
  <r>
    <s v="2026"/>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5 - CUERO, CAUCHO Y PLÁSTICO"/>
    <s v="N"/>
    <s v="00 - N/A"/>
    <s v="10 - FONDO GENERAL"/>
    <s v="99 - MULTIPROVINCIAL"/>
    <s v="(blank)"/>
    <n v="500400"/>
    <n v="0"/>
  </r>
  <r>
    <s v="2026"/>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6 - PRODUCTOS DE MINERALES, METÁLICOS Y NO METÁLICOS"/>
    <s v="N"/>
    <s v="00 - N/A"/>
    <s v="10 - FONDO GENERAL"/>
    <s v="99 - MULTIPROVINCIAL"/>
    <s v="(blank)"/>
    <n v="86950"/>
    <n v="0"/>
  </r>
  <r>
    <s v="2026"/>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blank)"/>
    <n v="9023276"/>
    <n v="0"/>
  </r>
  <r>
    <s v="2026"/>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9 - PRODUCTOS Y ÚTILES VARIOS"/>
    <s v="N"/>
    <s v="00 - N/A"/>
    <s v="10 - FONDO GENERAL"/>
    <s v="99 - MULTIPROVINCIAL"/>
    <s v="(blank)"/>
    <n v="20078712"/>
    <n v="28211.27"/>
  </r>
  <r>
    <s v="2026"/>
    <x v="0"/>
    <x v="0"/>
    <x v="0"/>
    <x v="0"/>
    <s v="2 - Poder Ejecutivo"/>
    <s v="0201 - PRESIDENCIA DE LA REPÚBLICA"/>
    <s v="0033 - ECO5RD"/>
    <s v="1 - SERVICIOS  GENERALES"/>
    <s v="1.1 - Administración general"/>
    <s v="1.1.02 - Gestión administrativa, financiera, fiscal, económica y planificación"/>
    <s v="2.1 - REMUNERACIONES Y CONTRIBUCIONES"/>
    <s v="2.1.1 - REMUNERACIONES"/>
    <s v="N"/>
    <s v="00 - N/A"/>
    <s v="10 - FONDO GENERAL"/>
    <s v="99 - MULTIPROVINCIAL"/>
    <s v="(blank)"/>
    <n v="187673500"/>
    <n v="11090000"/>
  </r>
  <r>
    <s v="2026"/>
    <x v="0"/>
    <x v="0"/>
    <x v="0"/>
    <x v="0"/>
    <s v="2 - Poder Ejecutivo"/>
    <s v="0201 - PRESIDENCIA DE LA REPÚBLICA"/>
    <s v="0033 - ECO5RD"/>
    <s v="1 - SERVICIOS  GENERALES"/>
    <s v="1.1 - Administración general"/>
    <s v="1.1.02 - Gestión administrativa, financiera, fiscal, económica y planificación"/>
    <s v="2.1 - REMUNERACIONES Y CONTRIBUCIONES"/>
    <s v="2.1.2 - SOBRESUELDOS"/>
    <s v="N"/>
    <s v="00 - N/A"/>
    <s v="10 - FONDO GENERAL"/>
    <s v="99 - MULTIPROVINCIAL"/>
    <s v="(blank)"/>
    <n v="63059000"/>
    <n v="2690000"/>
  </r>
  <r>
    <s v="2026"/>
    <x v="0"/>
    <x v="0"/>
    <x v="0"/>
    <x v="0"/>
    <s v="2 - Poder Ejecutivo"/>
    <s v="0201 - PRESIDENCIA DE LA REPÚBLICA"/>
    <s v="0033 - ECO5RD"/>
    <s v="1 - SERVICIOS  GENERALES"/>
    <s v="1.1 - Administración general"/>
    <s v="1.1.02 - Gestión administrativa, financiera, fiscal, económica y planificación"/>
    <s v="2.1 - REMUNERACIONES Y CONTRIBUCIONES"/>
    <s v="2.1.3 - DIETAS Y GASTOS DE REPRESENTACIÓN"/>
    <s v="N"/>
    <s v="00 - N/A"/>
    <s v="10 - FONDO GENERAL"/>
    <s v="99 - MULTIPROVINCIAL"/>
    <s v="(blank)"/>
    <n v="360000"/>
    <n v="0"/>
  </r>
  <r>
    <s v="2026"/>
    <x v="0"/>
    <x v="0"/>
    <x v="0"/>
    <x v="0"/>
    <s v="2 - Poder Ejecutivo"/>
    <s v="0201 - PRESIDENCIA DE LA REPÚBLICA"/>
    <s v="0033 - ECO5RD"/>
    <s v="1 - SERVICIOS  GENERALES"/>
    <s v="1.1 - Administración general"/>
    <s v="1.1.02 - Gestión administrativa, financiera, fiscal, económica y planificación"/>
    <s v="2.1 - REMUNERACIONES Y CONTRIBUCIONES"/>
    <s v="2.1.4 - GRATIFICACIONES Y BONIFICACIONES"/>
    <s v="N"/>
    <s v="00 - N/A"/>
    <s v="10 - FONDO GENERAL"/>
    <s v="99 - MULTIPROVINCIAL"/>
    <s v="(blank)"/>
    <n v="2392000"/>
    <n v="0"/>
  </r>
  <r>
    <s v="2026"/>
    <x v="0"/>
    <x v="0"/>
    <x v="0"/>
    <x v="0"/>
    <s v="2 - Poder Ejecutivo"/>
    <s v="0201 - PRESIDENCIA DE LA REPÚBLICA"/>
    <s v="0033 - ECO5RD"/>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blank)"/>
    <n v="23818412"/>
    <n v="1702753.73"/>
  </r>
  <r>
    <s v="2026"/>
    <x v="0"/>
    <x v="0"/>
    <x v="0"/>
    <x v="0"/>
    <s v="2 - Poder Ejecutivo"/>
    <s v="0201 - PRESIDENCIA DE LA REPÚBLICA"/>
    <s v="0033 - ECO5RD"/>
    <s v="1 - SERVICIOS  GENERALES"/>
    <s v="1.1 - Administración general"/>
    <s v="1.1.02 - Gestión administrativa, financiera, fiscal, económica y planificación"/>
    <s v="2.2 - CONTRATACIÓN DE SERVICIOS"/>
    <s v="2.2.1 - SERVICIOS BÁSICOS"/>
    <s v="N"/>
    <s v="00 - N/A"/>
    <s v="10 - FONDO GENERAL"/>
    <s v="99 - MULTIPROVINCIAL"/>
    <s v="(blank)"/>
    <n v="15592561"/>
    <n v="2455026.4300000002"/>
  </r>
  <r>
    <s v="2026"/>
    <x v="0"/>
    <x v="0"/>
    <x v="0"/>
    <x v="0"/>
    <s v="2 - Poder Ejecutivo"/>
    <s v="0201 - PRESIDENCIA DE LA REPÚBLICA"/>
    <s v="0033 - ECO5RD"/>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blank)"/>
    <n v="1345000"/>
    <n v="0"/>
  </r>
  <r>
    <s v="2026"/>
    <x v="0"/>
    <x v="0"/>
    <x v="0"/>
    <x v="0"/>
    <s v="2 - Poder Ejecutivo"/>
    <s v="0201 - PRESIDENCIA DE LA REPÚBLICA"/>
    <s v="0033 - ECO5RD"/>
    <s v="1 - SERVICIOS  GENERALES"/>
    <s v="1.1 - Administración general"/>
    <s v="1.1.02 - Gestión administrativa, financiera, fiscal, económica y planificación"/>
    <s v="2.2 - CONTRATACIÓN DE SERVICIOS"/>
    <s v="2.2.3 - VIÁTICOS"/>
    <s v="N"/>
    <s v="00 - N/A"/>
    <s v="10 - FONDO GENERAL"/>
    <s v="99 - MULTIPROVINCIAL"/>
    <s v="(blank)"/>
    <n v="7422327"/>
    <n v="2251285"/>
  </r>
  <r>
    <s v="2026"/>
    <x v="0"/>
    <x v="0"/>
    <x v="0"/>
    <x v="0"/>
    <s v="2 - Poder Ejecutivo"/>
    <s v="0201 - PRESIDENCIA DE LA REPÚBLICA"/>
    <s v="0033 - ECO5RD"/>
    <s v="1 - SERVICIOS  GENERALES"/>
    <s v="1.1 - Administración general"/>
    <s v="1.1.02 - Gestión administrativa, financiera, fiscal, económica y planificación"/>
    <s v="2.2 - CONTRATACIÓN DE SERVICIOS"/>
    <s v="2.2.4 - TRANSPORTE Y ALMACENAJE"/>
    <s v="N"/>
    <s v="00 - N/A"/>
    <s v="10 - FONDO GENERAL"/>
    <s v="99 - MULTIPROVINCIAL"/>
    <s v="(blank)"/>
    <n v="1300000"/>
    <n v="0"/>
  </r>
  <r>
    <s v="2026"/>
    <x v="0"/>
    <x v="0"/>
    <x v="0"/>
    <x v="0"/>
    <s v="2 - Poder Ejecutivo"/>
    <s v="0201 - PRESIDENCIA DE LA REPÚBLICA"/>
    <s v="0033 - ECO5RD"/>
    <s v="1 - SERVICIOS  GENERALES"/>
    <s v="1.1 - Administración general"/>
    <s v="1.1.02 - Gestión administrativa, financiera, fiscal, económica y planificación"/>
    <s v="2.2 - CONTRATACIÓN DE SERVICIOS"/>
    <s v="2.2.5 - ALQUILERES Y RENTAS"/>
    <s v="N"/>
    <s v="00 - N/A"/>
    <s v="10 - FONDO GENERAL"/>
    <s v="99 - MULTIPROVINCIAL"/>
    <s v="(blank)"/>
    <n v="40391705"/>
    <n v="461642.4"/>
  </r>
  <r>
    <s v="2026"/>
    <x v="0"/>
    <x v="0"/>
    <x v="0"/>
    <x v="0"/>
    <s v="2 - Poder Ejecutivo"/>
    <s v="0201 - PRESIDENCIA DE LA REPÚBLICA"/>
    <s v="0033 - ECO5RD"/>
    <s v="1 - SERVICIOS  GENERALES"/>
    <s v="1.1 - Administración general"/>
    <s v="1.1.02 - Gestión administrativa, financiera, fiscal, económica y planificación"/>
    <s v="2.2 - CONTRATACIÓN DE SERVICIOS"/>
    <s v="2.2.6 - SEGUROS"/>
    <s v="N"/>
    <s v="00 - N/A"/>
    <s v="10 - FONDO GENERAL"/>
    <s v="99 - MULTIPROVINCIAL"/>
    <s v="(blank)"/>
    <n v="30240000"/>
    <n v="352953.86"/>
  </r>
  <r>
    <s v="2026"/>
    <x v="0"/>
    <x v="0"/>
    <x v="0"/>
    <x v="0"/>
    <s v="2 - Poder Ejecutivo"/>
    <s v="0201 - PRESIDENCIA DE LA REPÚBLICA"/>
    <s v="0033 - ECO5RD"/>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blank)"/>
    <n v="9707409"/>
    <n v="0"/>
  </r>
  <r>
    <s v="2026"/>
    <x v="0"/>
    <x v="0"/>
    <x v="0"/>
    <x v="0"/>
    <s v="2 - Poder Ejecutivo"/>
    <s v="0201 - PRESIDENCIA DE LA REPÚBLICA"/>
    <s v="0033 - ECO5RD"/>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blank)"/>
    <n v="7090000"/>
    <n v="54000"/>
  </r>
  <r>
    <s v="2026"/>
    <x v="0"/>
    <x v="0"/>
    <x v="0"/>
    <x v="0"/>
    <s v="2 - Poder Ejecutivo"/>
    <s v="0201 - PRESIDENCIA DE LA REPÚBLICA"/>
    <s v="0033 - ECO5RD"/>
    <s v="1 - SERVICIOS  GENERALES"/>
    <s v="1.1 - Administración general"/>
    <s v="1.1.02 - Gestión administrativa, financiera, fiscal, económica y planificación"/>
    <s v="2.2 - CONTRATACIÓN DE SERVICIOS"/>
    <s v="2.2.9 - OTRAS CONTRATACIONES DE SERVICIOS"/>
    <s v="N"/>
    <s v="00 - N/A"/>
    <s v="10 - FONDO GENERAL"/>
    <s v="99 - MULTIPROVINCIAL"/>
    <s v="(blank)"/>
    <n v="14518000"/>
    <n v="41300"/>
  </r>
  <r>
    <s v="2026"/>
    <x v="0"/>
    <x v="0"/>
    <x v="0"/>
    <x v="0"/>
    <s v="2 - Poder Ejecutivo"/>
    <s v="0201 - PRESIDENCIA DE LA REPÚBLICA"/>
    <s v="0033 - ECO5RD"/>
    <s v="1 - SERVICIOS  GENERALES"/>
    <s v="1.1 - Administración general"/>
    <s v="1.1.02 - Gestión administrativa, financiera, fiscal, económica y planificación"/>
    <s v="2.3 - MATERIALES Y SUMINISTROS"/>
    <s v="2.3.1 - ALIMENTOS Y PRODUCTOS AGROFORESTALES"/>
    <s v="N"/>
    <s v="00 - N/A"/>
    <s v="10 - FONDO GENERAL"/>
    <s v="99 - MULTIPROVINCIAL"/>
    <s v="(blank)"/>
    <n v="1240000"/>
    <n v="0"/>
  </r>
  <r>
    <s v="2026"/>
    <x v="0"/>
    <x v="0"/>
    <x v="0"/>
    <x v="0"/>
    <s v="2 - Poder Ejecutivo"/>
    <s v="0201 - PRESIDENCIA DE LA REPÚBLICA"/>
    <s v="0033 - ECO5RD"/>
    <s v="1 - SERVICIOS  GENERALES"/>
    <s v="1.1 - Administración general"/>
    <s v="1.1.02 - Gestión administrativa, financiera, fiscal, económica y planificación"/>
    <s v="2.3 - MATERIALES Y SUMINISTROS"/>
    <s v="2.3.2 - TEXTILES Y VESTUARIOS"/>
    <s v="N"/>
    <s v="00 - N/A"/>
    <s v="10 - FONDO GENERAL"/>
    <s v="99 - MULTIPROVINCIAL"/>
    <s v="(blank)"/>
    <n v="625000"/>
    <n v="0"/>
  </r>
  <r>
    <s v="2026"/>
    <x v="0"/>
    <x v="0"/>
    <x v="0"/>
    <x v="0"/>
    <s v="2 - Poder Ejecutivo"/>
    <s v="0201 - PRESIDENCIA DE LA REPÚBLICA"/>
    <s v="0033 - ECO5RD"/>
    <s v="1 - SERVICIOS  GENERALES"/>
    <s v="1.1 - Administración general"/>
    <s v="1.1.02 - Gestión administrativa, financiera, fiscal, económica y planificación"/>
    <s v="2.3 - MATERIALES Y SUMINISTROS"/>
    <s v="2.3.3 - PAPEL, CARTÓN E IMPRESOS"/>
    <s v="N"/>
    <s v="00 - N/A"/>
    <s v="10 - FONDO GENERAL"/>
    <s v="99 - MULTIPROVINCIAL"/>
    <s v="(blank)"/>
    <n v="292000"/>
    <n v="0"/>
  </r>
  <r>
    <s v="2026"/>
    <x v="0"/>
    <x v="0"/>
    <x v="0"/>
    <x v="0"/>
    <s v="2 - Poder Ejecutivo"/>
    <s v="0201 - PRESIDENCIA DE LA REPÚBLICA"/>
    <s v="0033 - ECO5RD"/>
    <s v="1 - SERVICIOS  GENERALES"/>
    <s v="1.1 - Administración general"/>
    <s v="1.1.02 - Gestión administrativa, financiera, fiscal, económica y planificación"/>
    <s v="2.3 - MATERIALES Y SUMINISTROS"/>
    <s v="2.3.5 - CUERO, CAUCHO Y PLÁSTICO"/>
    <s v="N"/>
    <s v="00 - N/A"/>
    <s v="10 - FONDO GENERAL"/>
    <s v="99 - MULTIPROVINCIAL"/>
    <s v="(blank)"/>
    <n v="1000000"/>
    <n v="0"/>
  </r>
  <r>
    <s v="2026"/>
    <x v="0"/>
    <x v="0"/>
    <x v="0"/>
    <x v="0"/>
    <s v="2 - Poder Ejecutivo"/>
    <s v="0201 - PRESIDENCIA DE LA REPÚBLICA"/>
    <s v="0033 - ECO5RD"/>
    <s v="1 - SERVICIOS  GENERALES"/>
    <s v="1.1 - Administración general"/>
    <s v="1.1.02 - Gestión administrativa, financiera, fiscal, económica y planificación"/>
    <s v="2.3 - MATERIALES Y SUMINISTROS"/>
    <s v="2.3.6 - PRODUCTOS DE MINERALES, METÁLICOS Y NO METÁLICOS"/>
    <s v="N"/>
    <s v="00 - N/A"/>
    <s v="10 - FONDO GENERAL"/>
    <s v="99 - MULTIPROVINCIAL"/>
    <s v="(blank)"/>
    <n v="50000"/>
    <n v="0"/>
  </r>
  <r>
    <s v="2026"/>
    <x v="0"/>
    <x v="0"/>
    <x v="0"/>
    <x v="0"/>
    <s v="2 - Poder Ejecutivo"/>
    <s v="0201 - PRESIDENCIA DE LA REPÚBLICA"/>
    <s v="0033 - ECO5RD"/>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blank)"/>
    <n v="106873419"/>
    <n v="0"/>
  </r>
  <r>
    <s v="2026"/>
    <x v="0"/>
    <x v="0"/>
    <x v="0"/>
    <x v="0"/>
    <s v="2 - Poder Ejecutivo"/>
    <s v="0201 - PRESIDENCIA DE LA REPÚBLICA"/>
    <s v="0033 - ECO5RD"/>
    <s v="1 - SERVICIOS  GENERALES"/>
    <s v="1.1 - Administración general"/>
    <s v="1.1.02 - Gestión administrativa, financiera, fiscal, económica y planificación"/>
    <s v="2.3 - MATERIALES Y SUMINISTROS"/>
    <s v="2.3.9 - PRODUCTOS Y ÚTILES VARIOS"/>
    <s v="N"/>
    <s v="00 - N/A"/>
    <s v="10 - FONDO GENERAL"/>
    <s v="99 - MULTIPROVINCIAL"/>
    <s v="(blank)"/>
    <n v="6687774"/>
    <n v="0"/>
  </r>
  <r>
    <s v="2026"/>
    <x v="0"/>
    <x v="0"/>
    <x v="0"/>
    <x v="0"/>
    <s v="2 - Poder Ejecutivo"/>
    <s v="0201 - PRESIDENCIA DE LA REPÚBLICA"/>
    <s v="0033 - ECO5RD"/>
    <s v="3 - PROTECCIÓN DEL MEDIO AMBIENTE"/>
    <s v="3.3 - Cambio Climático"/>
    <s v="3.3.06 - Respuesta y recuperación de desastres climáticos"/>
    <s v="2.1 - REMUNERACIONES Y CONTRIBUCIONES"/>
    <s v="2.1.1 - REMUNERACIONES"/>
    <s v="N"/>
    <s v="00 - N/A"/>
    <s v="10 - FONDO GENERAL"/>
    <s v="99 - MULTIPROVINCIAL"/>
    <s v="(blank)"/>
    <n v="34165000"/>
    <n v="4056000"/>
  </r>
  <r>
    <s v="2026"/>
    <x v="0"/>
    <x v="0"/>
    <x v="0"/>
    <x v="0"/>
    <s v="2 - Poder Ejecutivo"/>
    <s v="0201 - PRESIDENCIA DE LA REPÚBLICA"/>
    <s v="0033 - ECO5RD"/>
    <s v="3 - PROTECCIÓN DEL MEDIO AMBIENTE"/>
    <s v="3.3 - Cambio Climático"/>
    <s v="3.3.06 - Respuesta y recuperación de desastres climáticos"/>
    <s v="2.1 - REMUNERACIONES Y CONTRIBUCIONES"/>
    <s v="2.1.2 - SOBRESUELDOS"/>
    <s v="N"/>
    <s v="00 - N/A"/>
    <s v="10 - FONDO GENERAL"/>
    <s v="99 - MULTIPROVINCIAL"/>
    <s v="(blank)"/>
    <n v="5760000"/>
    <n v="0"/>
  </r>
  <r>
    <s v="2026"/>
    <x v="0"/>
    <x v="0"/>
    <x v="0"/>
    <x v="0"/>
    <s v="2 - Poder Ejecutivo"/>
    <s v="0201 - PRESIDENCIA DE LA REPÚBLICA"/>
    <s v="0033 - ECO5RD"/>
    <s v="3 - PROTECCIÓN DEL MEDIO AMBIENTE"/>
    <s v="3.3 - Cambio Climático"/>
    <s v="3.3.06 - Respuesta y recuperación de desastres climáticos"/>
    <s v="2.1 - REMUNERACIONES Y CONTRIBUCIONES"/>
    <s v="2.1.5 - CONTRIBUCIONES A LA SEGURIDAD SOCIAL"/>
    <s v="N"/>
    <s v="00 - N/A"/>
    <s v="10 - FONDO GENERAL"/>
    <s v="99 - MULTIPROVINCIAL"/>
    <s v="(blank)"/>
    <n v="3693496"/>
    <n v="622839.57000000007"/>
  </r>
  <r>
    <s v="2026"/>
    <x v="0"/>
    <x v="0"/>
    <x v="0"/>
    <x v="0"/>
    <s v="2 - Poder Ejecutivo"/>
    <s v="0201 - PRESIDENCIA DE LA REPÚBLICA"/>
    <s v="0033 - ECO5RD"/>
    <s v="3 - PROTECCIÓN DEL MEDIO AMBIENTE"/>
    <s v="3.3 - Cambio Climático"/>
    <s v="3.3.06 - Respuesta y recuperación de desastres climáticos"/>
    <s v="2.2 - CONTRATACIÓN DE SERVICIOS"/>
    <s v="2.2.3 - VIÁTICOS"/>
    <s v="N"/>
    <s v="00 - N/A"/>
    <s v="10 - FONDO GENERAL"/>
    <s v="99 - MULTIPROVINCIAL"/>
    <s v="(blank)"/>
    <n v="3000000"/>
    <n v="871042.5"/>
  </r>
  <r>
    <s v="2026"/>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1 - REMUNERACIONES Y CONTRIBUCIONES"/>
    <s v="2.1.1 - REMUNERACIONES"/>
    <s v="N"/>
    <s v="00 - N/A"/>
    <s v="10 - FONDO GENERAL"/>
    <s v="99 - MULTIPROVINCIAL"/>
    <s v="(blank)"/>
    <n v="2078981502"/>
    <n v="0"/>
  </r>
  <r>
    <s v="2026"/>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1 - REMUNERACIONES Y CONTRIBUCIONES"/>
    <s v="2.1.2 - SOBRESUELDOS"/>
    <s v="N"/>
    <s v="00 - N/A"/>
    <s v="10 - FONDO GENERAL"/>
    <s v="99 - MULTIPROVINCIAL"/>
    <s v="(blank)"/>
    <n v="125037600"/>
    <n v="0"/>
  </r>
  <r>
    <s v="2026"/>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1 - REMUNERACIONES Y CONTRIBUCIONES"/>
    <s v="2.1.3 - DIETAS Y GASTOS DE REPRESENTACIÓN"/>
    <s v="N"/>
    <s v="00 - N/A"/>
    <s v="10 - FONDO GENERAL"/>
    <s v="99 - MULTIPROVINCIAL"/>
    <s v="(blank)"/>
    <n v="3168000"/>
    <n v="0"/>
  </r>
  <r>
    <s v="2026"/>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1 - REMUNERACIONES Y CONTRIBUCIONES"/>
    <s v="2.1.5 - CONTRIBUCIONES A LA SEGURIDAD SOCIAL"/>
    <s v="N"/>
    <s v="00 - N/A"/>
    <s v="10 - FONDO GENERAL"/>
    <s v="99 - MULTIPROVINCIAL"/>
    <s v="(blank)"/>
    <n v="69343430"/>
    <n v="0"/>
  </r>
  <r>
    <s v="2026"/>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1 - SERVICIOS BÁSICOS"/>
    <s v="N"/>
    <s v="00 - N/A"/>
    <s v="10 - FONDO GENERAL"/>
    <s v="99 - MULTIPROVINCIAL"/>
    <s v="(blank)"/>
    <n v="83818000"/>
    <n v="8788443.1400000006"/>
  </r>
  <r>
    <s v="2026"/>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3 - VIÁTICOS"/>
    <s v="N"/>
    <s v="00 - N/A"/>
    <s v="10 - FONDO GENERAL"/>
    <s v="99 - MULTIPROVINCIAL"/>
    <s v="(blank)"/>
    <n v="9600000"/>
    <n v="0"/>
  </r>
  <r>
    <s v="2026"/>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4 - TRANSPORTE Y ALMACENAJE"/>
    <s v="N"/>
    <s v="00 - N/A"/>
    <s v="10 - FONDO GENERAL"/>
    <s v="99 - MULTIPROVINCIAL"/>
    <s v="(blank)"/>
    <n v="648000"/>
    <n v="0"/>
  </r>
  <r>
    <s v="2026"/>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5 - ALQUILERES Y RENTAS"/>
    <s v="N"/>
    <s v="00 - N/A"/>
    <s v="10 - FONDO GENERAL"/>
    <s v="99 - MULTIPROVINCIAL"/>
    <s v="(blank)"/>
    <n v="175979719"/>
    <n v="0"/>
  </r>
  <r>
    <s v="2026"/>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6 - SEGUROS"/>
    <s v="N"/>
    <s v="00 - N/A"/>
    <s v="10 - FONDO GENERAL"/>
    <s v="99 - MULTIPROVINCIAL"/>
    <s v="(blank)"/>
    <n v="11701051"/>
    <n v="0"/>
  </r>
  <r>
    <s v="2026"/>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8 - OTROS SERVICIOS NO INCLUIDOS EN CONCEPTOS ANTERIORES"/>
    <s v="N"/>
    <s v="00 - N/A"/>
    <s v="10 - FONDO GENERAL"/>
    <s v="99 - MULTIPROVINCIAL"/>
    <s v="(blank)"/>
    <n v="276000"/>
    <n v="0"/>
  </r>
  <r>
    <s v="2026"/>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1 - ALIMENTOS Y PRODUCTOS AGROFORESTALES"/>
    <s v="N"/>
    <s v="00 - N/A"/>
    <s v="10 - FONDO GENERAL"/>
    <s v="99 - MULTIPROVINCIAL"/>
    <s v="(blank)"/>
    <n v="5292300"/>
    <n v="0"/>
  </r>
  <r>
    <s v="2026"/>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2 - TEXTILES Y VESTUARIOS"/>
    <s v="N"/>
    <s v="00 - N/A"/>
    <s v="10 - FONDO GENERAL"/>
    <s v="99 - MULTIPROVINCIAL"/>
    <s v="(blank)"/>
    <n v="0"/>
    <n v="0"/>
  </r>
  <r>
    <s v="2026"/>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3 - PAPEL, CARTÓN E IMPRESOS"/>
    <s v="N"/>
    <s v="00 - N/A"/>
    <s v="10 - FONDO GENERAL"/>
    <s v="99 - MULTIPROVINCIAL"/>
    <s v="(blank)"/>
    <n v="502000"/>
    <n v="0"/>
  </r>
  <r>
    <s v="2026"/>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6 - PRODUCTOS DE MINERALES, METÁLICOS Y NO METÁLICOS"/>
    <s v="N"/>
    <s v="00 - N/A"/>
    <s v="10 - FONDO GENERAL"/>
    <s v="99 - MULTIPROVINCIAL"/>
    <s v="(blank)"/>
    <n v="0"/>
    <n v="0"/>
  </r>
  <r>
    <s v="2026"/>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7 - COMBUSTIBLES, LUBRICANTES, PRODUCTOS QUÍMICOS Y CONEXOS"/>
    <s v="N"/>
    <s v="00 - N/A"/>
    <s v="10 - FONDO GENERAL"/>
    <s v="99 - MULTIPROVINCIAL"/>
    <s v="(blank)"/>
    <n v="65285558"/>
    <n v="0"/>
  </r>
  <r>
    <s v="2026"/>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9 - PRODUCTOS Y ÚTILES VARIOS"/>
    <s v="N"/>
    <s v="00 - N/A"/>
    <s v="10 - FONDO GENERAL"/>
    <s v="99 - MULTIPROVINCIAL"/>
    <s v="(blank)"/>
    <n v="7066330"/>
    <n v="0"/>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1 - REMUNERACIONES"/>
    <s v="N"/>
    <s v="00 - N/A"/>
    <s v="10 - FONDO GENERAL"/>
    <s v="99 - MULTIPROVINCIAL"/>
    <s v="(blank)"/>
    <n v="778156905"/>
    <n v="51849252"/>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2 - SOBRESUELDOS"/>
    <s v="N"/>
    <s v="00 - N/A"/>
    <s v="10 - FONDO GENERAL"/>
    <s v="99 - MULTIPROVINCIAL"/>
    <s v="(blank)"/>
    <n v="233818935"/>
    <n v="9752000"/>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3 - DIETAS Y GASTOS DE REPRESENTACIÓN"/>
    <s v="N"/>
    <s v="00 - N/A"/>
    <s v="10 - FONDO GENERAL"/>
    <s v="99 - MULTIPROVINCIAL"/>
    <s v="(blank)"/>
    <n v="540000"/>
    <n v="0"/>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4 - GRATIFICACIONES Y BONIFICACIONES"/>
    <s v="N"/>
    <s v="00 - N/A"/>
    <s v="10 - FONDO GENERAL"/>
    <s v="99 - MULTIPROVINCIAL"/>
    <s v="(blank)"/>
    <n v="33433584"/>
    <n v="0"/>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blank)"/>
    <n v="95816398"/>
    <n v="7904077.5499999998"/>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1 - SERVICIOS BÁSICOS"/>
    <s v="N"/>
    <s v="00 - N/A"/>
    <s v="10 - FONDO GENERAL"/>
    <s v="99 - MULTIPROVINCIAL"/>
    <s v="(blank)"/>
    <n v="47898283"/>
    <n v="10863593.930000002"/>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1 - SERVICIOS BÁSICOS"/>
    <s v="N"/>
    <s v="00 - N/A"/>
    <s v="20 - FONDOS CON DESTINO ESPECÍFICO"/>
    <s v="99 - MULTIPROVINCIAL"/>
    <s v="(blank)"/>
    <n v="34510056"/>
    <n v="0"/>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blank)"/>
    <n v="5700000"/>
    <n v="0"/>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2 - PUBLICIDAD, IMPRESIÓN Y ENCUADERNACIÓN"/>
    <s v="N"/>
    <s v="00 - N/A"/>
    <s v="20 - FONDOS CON DESTINO ESPECÍFICO"/>
    <s v="99 - MULTIPROVINCIAL"/>
    <s v="(blank)"/>
    <n v="26985684"/>
    <n v="0"/>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3 - VIÁTICOS"/>
    <s v="N"/>
    <s v="00 - N/A"/>
    <s v="10 - FONDO GENERAL"/>
    <s v="99 - MULTIPROVINCIAL"/>
    <s v="(blank)"/>
    <n v="18563793"/>
    <n v="158444.26999999999"/>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4 - TRANSPORTE Y ALMACENAJE"/>
    <s v="N"/>
    <s v="00 - N/A"/>
    <s v="10 - FONDO GENERAL"/>
    <s v="99 - MULTIPROVINCIAL"/>
    <s v="(blank)"/>
    <n v="100000"/>
    <n v="0"/>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4 - TRANSPORTE Y ALMACENAJE"/>
    <s v="N"/>
    <s v="00 - N/A"/>
    <s v="20 - FONDOS CON DESTINO ESPECÍFICO"/>
    <s v="99 - MULTIPROVINCIAL"/>
    <s v="(blank)"/>
    <n v="4815750"/>
    <n v="0"/>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5 - ALQUILERES Y RENTAS"/>
    <s v="N"/>
    <s v="00 - N/A"/>
    <s v="10 - FONDO GENERAL"/>
    <s v="99 - MULTIPROVINCIAL"/>
    <s v="(blank)"/>
    <n v="27929915"/>
    <n v="0"/>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5 - ALQUILERES Y RENTAS"/>
    <s v="N"/>
    <s v="00 - N/A"/>
    <s v="20 - FONDOS CON DESTINO ESPECÍFICO"/>
    <s v="99 - MULTIPROVINCIAL"/>
    <s v="(blank)"/>
    <n v="52560315"/>
    <n v="0"/>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6 - SEGUROS"/>
    <s v="N"/>
    <s v="00 - N/A"/>
    <s v="10 - FONDO GENERAL"/>
    <s v="99 - MULTIPROVINCIAL"/>
    <s v="(blank)"/>
    <n v="115864980"/>
    <n v="11144372.789999999"/>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6 - SEGUROS"/>
    <s v="N"/>
    <s v="00 - N/A"/>
    <s v="20 - FONDOS CON DESTINO ESPECÍFICO"/>
    <s v="99 - MULTIPROVINCIAL"/>
    <s v="(blank)"/>
    <n v="120082304"/>
    <n v="201608"/>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blank)"/>
    <n v="5000000"/>
    <n v="0"/>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7 - SERVICIOS DE CONSERVACIÓN, REPARACIONES MENORES E INSTALACIONES TEMPORALES"/>
    <s v="N"/>
    <s v="00 - N/A"/>
    <s v="20 - FONDOS CON DESTINO ESPECÍFICO"/>
    <s v="99 - MULTIPROVINCIAL"/>
    <s v="(blank)"/>
    <n v="61200000"/>
    <n v="0"/>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blank)"/>
    <n v="34721613"/>
    <n v="14339573.76"/>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8 - OTROS SERVICIOS NO INCLUIDOS EN CONCEPTOS ANTERIORES"/>
    <s v="N"/>
    <s v="00 - N/A"/>
    <s v="20 - FONDOS CON DESTINO ESPECÍFICO"/>
    <s v="99 - MULTIPROVINCIAL"/>
    <s v="(blank)"/>
    <n v="41518187"/>
    <n v="547800"/>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9 - OTRAS CONTRATACIONES DE SERVICIOS"/>
    <s v="N"/>
    <s v="00 - N/A"/>
    <s v="10 - FONDO GENERAL"/>
    <s v="99 - MULTIPROVINCIAL"/>
    <s v="(blank)"/>
    <n v="90000000"/>
    <n v="7663847.8399999999"/>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9 - OTRAS CONTRATACIONES DE SERVICIOS"/>
    <s v="N"/>
    <s v="00 - N/A"/>
    <s v="20 - FONDOS CON DESTINO ESPECÍFICO"/>
    <s v="99 - MULTIPROVINCIAL"/>
    <s v="(blank)"/>
    <n v="200000"/>
    <n v="0"/>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1 - ALIMENTOS Y PRODUCTOS AGROFORESTALES"/>
    <s v="N"/>
    <s v="00 - N/A"/>
    <s v="20 - FONDOS CON DESTINO ESPECÍFICO"/>
    <s v="99 - MULTIPROVINCIAL"/>
    <s v="(blank)"/>
    <n v="100000"/>
    <n v="0"/>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2 - TEXTILES Y VESTUARIOS"/>
    <s v="N"/>
    <s v="00 - N/A"/>
    <s v="20 - FONDOS CON DESTINO ESPECÍFICO"/>
    <s v="99 - MULTIPROVINCIAL"/>
    <s v="(blank)"/>
    <n v="200000"/>
    <n v="0"/>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3 - PAPEL, CARTÓN E IMPRESOS"/>
    <s v="N"/>
    <s v="00 - N/A"/>
    <s v="20 - FONDOS CON DESTINO ESPECÍFICO"/>
    <s v="99 - MULTIPROVINCIAL"/>
    <s v="(blank)"/>
    <n v="400000"/>
    <n v="0"/>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5 - CUERO, CAUCHO Y PLÁSTICO"/>
    <s v="N"/>
    <s v="00 - N/A"/>
    <s v="20 - FONDOS CON DESTINO ESPECÍFICO"/>
    <s v="99 - MULTIPROVINCIAL"/>
    <s v="(blank)"/>
    <n v="18100000"/>
    <n v="0"/>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6 - PRODUCTOS DE MINERALES, METÁLICOS Y NO METÁLICOS"/>
    <s v="N"/>
    <s v="00 - N/A"/>
    <s v="20 - FONDOS CON DESTINO ESPECÍFICO"/>
    <s v="99 - MULTIPROVINCIAL"/>
    <s v="(blank)"/>
    <n v="200000"/>
    <n v="0"/>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blank)"/>
    <n v="43000000"/>
    <n v="0"/>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7 - COMBUSTIBLES, LUBRICANTES, PRODUCTOS QUÍMICOS Y CONEXOS"/>
    <s v="N"/>
    <s v="00 - N/A"/>
    <s v="20 - FONDOS CON DESTINO ESPECÍFICO"/>
    <s v="99 - MULTIPROVINCIAL"/>
    <s v="(blank)"/>
    <n v="100000"/>
    <n v="0"/>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9 - PRODUCTOS Y ÚTILES VARIOS"/>
    <s v="N"/>
    <s v="00 - N/A"/>
    <s v="10 - FONDO GENERAL"/>
    <s v="99 - MULTIPROVINCIAL"/>
    <s v="(blank)"/>
    <n v="7000000"/>
    <n v="0"/>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9 - PRODUCTOS Y ÚTILES VARIOS"/>
    <s v="N"/>
    <s v="00 - N/A"/>
    <s v="20 - FONDOS CON DESTINO ESPECÍFICO"/>
    <s v="99 - MULTIPROVINCIAL"/>
    <s v="(blank)"/>
    <n v="43200000"/>
    <n v="0"/>
  </r>
  <r>
    <s v="2026"/>
    <x v="0"/>
    <x v="0"/>
    <x v="0"/>
    <x v="0"/>
    <s v="2 - Poder Ejecutivo"/>
    <s v="0202 - MINISTERIO DE  INTERIOR Y POLICÍA"/>
    <s v="0001 - MINISTERIO DE INTERIOR Y POLICIA"/>
    <s v="1 - SERVICIOS  GENERALES"/>
    <s v="1.1 - Administración general"/>
    <s v="1.1.05 - Gestión de la administración general para transversalizar el enfoque de género"/>
    <s v="2.2 - CONTRATACIÓN DE SERVICIOS"/>
    <s v="2.2.8 - OTROS SERVICIOS NO INCLUIDOS EN CONCEPTOS ANTERIORES"/>
    <s v="N"/>
    <s v="00 - N/A"/>
    <s v="10 - FONDO GENERAL"/>
    <s v="99 - MULTIPROVINCIAL"/>
    <s v="(blank)"/>
    <n v="1500000"/>
    <n v="0"/>
  </r>
  <r>
    <s v="2026"/>
    <x v="0"/>
    <x v="0"/>
    <x v="0"/>
    <x v="0"/>
    <s v="2 - Poder Ejecutivo"/>
    <s v="0202 - MINISTERIO DE  INTERIOR Y POLICÍA"/>
    <s v="0001 - MINISTERIO DE INTERIOR Y POLICIA"/>
    <s v="1 - SERVICIOS  GENERALES"/>
    <s v="1.1 - Administración general"/>
    <s v="1.1.05 - Gestión de la administración general para transversalizar el enfoque de género"/>
    <s v="2.2 - CONTRATACIÓN DE SERVICIOS"/>
    <s v="2.2.9 - OTRAS CONTRATACIONES DE SERVICIOS"/>
    <s v="N"/>
    <s v="00 - N/A"/>
    <s v="10 - FONDO GENERAL"/>
    <s v="99 - MULTIPROVINCIAL"/>
    <s v="(blank)"/>
    <n v="5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02 - AZUA"/>
    <s v="(blank)"/>
    <n v="9527600"/>
    <n v="6748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03 - BAHORUCO"/>
    <s v="(blank)"/>
    <n v="7398500"/>
    <n v="4445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04 - BARAHONA"/>
    <s v="(blank)"/>
    <n v="7600000"/>
    <n v="5230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05 - DAJABON"/>
    <s v="(blank)"/>
    <n v="8369000"/>
    <n v="5780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06 - DUARTE"/>
    <s v="(blank)"/>
    <n v="9640100"/>
    <n v="6237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07 - ELIAS PINA"/>
    <s v="(blank)"/>
    <n v="7355000"/>
    <n v="5250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08 - EL SEIBO"/>
    <s v="(blank)"/>
    <n v="7144000"/>
    <n v="4495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09 - ESPAILLAT"/>
    <s v="(blank)"/>
    <n v="7820000"/>
    <n v="5050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10 - INDEPENDENCIA"/>
    <s v="(blank)"/>
    <n v="5500000"/>
    <n v="3650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11 - LA ALTAGRACIA"/>
    <s v="(blank)"/>
    <n v="8944332"/>
    <n v="6780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12 - LA ROMANA"/>
    <s v="(blank)"/>
    <n v="7674500"/>
    <n v="5345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13 - LA VEGA"/>
    <s v="(blank)"/>
    <n v="6966717"/>
    <n v="4765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14 - MARIA TRINIDAD SANCHEZ"/>
    <s v="(blank)"/>
    <n v="9120148"/>
    <n v="6405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15 - MONTE CRISTI"/>
    <s v="(blank)"/>
    <n v="6250000"/>
    <n v="366011.5"/>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16 - PEDERNALES"/>
    <s v="(blank)"/>
    <n v="8788000"/>
    <n v="6160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17 - PERAVIA"/>
    <s v="(blank)"/>
    <n v="8714886"/>
    <n v="605522"/>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18 - PUERTO PLATA"/>
    <s v="(blank)"/>
    <n v="7906500"/>
    <n v="5755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19 - HERMANAS MIRABAL"/>
    <s v="(blank)"/>
    <n v="9395470"/>
    <n v="6825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20 - SAMANA"/>
    <s v="(blank)"/>
    <n v="5621900"/>
    <n v="3988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21 - SAN CRISTOBAL"/>
    <s v="(blank)"/>
    <n v="7648500"/>
    <n v="5145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22 - SAN JUAN"/>
    <s v="(blank)"/>
    <n v="10042000"/>
    <n v="6970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23 - SAN PEDRO DE MACORIS"/>
    <s v="(blank)"/>
    <n v="9992400"/>
    <n v="6753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24 - SANCHEZ RAMIREZ"/>
    <s v="(blank)"/>
    <n v="8537000"/>
    <n v="5820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25 - SANTIAGO"/>
    <s v="(blank)"/>
    <n v="10550000"/>
    <n v="562011.5"/>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26 - SANTIAGO RODRIGUEZ"/>
    <s v="(blank)"/>
    <n v="8650000"/>
    <n v="5055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27 - VALVERDE"/>
    <s v="(blank)"/>
    <n v="6500000"/>
    <n v="5150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28 - MONSENOR NOUEL"/>
    <s v="(blank)"/>
    <n v="6000000"/>
    <n v="450011"/>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29 - MONTE PLATA"/>
    <s v="(blank)"/>
    <n v="8404500"/>
    <n v="5765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30 - HATO MAYOR"/>
    <s v="(blank)"/>
    <n v="7936000"/>
    <n v="5715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31 - SAN JOSE DE OCOA"/>
    <s v="(blank)"/>
    <n v="6868100"/>
    <n v="4922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32 - SANTO DOMINGO"/>
    <s v="(blank)"/>
    <n v="36200000"/>
    <n v="18480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99 - MULTIPROVINCIAL"/>
    <s v="(blank)"/>
    <n v="886706966"/>
    <n v="63455033.57"/>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02 - AZUA"/>
    <s v="(blank)"/>
    <n v="1050000"/>
    <n v="200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03 - BAHORUCO"/>
    <s v="(blank)"/>
    <n v="1360000"/>
    <n v="800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04 - BARAHONA"/>
    <s v="(blank)"/>
    <n v="760000"/>
    <n v="300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05 - DAJABON"/>
    <s v="(blank)"/>
    <n v="44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06 - DUARTE"/>
    <s v="(blank)"/>
    <n v="1412000"/>
    <n v="760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07 - ELIAS PINA"/>
    <s v="(blank)"/>
    <n v="520000"/>
    <n v="100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08 - EL SEIBO"/>
    <s v="(blank)"/>
    <n v="980000"/>
    <n v="150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09 - ESPAILLAT"/>
    <s v="(blank)"/>
    <n v="640000"/>
    <n v="200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10 - INDEPENDENCIA"/>
    <s v="(blank)"/>
    <n v="680000"/>
    <n v="400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11 - LA ALTAGRACIA"/>
    <s v="(blank)"/>
    <n v="1240000"/>
    <n v="500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12 - LA ROMANA"/>
    <s v="(blank)"/>
    <n v="1025500"/>
    <n v="150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13 - LA VEGA"/>
    <s v="(blank)"/>
    <n v="64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14 - MARIA TRINIDAD SANCHEZ"/>
    <s v="(blank)"/>
    <n v="72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15 - MONTE CRISTI"/>
    <s v="(blank)"/>
    <n v="840000"/>
    <n v="200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16 - PEDERNALES"/>
    <s v="(blank)"/>
    <n v="660000"/>
    <n v="300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17 - PERAVIA"/>
    <s v="(blank)"/>
    <n v="440000"/>
    <n v="180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18 - PUERTO PLATA"/>
    <s v="(blank)"/>
    <n v="1800000"/>
    <n v="750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19 - HERMANAS MIRABAL"/>
    <s v="(blank)"/>
    <n v="900000"/>
    <n v="200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20 - SAMANA"/>
    <s v="(blank)"/>
    <n v="6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21 - SAN CRISTOBAL"/>
    <s v="(blank)"/>
    <n v="74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22 - SAN JUAN"/>
    <s v="(blank)"/>
    <n v="580000"/>
    <n v="150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23 - SAN PEDRO DE MACORIS"/>
    <s v="(blank)"/>
    <n v="1222000"/>
    <n v="685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24 - SANCHEZ RAMIREZ"/>
    <s v="(blank)"/>
    <n v="652000"/>
    <n v="210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25 - SANTIAGO"/>
    <s v="(blank)"/>
    <n v="1800000"/>
    <n v="650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26 - SANTIAGO RODRIGUEZ"/>
    <s v="(blank)"/>
    <n v="700000"/>
    <n v="200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27 - VALVERDE"/>
    <s v="(blank)"/>
    <n v="600000"/>
    <n v="100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28 - MONSENOR NOUEL"/>
    <s v="(blank)"/>
    <n v="840000"/>
    <n v="100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29 - MONTE PLATA"/>
    <s v="(blank)"/>
    <n v="84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30 - HATO MAYOR"/>
    <s v="(blank)"/>
    <n v="440000"/>
    <n v="50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31 - SAN JOSE DE OCOA"/>
    <s v="(blank)"/>
    <n v="940000"/>
    <n v="50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32 - SANTO DOMINGO"/>
    <s v="(blank)"/>
    <n v="2200000"/>
    <n v="350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99 - MULTIPROVINCIAL"/>
    <s v="(blank)"/>
    <n v="105175611"/>
    <n v="1582617.5"/>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02 - AZUA"/>
    <s v="(blank)"/>
    <n v="2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03 - BAHORUCO"/>
    <s v="(blank)"/>
    <n v="1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04 - BARAHONA"/>
    <s v="(blank)"/>
    <n v="1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05 - DAJABON"/>
    <s v="(blank)"/>
    <n v="1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06 - DUARTE"/>
    <s v="(blank)"/>
    <n v="1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07 - ELIAS PINA"/>
    <s v="(blank)"/>
    <n v="1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08 - EL SEIBO"/>
    <s v="(blank)"/>
    <n v="1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09 - ESPAILLAT"/>
    <s v="(blank)"/>
    <n v="1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10 - INDEPENDENCIA"/>
    <s v="(blank)"/>
    <n v="1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12 - LA ROMANA"/>
    <s v="(blank)"/>
    <n v="1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13 - LA VEGA"/>
    <s v="(blank)"/>
    <n v="1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14 - MARIA TRINIDAD SANCHEZ"/>
    <s v="(blank)"/>
    <n v="2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15 - MONTE CRISTI"/>
    <s v="(blank)"/>
    <n v="1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17 - PERAVIA"/>
    <s v="(blank)"/>
    <n v="1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18 - PUERTO PLATA"/>
    <s v="(blank)"/>
    <n v="1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19 - HERMANAS MIRABAL"/>
    <s v="(blank)"/>
    <n v="2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20 - SAMANA"/>
    <s v="(blank)"/>
    <n v="1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21 - SAN CRISTOBAL"/>
    <s v="(blank)"/>
    <n v="1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22 - SAN JUAN"/>
    <s v="(blank)"/>
    <n v="15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23 - SAN PEDRO DE MACORIS"/>
    <s v="(blank)"/>
    <n v="15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24 - SANCHEZ RAMIREZ"/>
    <s v="(blank)"/>
    <n v="15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25 - SANTIAGO"/>
    <s v="(blank)"/>
    <n v="15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26 - SANTIAGO RODRIGUEZ"/>
    <s v="(blank)"/>
    <n v="15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27 - VALVERDE"/>
    <s v="(blank)"/>
    <n v="1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28 - MONSENOR NOUEL"/>
    <s v="(blank)"/>
    <n v="1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29 - MONTE PLATA"/>
    <s v="(blank)"/>
    <n v="1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30 - HATO MAYOR"/>
    <s v="(blank)"/>
    <n v="1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31 - SAN JOSE DE OCOA"/>
    <s v="(blank)"/>
    <n v="1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32 - SANTO DOMINGO"/>
    <s v="(blank)"/>
    <n v="3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99 - MULTIPROVINCIAL"/>
    <s v="(blank)"/>
    <n v="1215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02 - AZUA"/>
    <s v="(blank)"/>
    <n v="133754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03 - BAHORUCO"/>
    <s v="(blank)"/>
    <n v="909712"/>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04 - BARAHONA"/>
    <s v="(blank)"/>
    <n v="4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05 - DAJABON"/>
    <s v="(blank)"/>
    <n v="3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06 - DUARTE"/>
    <s v="(blank)"/>
    <n v="5479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07 - ELIAS PINA"/>
    <s v="(blank)"/>
    <n v="718456"/>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08 - EL SEIBO"/>
    <s v="(blank)"/>
    <n v="1056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09 - ESPAILLAT"/>
    <s v="(blank)"/>
    <n v="88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10 - INDEPENDENCIA"/>
    <s v="(blank)"/>
    <n v="56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11 - LA ALTAGRACIA"/>
    <s v="(blank)"/>
    <n v="335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12 - LA ROMANA"/>
    <s v="(blank)"/>
    <n v="7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13 - LA VEGA"/>
    <s v="(blank)"/>
    <n v="4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14 - MARIA TRINIDAD SANCHEZ"/>
    <s v="(blank)"/>
    <n v="4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15 - MONTE CRISTI"/>
    <s v="(blank)"/>
    <n v="5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16 - PEDERNALES"/>
    <s v="(blank)"/>
    <n v="373472"/>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17 - PERAVIA"/>
    <s v="(blank)"/>
    <n v="404516"/>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18 - PUERTO PLATA"/>
    <s v="(blank)"/>
    <n v="55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19 - HERMANAS MIRABAL"/>
    <s v="(blank)"/>
    <n v="5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20 - SAMANA"/>
    <s v="(blank)"/>
    <n v="4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21 - SAN CRISTOBAL"/>
    <s v="(blank)"/>
    <n v="35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22 - SAN JUAN"/>
    <s v="(blank)"/>
    <n v="8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23 - SAN PEDRO DE MACORIS"/>
    <s v="(blank)"/>
    <n v="10431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24 - SANCHEZ RAMIREZ"/>
    <s v="(blank)"/>
    <n v="7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25 - SANTIAGO"/>
    <s v="(blank)"/>
    <n v="7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26 - SANTIAGO RODRIGUEZ"/>
    <s v="(blank)"/>
    <n v="6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27 - VALVERDE"/>
    <s v="(blank)"/>
    <n v="6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28 - MONSENOR NOUEL"/>
    <s v="(blank)"/>
    <n v="7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29 - MONTE PLATA"/>
    <s v="(blank)"/>
    <n v="5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30 - HATO MAYOR"/>
    <s v="(blank)"/>
    <n v="304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31 - SAN JOSE DE OCOA"/>
    <s v="(blank)"/>
    <n v="55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32 - SANTO DOMINGO"/>
    <s v="(blank)"/>
    <n v="10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99 - MULTIPROVINCIAL"/>
    <s v="(blank)"/>
    <n v="73694303"/>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02 - AZUA"/>
    <s v="(blank)"/>
    <n v="1112460"/>
    <n v="103092.11"/>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03 - BAHORUCO"/>
    <s v="(blank)"/>
    <n v="811788"/>
    <n v="67648.94"/>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04 - BARAHONA"/>
    <s v="(blank)"/>
    <n v="1400000"/>
    <n v="79730.09"/>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05 - DAJABON"/>
    <s v="(blank)"/>
    <n v="1371000"/>
    <n v="88194.59"/>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06 - DUARTE"/>
    <s v="(blank)"/>
    <n v="1300000"/>
    <n v="95227.819999999992"/>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07 - ELIAS PINA"/>
    <s v="(blank)"/>
    <n v="1200000"/>
    <n v="80037.89"/>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08 - EL SEIBO"/>
    <s v="(blank)"/>
    <n v="1400000"/>
    <n v="68418.44"/>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09 - ESPAILLAT"/>
    <s v="(blank)"/>
    <n v="1400000"/>
    <n v="76959.89"/>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10 - INDEPENDENCIA"/>
    <s v="(blank)"/>
    <n v="1400000"/>
    <n v="55413.89"/>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11 - LA ALTAGRACIA"/>
    <s v="(blank)"/>
    <n v="1150668"/>
    <n v="103584.59"/>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12 - LA ROMANA"/>
    <s v="(blank)"/>
    <n v="1200000"/>
    <n v="81499.94"/>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13 - LA VEGA"/>
    <s v="(blank)"/>
    <n v="1033283"/>
    <n v="72573.739999999991"/>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14 - MARIA TRINIDAD SANCHEZ"/>
    <s v="(blank)"/>
    <n v="1179852"/>
    <n v="97813.34"/>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15 - MONTE CRISTI"/>
    <s v="(blank)"/>
    <n v="1400000"/>
    <n v="55569.57"/>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16 - PEDERNALES"/>
    <s v="(blank)"/>
    <n v="1128528"/>
    <n v="94042.790000000008"/>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17 - PERAVIA"/>
    <s v="(blank)"/>
    <n v="1100000"/>
    <n v="92430.22"/>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18 - PUERTO PLATA"/>
    <s v="(blank)"/>
    <n v="1400000"/>
    <n v="87809.84"/>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19 - HERMANAS MIRABAL"/>
    <s v="(blank)"/>
    <n v="1600000"/>
    <n v="104277.14"/>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20 - SAMANA"/>
    <s v="(blank)"/>
    <n v="1128100"/>
    <n v="60615.71"/>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21 - SAN CRISTOBAL"/>
    <s v="(blank)"/>
    <n v="1101500"/>
    <n v="78421.94"/>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22 - SAN JUAN"/>
    <s v="(blank)"/>
    <n v="1300000"/>
    <n v="106508.69"/>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23 - SAN PEDRO DE MACORIS"/>
    <s v="(blank)"/>
    <n v="1300000"/>
    <n v="103169.06"/>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24 - SANCHEZ RAMIREZ"/>
    <s v="(blank)"/>
    <n v="1100000"/>
    <n v="88810.19"/>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25 - SANTIAGO"/>
    <s v="(blank)"/>
    <n v="1800000"/>
    <n v="85733.97"/>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26 - SANTIAGO RODRIGUEZ"/>
    <s v="(blank)"/>
    <n v="1400000"/>
    <n v="77036.84"/>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27 - VALVERDE"/>
    <s v="(blank)"/>
    <n v="900000"/>
    <n v="78498.889999999985"/>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28 - MONSENOR NOUEL"/>
    <s v="(blank)"/>
    <n v="1100000"/>
    <n v="68497.08"/>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29 - MONTE PLATA"/>
    <s v="(blank)"/>
    <n v="1400000"/>
    <n v="87963.74"/>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30 - HATO MAYOR"/>
    <s v="(blank)"/>
    <n v="1400000"/>
    <n v="87194.239999999991"/>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31 - SAN JOSE DE OCOA"/>
    <s v="(blank)"/>
    <n v="972560"/>
    <n v="74989.969999999987"/>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32 - SANTO DOMINGO"/>
    <s v="(blank)"/>
    <n v="5600000"/>
    <n v="283647.59000000003"/>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99 - MULTIPROVINCIAL"/>
    <s v="(blank)"/>
    <n v="127681864"/>
    <n v="9693323.4100000001"/>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02 - AZUA"/>
    <s v="(blank)"/>
    <n v="1400000"/>
    <n v="867346.64999999991"/>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03 - BAHORUCO"/>
    <s v="(blank)"/>
    <n v="1450982"/>
    <n v="7043.3"/>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04 - BARAHONA"/>
    <s v="(blank)"/>
    <n v="93025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05 - DAJABON"/>
    <s v="(blank)"/>
    <n v="950000"/>
    <n v="58210.94"/>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06 - DUARTE"/>
    <s v="(blank)"/>
    <n v="1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07 - ELIAS PINA"/>
    <s v="(blank)"/>
    <n v="5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08 - EL SEIBO"/>
    <s v="(blank)"/>
    <n v="10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09 - ESPAILLAT"/>
    <s v="(blank)"/>
    <n v="22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10 - INDEPENDENCIA"/>
    <s v="(blank)"/>
    <n v="10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11 - LA ALTAGRACIA"/>
    <s v="(blank)"/>
    <n v="850000"/>
    <n v="43806.46"/>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12 - LA ROMANA"/>
    <s v="(blank)"/>
    <n v="11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13 - LA VEGA"/>
    <s v="(blank)"/>
    <n v="13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14 - MARIA TRINIDAD SANCHEZ"/>
    <s v="(blank)"/>
    <n v="6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15 - MONTE CRISTI"/>
    <s v="(blank)"/>
    <n v="11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16 - PEDERNALES"/>
    <s v="(blank)"/>
    <n v="12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17 - PERAVIA"/>
    <s v="(blank)"/>
    <n v="1000000"/>
    <n v="54748.119999999995"/>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18 - PUERTO PLATA"/>
    <s v="(blank)"/>
    <n v="590277"/>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19 - HERMANAS MIRABAL"/>
    <s v="(blank)"/>
    <n v="8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20 - SAMANA"/>
    <s v="(blank)"/>
    <n v="6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21 - SAN CRISTOBAL"/>
    <s v="(blank)"/>
    <n v="12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22 - SAN JUAN"/>
    <s v="(blank)"/>
    <n v="8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23 - SAN PEDRO DE MACORIS"/>
    <s v="(blank)"/>
    <n v="850000"/>
    <n v="23299.15"/>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24 - SANCHEZ RAMIREZ"/>
    <s v="(blank)"/>
    <n v="7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25 - SANTIAGO"/>
    <s v="(blank)"/>
    <n v="23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26 - SANTIAGO RODRIGUEZ"/>
    <s v="(blank)"/>
    <n v="8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27 - VALVERDE"/>
    <s v="(blank)"/>
    <n v="5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28 - MONSENOR NOUEL"/>
    <s v="(blank)"/>
    <n v="7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29 - MONTE PLATA"/>
    <s v="(blank)"/>
    <n v="1100000"/>
    <n v="7777.28"/>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30 - HATO MAYOR"/>
    <s v="(blank)"/>
    <n v="750000"/>
    <n v="25620.36"/>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31 - SAN JOSE DE OCOA"/>
    <s v="(blank)"/>
    <n v="72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32 - SANTO DOMINGO"/>
    <s v="(blank)"/>
    <n v="14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99 - MULTIPROVINCIAL"/>
    <s v="(blank)"/>
    <n v="49554588"/>
    <n v="8779709.2799999993"/>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02 - AZUA"/>
    <s v="(blank)"/>
    <n v="2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03 - BAHORUCO"/>
    <s v="(blank)"/>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04 - BARAHONA"/>
    <s v="(blank)"/>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05 - DAJABON"/>
    <s v="(blank)"/>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06 - DUARTE"/>
    <s v="(blank)"/>
    <n v="7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07 - ELIAS PINA"/>
    <s v="(blank)"/>
    <n v="3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08 - EL SEIBO"/>
    <s v="(blank)"/>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09 - ESPAILLAT"/>
    <s v="(blank)"/>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10 - INDEPENDENCIA"/>
    <s v="(blank)"/>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12 - LA ROMANA"/>
    <s v="(blank)"/>
    <n v="2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13 - LA VEGA"/>
    <s v="(blank)"/>
    <n v="2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14 - MARIA TRINIDAD SANCHEZ"/>
    <s v="(blank)"/>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15 - MONTE CRISTI"/>
    <s v="(blank)"/>
    <n v="2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18 - PUERTO PLATA"/>
    <s v="(blank)"/>
    <n v="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19 - HERMANAS MIRABAL"/>
    <s v="(blank)"/>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20 - SAMANA"/>
    <s v="(blank)"/>
    <n v="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21 - SAN CRISTOBAL"/>
    <s v="(blank)"/>
    <n v="1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22 - SAN JUAN"/>
    <s v="(blank)"/>
    <n v="3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23 - SAN PEDRO DE MACORIS"/>
    <s v="(blank)"/>
    <n v="2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24 - SANCHEZ RAMIREZ"/>
    <s v="(blank)"/>
    <n v="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25 - SANTIAGO"/>
    <s v="(blank)"/>
    <n v="5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26 - SANTIAGO RODRIGUEZ"/>
    <s v="(blank)"/>
    <n v="11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28 - MONSENOR NOUEL"/>
    <s v="(blank)"/>
    <n v="200367"/>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29 - MONTE PLATA"/>
    <s v="(blank)"/>
    <n v="3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30 - HATO MAYOR"/>
    <s v="(blank)"/>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31 - SAN JOSE DE OCOA"/>
    <s v="(blank)"/>
    <n v="1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32 - SANTO DOMINGO"/>
    <s v="(blank)"/>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99 - MULTIPROVINCIAL"/>
    <s v="(blank)"/>
    <n v="170724568"/>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02 - AZUA"/>
    <s v="(blank)"/>
    <n v="5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03 - BAHORUCO"/>
    <s v="(blank)"/>
    <n v="3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04 - BARAHONA"/>
    <s v="(blank)"/>
    <n v="4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05 - DAJABON"/>
    <s v="(blank)"/>
    <n v="2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06 - DUARTE"/>
    <s v="(blank)"/>
    <n v="4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07 - ELIAS PINA"/>
    <s v="(blank)"/>
    <n v="3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08 - EL SEIBO"/>
    <s v="(blank)"/>
    <n v="4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09 - ESPAILLAT"/>
    <s v="(blank)"/>
    <n v="5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10 - INDEPENDENCIA"/>
    <s v="(blank)"/>
    <n v="3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11 - LA ALTAGRACIA"/>
    <s v="(blank)"/>
    <n v="3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12 - LA ROMANA"/>
    <s v="(blank)"/>
    <n v="3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13 - LA VEGA"/>
    <s v="(blank)"/>
    <n v="3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14 - MARIA TRINIDAD SANCHEZ"/>
    <s v="(blank)"/>
    <n v="4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15 - MONTE CRISTI"/>
    <s v="(blank)"/>
    <n v="373139"/>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16 - PEDERNALES"/>
    <s v="(blank)"/>
    <n v="3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17 - PERAVIA"/>
    <s v="(blank)"/>
    <n v="3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18 - PUERTO PLATA"/>
    <s v="(blank)"/>
    <n v="3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19 - HERMANAS MIRABAL"/>
    <s v="(blank)"/>
    <n v="3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20 - SAMANA"/>
    <s v="(blank)"/>
    <n v="3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22 - SAN JUAN"/>
    <s v="(blank)"/>
    <n v="3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23 - SAN PEDRO DE MACORIS"/>
    <s v="(blank)"/>
    <n v="3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25 - SANTIAGO"/>
    <s v="(blank)"/>
    <n v="4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26 - SANTIAGO RODRIGUEZ"/>
    <s v="(blank)"/>
    <n v="3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27 - VALVERDE"/>
    <s v="(blank)"/>
    <n v="2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28 - MONSENOR NOUEL"/>
    <s v="(blank)"/>
    <n v="2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30 - HATO MAYOR"/>
    <s v="(blank)"/>
    <n v="2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31 - SAN JOSE DE OCOA"/>
    <s v="(blank)"/>
    <n v="2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32 - SANTO DOMINGO"/>
    <s v="(blank)"/>
    <n v="5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99 - MULTIPROVINCIAL"/>
    <s v="(blank)"/>
    <n v="13581435"/>
    <n v="529364.15999999992"/>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4 - TRANSPORTE Y ALMACENAJE"/>
    <s v="N"/>
    <s v="00 - N/A"/>
    <s v="10 - FONDO GENERAL"/>
    <s v="02 - AZUA"/>
    <s v="(blank)"/>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4 - TRANSPORTE Y ALMACENAJE"/>
    <s v="N"/>
    <s v="00 - N/A"/>
    <s v="10 - FONDO GENERAL"/>
    <s v="08 - EL SEIBO"/>
    <s v="(blank)"/>
    <n v="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4 - TRANSPORTE Y ALMACENAJE"/>
    <s v="N"/>
    <s v="00 - N/A"/>
    <s v="10 - FONDO GENERAL"/>
    <s v="14 - MARIA TRINIDAD SANCHEZ"/>
    <s v="(blank)"/>
    <n v="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4 - TRANSPORTE Y ALMACENAJE"/>
    <s v="N"/>
    <s v="00 - N/A"/>
    <s v="10 - FONDO GENERAL"/>
    <s v="15 - MONTE CRISTI"/>
    <s v="(blank)"/>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4 - TRANSPORTE Y ALMACENAJE"/>
    <s v="N"/>
    <s v="00 - N/A"/>
    <s v="10 - FONDO GENERAL"/>
    <s v="22 - SAN JUAN"/>
    <s v="(blank)"/>
    <n v="1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4 - TRANSPORTE Y ALMACENAJE"/>
    <s v="N"/>
    <s v="00 - N/A"/>
    <s v="10 - FONDO GENERAL"/>
    <s v="25 - SANTIAGO"/>
    <s v="(blank)"/>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4 - TRANSPORTE Y ALMACENAJE"/>
    <s v="N"/>
    <s v="00 - N/A"/>
    <s v="10 - FONDO GENERAL"/>
    <s v="30 - HATO MAYOR"/>
    <s v="(blank)"/>
    <n v="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4 - TRANSPORTE Y ALMACENAJE"/>
    <s v="N"/>
    <s v="00 - N/A"/>
    <s v="10 - FONDO GENERAL"/>
    <s v="99 - MULTIPROVINCIAL"/>
    <s v="(blank)"/>
    <n v="1711924"/>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02 - AZUA"/>
    <s v="(blank)"/>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03 - BAHORUCO"/>
    <s v="(blank)"/>
    <n v="3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04 - BARAHONA"/>
    <s v="(blank)"/>
    <n v="2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08 - EL SEIBO"/>
    <s v="(blank)"/>
    <n v="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09 - ESPAILLAT"/>
    <s v="(blank)"/>
    <n v="4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10 - INDEPENDENCIA"/>
    <s v="(blank)"/>
    <n v="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13 - LA VEGA"/>
    <s v="(blank)"/>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14 - MARIA TRINIDAD SANCHEZ"/>
    <s v="(blank)"/>
    <n v="2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17 - PERAVIA"/>
    <s v="(blank)"/>
    <n v="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18 - PUERTO PLATA"/>
    <s v="(blank)"/>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19 - HERMANAS MIRABAL"/>
    <s v="(blank)"/>
    <n v="1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21 - SAN CRISTOBAL"/>
    <s v="(blank)"/>
    <n v="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22 - SAN JUAN"/>
    <s v="(blank)"/>
    <n v="7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24 - SANCHEZ RAMIREZ"/>
    <s v="(blank)"/>
    <n v="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25 - SANTIAGO"/>
    <s v="(blank)"/>
    <n v="14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26 - SANTIAGO RODRIGUEZ"/>
    <s v="(blank)"/>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29 - MONTE PLATA"/>
    <s v="(blank)"/>
    <n v="2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31 - SAN JOSE DE OCOA"/>
    <s v="(blank)"/>
    <n v="297782"/>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32 - SANTO DOMINGO"/>
    <s v="(blank)"/>
    <n v="6542400"/>
    <n v="451704"/>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99 - MULTIPROVINCIAL"/>
    <s v="(blank)"/>
    <n v="36900652"/>
    <n v="316875.01"/>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6 - SEGUROS"/>
    <s v="N"/>
    <s v="00 - N/A"/>
    <s v="10 - FONDO GENERAL"/>
    <s v="99 - MULTIPROVINCIAL"/>
    <s v="(blank)"/>
    <n v="39317276"/>
    <n v="41755516.680000007"/>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02 - AZUA"/>
    <s v="(blank)"/>
    <n v="3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03 - BAHORUCO"/>
    <s v="(blank)"/>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04 - BARAHONA"/>
    <s v="(blank)"/>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05 - DAJABON"/>
    <s v="(blank)"/>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06 - DUARTE"/>
    <s v="(blank)"/>
    <n v="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08 - EL SEIBO"/>
    <s v="(blank)"/>
    <n v="108814"/>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09 - ESPAILLAT"/>
    <s v="(blank)"/>
    <n v="5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10 - INDEPENDENCIA"/>
    <s v="(blank)"/>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11 - LA ALTAGRACIA"/>
    <s v="(blank)"/>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12 - LA ROMANA"/>
    <s v="(blank)"/>
    <n v="272958"/>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13 - LA VEGA"/>
    <s v="(blank)"/>
    <n v="2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16 - PEDERNALES"/>
    <s v="(blank)"/>
    <n v="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17 - PERAVIA"/>
    <s v="(blank)"/>
    <n v="790598"/>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18 - PUERTO PLATA"/>
    <s v="(blank)"/>
    <n v="6935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20 - SAMANA"/>
    <s v="(blank)"/>
    <n v="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21 - SAN CRISTOBAL"/>
    <s v="(blank)"/>
    <n v="5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22 - SAN JUAN"/>
    <s v="(blank)"/>
    <n v="1422239"/>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23 - SAN PEDRO DE MACORIS"/>
    <s v="(blank)"/>
    <n v="1925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24 - SANCHEZ RAMIREZ"/>
    <s v="(blank)"/>
    <n v="1161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25 - SANTIAGO"/>
    <s v="(blank)"/>
    <n v="52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27 - VALVERDE"/>
    <s v="(blank)"/>
    <n v="113396"/>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28 - MONSENOR NOUEL"/>
    <s v="(blank)"/>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29 - MONTE PLATA"/>
    <s v="(blank)"/>
    <n v="12455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31 - SAN JOSE DE OCOA"/>
    <s v="(blank)"/>
    <n v="175934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32 - SANTO DOMINGO"/>
    <s v="(blank)"/>
    <n v="3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99 - MULTIPROVINCIAL"/>
    <s v="(blank)"/>
    <n v="8934347"/>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02 - AZUA"/>
    <s v="(blank)"/>
    <n v="1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03 - BAHORUCO"/>
    <s v="(blank)"/>
    <n v="4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04 - BARAHONA"/>
    <s v="(blank)"/>
    <n v="2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05 - DAJABON"/>
    <s v="(blank)"/>
    <n v="3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06 - DUARTE"/>
    <s v="(blank)"/>
    <n v="155856"/>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07 - ELIAS PINA"/>
    <s v="(blank)"/>
    <n v="2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08 - EL SEIBO"/>
    <s v="(blank)"/>
    <n v="2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09 - ESPAILLAT"/>
    <s v="(blank)"/>
    <n v="611607"/>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10 - INDEPENDENCIA"/>
    <s v="(blank)"/>
    <n v="2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11 - LA ALTAGRACIA"/>
    <s v="(blank)"/>
    <n v="10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12 - LA ROMANA"/>
    <s v="(blank)"/>
    <n v="3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13 - LA VEGA"/>
    <s v="(blank)"/>
    <n v="382442"/>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14 - MARIA TRINIDAD SANCHEZ"/>
    <s v="(blank)"/>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15 - MONTE CRISTI"/>
    <s v="(blank)"/>
    <n v="4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16 - PEDERNALES"/>
    <s v="(blank)"/>
    <n v="3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17 - PERAVIA"/>
    <s v="(blank)"/>
    <n v="1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18 - PUERTO PLATA"/>
    <s v="(blank)"/>
    <n v="2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19 - HERMANAS MIRABAL"/>
    <s v="(blank)"/>
    <n v="4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20 - SAMANA"/>
    <s v="(blank)"/>
    <n v="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21 - SAN CRISTOBAL"/>
    <s v="(blank)"/>
    <n v="251674"/>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22 - SAN JUAN"/>
    <s v="(blank)"/>
    <n v="3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23 - SAN PEDRO DE MACORIS"/>
    <s v="(blank)"/>
    <n v="4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24 - SANCHEZ RAMIREZ"/>
    <s v="(blank)"/>
    <n v="2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25 - SANTIAGO"/>
    <s v="(blank)"/>
    <n v="4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26 - SANTIAGO RODRIGUEZ"/>
    <s v="(blank)"/>
    <n v="3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27 - VALVERDE"/>
    <s v="(blank)"/>
    <n v="2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28 - MONSENOR NOUEL"/>
    <s v="(blank)"/>
    <n v="1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29 - MONTE PLATA"/>
    <s v="(blank)"/>
    <n v="12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30 - HATO MAYOR"/>
    <s v="(blank)"/>
    <n v="325456"/>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31 - SAN JOSE DE OCOA"/>
    <s v="(blank)"/>
    <n v="2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32 - SANTO DOMINGO"/>
    <s v="(blank)"/>
    <n v="4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99 - MULTIPROVINCIAL"/>
    <s v="(blank)"/>
    <n v="7076598"/>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02 - AZUA"/>
    <s v="(blank)"/>
    <n v="7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03 - BAHORUCO"/>
    <s v="(blank)"/>
    <n v="3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04 - BARAHONA"/>
    <s v="(blank)"/>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07 - ELIAS PINA"/>
    <s v="(blank)"/>
    <n v="3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08 - EL SEIBO"/>
    <s v="(blank)"/>
    <n v="2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09 - ESPAILLAT"/>
    <s v="(blank)"/>
    <n v="5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10 - INDEPENDENCIA"/>
    <s v="(blank)"/>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11 - LA ALTAGRACIA"/>
    <s v="(blank)"/>
    <n v="2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12 - LA ROMANA"/>
    <s v="(blank)"/>
    <n v="2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14 - MARIA TRINIDAD SANCHEZ"/>
    <s v="(blank)"/>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15 - MONTE CRISTI"/>
    <s v="(blank)"/>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17 - PERAVIA"/>
    <s v="(blank)"/>
    <n v="15307"/>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19 - HERMANAS MIRABAL"/>
    <s v="(blank)"/>
    <n v="3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21 - SAN CRISTOBAL"/>
    <s v="(blank)"/>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22 - SAN JUAN"/>
    <s v="(blank)"/>
    <n v="2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23 - SAN PEDRO DE MACORIS"/>
    <s v="(blank)"/>
    <n v="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25 - SANTIAGO"/>
    <s v="(blank)"/>
    <n v="4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27 - VALVERDE"/>
    <s v="(blank)"/>
    <n v="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28 - MONSENOR NOUEL"/>
    <s v="(blank)"/>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29 - MONTE PLATA"/>
    <s v="(blank)"/>
    <n v="4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30 - HATO MAYOR"/>
    <s v="(blank)"/>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32 - SANTO DOMINGO"/>
    <s v="(blank)"/>
    <n v="3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99 - MULTIPROVINCIAL"/>
    <s v="(blank)"/>
    <n v="16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02 - AZUA"/>
    <s v="(blank)"/>
    <n v="525344"/>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03 - BAHORUCO"/>
    <s v="(blank)"/>
    <n v="3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04 - BARAHONA"/>
    <s v="(blank)"/>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05 - DAJABON"/>
    <s v="(blank)"/>
    <n v="2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06 - DUARTE"/>
    <s v="(blank)"/>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07 - ELIAS PINA"/>
    <s v="(blank)"/>
    <n v="1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08 - EL SEIBO"/>
    <s v="(blank)"/>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09 - ESPAILLAT"/>
    <s v="(blank)"/>
    <n v="4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10 - INDEPENDENCIA"/>
    <s v="(blank)"/>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11 - LA ALTAGRACIA"/>
    <s v="(blank)"/>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12 - LA ROMANA"/>
    <s v="(blank)"/>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13 - LA VEGA"/>
    <s v="(blank)"/>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14 - MARIA TRINIDAD SANCHEZ"/>
    <s v="(blank)"/>
    <n v="4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15 - MONTE CRISTI"/>
    <s v="(blank)"/>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16 - PEDERNALES"/>
    <s v="(blank)"/>
    <n v="72139"/>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17 - PERAVIA"/>
    <s v="(blank)"/>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18 - PUERTO PLATA"/>
    <s v="(blank)"/>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20 - SAMANA"/>
    <s v="(blank)"/>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21 - SAN CRISTOBAL"/>
    <s v="(blank)"/>
    <n v="2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22 - SAN JUAN"/>
    <s v="(blank)"/>
    <n v="1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23 - SAN PEDRO DE MACORIS"/>
    <s v="(blank)"/>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24 - SANCHEZ RAMIREZ"/>
    <s v="(blank)"/>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25 - SANTIAGO"/>
    <s v="(blank)"/>
    <n v="5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26 - SANTIAGO RODRIGUEZ"/>
    <s v="(blank)"/>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28 - MONSENOR NOUEL"/>
    <s v="(blank)"/>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29 - MONTE PLATA"/>
    <s v="(blank)"/>
    <n v="5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30 - HATO MAYOR"/>
    <s v="(blank)"/>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31 - SAN JOSE DE OCOA"/>
    <s v="(blank)"/>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32 - SANTO DOMINGO"/>
    <s v="(blank)"/>
    <n v="3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99 - MULTIPROVINCIAL"/>
    <s v="(blank)"/>
    <n v="1665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2 - TEXTILES Y VESTUARIOS"/>
    <s v="N"/>
    <s v="00 - N/A"/>
    <s v="10 - FONDO GENERAL"/>
    <s v="06 - DUARTE"/>
    <s v="(blank)"/>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2 - TEXTILES Y VESTUARIOS"/>
    <s v="N"/>
    <s v="00 - N/A"/>
    <s v="10 - FONDO GENERAL"/>
    <s v="09 - ESPAILLAT"/>
    <s v="(blank)"/>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2 - TEXTILES Y VESTUARIOS"/>
    <s v="N"/>
    <s v="00 - N/A"/>
    <s v="10 - FONDO GENERAL"/>
    <s v="12 - LA ROMANA"/>
    <s v="(blank)"/>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2 - TEXTILES Y VESTUARIOS"/>
    <s v="N"/>
    <s v="00 - N/A"/>
    <s v="10 - FONDO GENERAL"/>
    <s v="22 - SAN JUAN"/>
    <s v="(blank)"/>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2 - TEXTILES Y VESTUARIOS"/>
    <s v="N"/>
    <s v="00 - N/A"/>
    <s v="10 - FONDO GENERAL"/>
    <s v="25 - SANTIAGO"/>
    <s v="(blank)"/>
    <n v="682214"/>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2 - TEXTILES Y VESTUARIOS"/>
    <s v="N"/>
    <s v="00 - N/A"/>
    <s v="10 - FONDO GENERAL"/>
    <s v="27 - VALVERDE"/>
    <s v="(blank)"/>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2 - TEXTILES Y VESTUARIOS"/>
    <s v="N"/>
    <s v="00 - N/A"/>
    <s v="10 - FONDO GENERAL"/>
    <s v="29 - MONTE PLATA"/>
    <s v="(blank)"/>
    <n v="227967"/>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2 - TEXTILES Y VESTUARIOS"/>
    <s v="N"/>
    <s v="00 - N/A"/>
    <s v="10 - FONDO GENERAL"/>
    <s v="30 - HATO MAYOR"/>
    <s v="(blank)"/>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2 - TEXTILES Y VESTUARIOS"/>
    <s v="N"/>
    <s v="00 - N/A"/>
    <s v="10 - FONDO GENERAL"/>
    <s v="32 - SANTO DOMINGO"/>
    <s v="(blank)"/>
    <n v="357595"/>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2 - TEXTILES Y VESTUARIOS"/>
    <s v="N"/>
    <s v="00 - N/A"/>
    <s v="10 - FONDO GENERAL"/>
    <s v="99 - MULTIPROVINCIAL"/>
    <s v="(blank)"/>
    <n v="92198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3 - PAPEL, CARTÓN E IMPRESOS"/>
    <s v="N"/>
    <s v="00 - N/A"/>
    <s v="10 - FONDO GENERAL"/>
    <s v="03 - BAHORUCO"/>
    <s v="(blank)"/>
    <n v="2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3 - PAPEL, CARTÓN E IMPRESOS"/>
    <s v="N"/>
    <s v="00 - N/A"/>
    <s v="10 - FONDO GENERAL"/>
    <s v="04 - BARAHONA"/>
    <s v="(blank)"/>
    <n v="1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3 - PAPEL, CARTÓN E IMPRESOS"/>
    <s v="N"/>
    <s v="00 - N/A"/>
    <s v="10 - FONDO GENERAL"/>
    <s v="07 - ELIAS PINA"/>
    <s v="(blank)"/>
    <n v="2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3 - PAPEL, CARTÓN E IMPRESOS"/>
    <s v="N"/>
    <s v="00 - N/A"/>
    <s v="10 - FONDO GENERAL"/>
    <s v="10 - INDEPENDENCIA"/>
    <s v="(blank)"/>
    <n v="4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3 - PAPEL, CARTÓN E IMPRESOS"/>
    <s v="N"/>
    <s v="00 - N/A"/>
    <s v="10 - FONDO GENERAL"/>
    <s v="11 - LA ALTAGRACIA"/>
    <s v="(blank)"/>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3 - PAPEL, CARTÓN E IMPRESOS"/>
    <s v="N"/>
    <s v="00 - N/A"/>
    <s v="10 - FONDO GENERAL"/>
    <s v="13 - LA VEGA"/>
    <s v="(blank)"/>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3 - PAPEL, CARTÓN E IMPRESOS"/>
    <s v="N"/>
    <s v="00 - N/A"/>
    <s v="10 - FONDO GENERAL"/>
    <s v="14 - MARIA TRINIDAD SANCHEZ"/>
    <s v="(blank)"/>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3 - PAPEL, CARTÓN E IMPRESOS"/>
    <s v="N"/>
    <s v="00 - N/A"/>
    <s v="10 - FONDO GENERAL"/>
    <s v="17 - PERAVIA"/>
    <s v="(blank)"/>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3 - PAPEL, CARTÓN E IMPRESOS"/>
    <s v="N"/>
    <s v="00 - N/A"/>
    <s v="10 - FONDO GENERAL"/>
    <s v="21 - SAN CRISTOBAL"/>
    <s v="(blank)"/>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3 - PAPEL, CARTÓN E IMPRESOS"/>
    <s v="N"/>
    <s v="00 - N/A"/>
    <s v="10 - FONDO GENERAL"/>
    <s v="22 - SAN JUAN"/>
    <s v="(blank)"/>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3 - PAPEL, CARTÓN E IMPRESOS"/>
    <s v="N"/>
    <s v="00 - N/A"/>
    <s v="10 - FONDO GENERAL"/>
    <s v="24 - SANCHEZ RAMIREZ"/>
    <s v="(blank)"/>
    <n v="16359"/>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3 - PAPEL, CARTÓN E IMPRESOS"/>
    <s v="N"/>
    <s v="00 - N/A"/>
    <s v="10 - FONDO GENERAL"/>
    <s v="25 - SANTIAGO"/>
    <s v="(blank)"/>
    <n v="3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3 - PAPEL, CARTÓN E IMPRESOS"/>
    <s v="N"/>
    <s v="00 - N/A"/>
    <s v="10 - FONDO GENERAL"/>
    <s v="28 - MONSENOR NOUEL"/>
    <s v="(blank)"/>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3 - PAPEL, CARTÓN E IMPRESOS"/>
    <s v="N"/>
    <s v="00 - N/A"/>
    <s v="10 - FONDO GENERAL"/>
    <s v="30 - HATO MAYOR"/>
    <s v="(blank)"/>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3 - PAPEL, CARTÓN E IMPRESOS"/>
    <s v="N"/>
    <s v="00 - N/A"/>
    <s v="10 - FONDO GENERAL"/>
    <s v="99 - MULTIPROVINCIAL"/>
    <s v="(blank)"/>
    <n v="2030358"/>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5 - CUERO, CAUCHO Y PLÁSTICO"/>
    <s v="N"/>
    <s v="00 - N/A"/>
    <s v="10 - FONDO GENERAL"/>
    <s v="03 - BAHORUCO"/>
    <s v="(blank)"/>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5 - CUERO, CAUCHO Y PLÁSTICO"/>
    <s v="N"/>
    <s v="00 - N/A"/>
    <s v="10 - FONDO GENERAL"/>
    <s v="04 - BARAHONA"/>
    <s v="(blank)"/>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5 - CUERO, CAUCHO Y PLÁSTICO"/>
    <s v="N"/>
    <s v="00 - N/A"/>
    <s v="10 - FONDO GENERAL"/>
    <s v="05 - DAJABON"/>
    <s v="(blank)"/>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5 - CUERO, CAUCHO Y PLÁSTICO"/>
    <s v="N"/>
    <s v="00 - N/A"/>
    <s v="10 - FONDO GENERAL"/>
    <s v="07 - ELIAS PINA"/>
    <s v="(blank)"/>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5 - CUERO, CAUCHO Y PLÁSTICO"/>
    <s v="N"/>
    <s v="00 - N/A"/>
    <s v="10 - FONDO GENERAL"/>
    <s v="09 - ESPAILLAT"/>
    <s v="(blank)"/>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5 - CUERO, CAUCHO Y PLÁSTICO"/>
    <s v="N"/>
    <s v="00 - N/A"/>
    <s v="10 - FONDO GENERAL"/>
    <s v="10 - INDEPENDENCIA"/>
    <s v="(blank)"/>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5 - CUERO, CAUCHO Y PLÁSTICO"/>
    <s v="N"/>
    <s v="00 - N/A"/>
    <s v="10 - FONDO GENERAL"/>
    <s v="11 - LA ALTAGRACIA"/>
    <s v="(blank)"/>
    <n v="135075"/>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5 - CUERO, CAUCHO Y PLÁSTICO"/>
    <s v="N"/>
    <s v="00 - N/A"/>
    <s v="10 - FONDO GENERAL"/>
    <s v="13 - LA VEGA"/>
    <s v="(blank)"/>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5 - CUERO, CAUCHO Y PLÁSTICO"/>
    <s v="N"/>
    <s v="00 - N/A"/>
    <s v="10 - FONDO GENERAL"/>
    <s v="14 - MARIA TRINIDAD SANCHEZ"/>
    <s v="(blank)"/>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5 - CUERO, CAUCHO Y PLÁSTICO"/>
    <s v="N"/>
    <s v="00 - N/A"/>
    <s v="10 - FONDO GENERAL"/>
    <s v="21 - SAN CRISTOBAL"/>
    <s v="(blank)"/>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5 - CUERO, CAUCHO Y PLÁSTICO"/>
    <s v="N"/>
    <s v="00 - N/A"/>
    <s v="10 - FONDO GENERAL"/>
    <s v="25 - SANTIAGO"/>
    <s v="(blank)"/>
    <n v="2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5 - CUERO, CAUCHO Y PLÁSTICO"/>
    <s v="N"/>
    <s v="00 - N/A"/>
    <s v="10 - FONDO GENERAL"/>
    <s v="28 - MONSENOR NOUEL"/>
    <s v="(blank)"/>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5 - CUERO, CAUCHO Y PLÁSTICO"/>
    <s v="N"/>
    <s v="00 - N/A"/>
    <s v="10 - FONDO GENERAL"/>
    <s v="31 - SAN JOSE DE OCOA"/>
    <s v="(blank)"/>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5 - CUERO, CAUCHO Y PLÁSTICO"/>
    <s v="N"/>
    <s v="00 - N/A"/>
    <s v="10 - FONDO GENERAL"/>
    <s v="99 - MULTIPROVINCIAL"/>
    <s v="(blank)"/>
    <n v="885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6 - PRODUCTOS DE MINERALES, METÁLICOS Y NO METÁLICOS"/>
    <s v="N"/>
    <s v="00 - N/A"/>
    <s v="10 - FONDO GENERAL"/>
    <s v="02 - AZUA"/>
    <s v="(blank)"/>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6 - PRODUCTOS DE MINERALES, METÁLICOS Y NO METÁLICOS"/>
    <s v="N"/>
    <s v="00 - N/A"/>
    <s v="10 - FONDO GENERAL"/>
    <s v="03 - BAHORUCO"/>
    <s v="(blank)"/>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6 - PRODUCTOS DE MINERALES, METÁLICOS Y NO METÁLICOS"/>
    <s v="N"/>
    <s v="00 - N/A"/>
    <s v="10 - FONDO GENERAL"/>
    <s v="06 - DUARTE"/>
    <s v="(blank)"/>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6 - PRODUCTOS DE MINERALES, METÁLICOS Y NO METÁLICOS"/>
    <s v="N"/>
    <s v="00 - N/A"/>
    <s v="10 - FONDO GENERAL"/>
    <s v="09 - ESPAILLAT"/>
    <s v="(blank)"/>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6 - PRODUCTOS DE MINERALES, METÁLICOS Y NO METÁLICOS"/>
    <s v="N"/>
    <s v="00 - N/A"/>
    <s v="10 - FONDO GENERAL"/>
    <s v="14 - MARIA TRINIDAD SANCHEZ"/>
    <s v="(blank)"/>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6 - PRODUCTOS DE MINERALES, METÁLICOS Y NO METÁLICOS"/>
    <s v="N"/>
    <s v="00 - N/A"/>
    <s v="10 - FONDO GENERAL"/>
    <s v="21 - SAN CRISTOBAL"/>
    <s v="(blank)"/>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6 - PRODUCTOS DE MINERALES, METÁLICOS Y NO METÁLICOS"/>
    <s v="N"/>
    <s v="00 - N/A"/>
    <s v="10 - FONDO GENERAL"/>
    <s v="99 - MULTIPROVINCIAL"/>
    <s v="(blank)"/>
    <n v="50491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02 - AZUA"/>
    <s v="(blank)"/>
    <n v="26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03 - BAHORUCO"/>
    <s v="(blank)"/>
    <n v="15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04 - BARAHONA"/>
    <s v="(blank)"/>
    <n v="10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05 - DAJABON"/>
    <s v="(blank)"/>
    <n v="1098054"/>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06 - DUARTE"/>
    <s v="(blank)"/>
    <n v="9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07 - ELIAS PINA"/>
    <s v="(blank)"/>
    <n v="1200000"/>
    <n v="74197.2"/>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08 - EL SEIBO"/>
    <s v="(blank)"/>
    <n v="8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09 - ESPAILLAT"/>
    <s v="(blank)"/>
    <n v="23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10 - INDEPENDENCIA"/>
    <s v="(blank)"/>
    <n v="1443043"/>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11 - LA ALTAGRACIA"/>
    <s v="(blank)"/>
    <n v="16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12 - LA ROMANA"/>
    <s v="(blank)"/>
    <n v="12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13 - LA VEGA"/>
    <s v="(blank)"/>
    <n v="9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14 - MARIA TRINIDAD SANCHEZ"/>
    <s v="(blank)"/>
    <n v="13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15 - MONTE CRISTI"/>
    <s v="(blank)"/>
    <n v="13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16 - PEDERNALES"/>
    <s v="(blank)"/>
    <n v="15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17 - PERAVIA"/>
    <s v="(blank)"/>
    <n v="10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18 - PUERTO PLATA"/>
    <s v="(blank)"/>
    <n v="12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19 - HERMANAS MIRABAL"/>
    <s v="(blank)"/>
    <n v="13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20 - SAMANA"/>
    <s v="(blank)"/>
    <n v="6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21 - SAN CRISTOBAL"/>
    <s v="(blank)"/>
    <n v="10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22 - SAN JUAN"/>
    <s v="(blank)"/>
    <n v="22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23 - SAN PEDRO DE MACORIS"/>
    <s v="(blank)"/>
    <n v="8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24 - SANCHEZ RAMIREZ"/>
    <s v="(blank)"/>
    <n v="10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25 - SANTIAGO"/>
    <s v="(blank)"/>
    <n v="13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26 - SANTIAGO RODRIGUEZ"/>
    <s v="(blank)"/>
    <n v="12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27 - VALVERDE"/>
    <s v="(blank)"/>
    <n v="700000"/>
    <n v="16360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28 - MONSENOR NOUEL"/>
    <s v="(blank)"/>
    <n v="10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29 - MONTE PLATA"/>
    <s v="(blank)"/>
    <n v="1500004"/>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30 - HATO MAYOR"/>
    <s v="(blank)"/>
    <n v="9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31 - SAN JOSE DE OCOA"/>
    <s v="(blank)"/>
    <n v="8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32 - SANTO DOMINGO"/>
    <s v="(blank)"/>
    <n v="20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99 - MULTIPROVINCIAL"/>
    <s v="(blank)"/>
    <n v="45995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02 - AZUA"/>
    <s v="(blank)"/>
    <n v="9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03 - BAHORUCO"/>
    <s v="(blank)"/>
    <n v="4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04 - BARAHONA"/>
    <s v="(blank)"/>
    <n v="3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05 - DAJABON"/>
    <s v="(blank)"/>
    <n v="2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06 - DUARTE"/>
    <s v="(blank)"/>
    <n v="1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07 - ELIAS PINA"/>
    <s v="(blank)"/>
    <n v="3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08 - EL SEIBO"/>
    <s v="(blank)"/>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09 - ESPAILLAT"/>
    <s v="(blank)"/>
    <n v="3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10 - INDEPENDENCIA"/>
    <s v="(blank)"/>
    <n v="6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11 - LA ALTAGRACIA"/>
    <s v="(blank)"/>
    <n v="5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12 - LA ROMANA"/>
    <s v="(blank)"/>
    <n v="3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13 - LA VEGA"/>
    <s v="(blank)"/>
    <n v="2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14 - MARIA TRINIDAD SANCHEZ"/>
    <s v="(blank)"/>
    <n v="180567"/>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15 - MONTE CRISTI"/>
    <s v="(blank)"/>
    <n v="3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16 - PEDERNALES"/>
    <s v="(blank)"/>
    <n v="4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17 - PERAVIA"/>
    <s v="(blank)"/>
    <n v="640277"/>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18 - PUERTO PLATA"/>
    <s v="(blank)"/>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19 - HERMANAS MIRABAL"/>
    <s v="(blank)"/>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20 - SAMANA"/>
    <s v="(blank)"/>
    <n v="93624"/>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21 - SAN CRISTOBAL"/>
    <s v="(blank)"/>
    <n v="9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22 - SAN JUAN"/>
    <s v="(blank)"/>
    <n v="4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23 - SAN PEDRO DE MACORIS"/>
    <s v="(blank)"/>
    <n v="1006239"/>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24 - SANCHEZ RAMIREZ"/>
    <s v="(blank)"/>
    <n v="6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25 - SANTIAGO"/>
    <s v="(blank)"/>
    <n v="30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26 - SANTIAGO RODRIGUEZ"/>
    <s v="(blank)"/>
    <n v="117049"/>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27 - VALVERDE"/>
    <s v="(blank)"/>
    <n v="2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28 - MONSENOR NOUEL"/>
    <s v="(blank)"/>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29 - MONTE PLATA"/>
    <s v="(blank)"/>
    <n v="1699996"/>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30 - HATO MAYOR"/>
    <s v="(blank)"/>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31 - SAN JOSE DE OCOA"/>
    <s v="(blank)"/>
    <n v="6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32 - SANTO DOMINGO"/>
    <s v="(blank)"/>
    <n v="16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99 - MULTIPROVINCIAL"/>
    <s v="(blank)"/>
    <n v="120003050"/>
    <n v="0"/>
  </r>
  <r>
    <s v="2026"/>
    <x v="0"/>
    <x v="0"/>
    <x v="0"/>
    <x v="0"/>
    <s v="2 - Poder Ejecutivo"/>
    <s v="0202 - MINISTERIO DE  INTERIOR Y POLICÍA"/>
    <s v="0001 - MINISTERIO DE INTERIOR Y POLICIA"/>
    <s v="1 - SERVICIOS  GENERALES"/>
    <s v="1.4 - Justicia, orden público y seguridad"/>
    <s v="1.4.05 - Servicios de migraciones"/>
    <s v="2.1 - REMUNERACIONES Y CONTRIBUCIONES"/>
    <s v="2.1.1 - REMUNERACIONES"/>
    <s v="N"/>
    <s v="00 - N/A"/>
    <s v="10 - FONDO GENERAL"/>
    <s v="99 - MULTIPROVINCIAL"/>
    <s v="(blank)"/>
    <n v="26806000"/>
    <n v="2509000"/>
  </r>
  <r>
    <s v="2026"/>
    <x v="0"/>
    <x v="0"/>
    <x v="0"/>
    <x v="0"/>
    <s v="2 - Poder Ejecutivo"/>
    <s v="0202 - MINISTERIO DE  INTERIOR Y POLICÍA"/>
    <s v="0001 - MINISTERIO DE INTERIOR Y POLICIA"/>
    <s v="1 - SERVICIOS  GENERALES"/>
    <s v="1.4 - Justicia, orden público y seguridad"/>
    <s v="1.4.05 - Servicios de migraciones"/>
    <s v="2.1 - REMUNERACIONES Y CONTRIBUCIONES"/>
    <s v="2.1.1 - REMUNERACIONES"/>
    <s v="N"/>
    <s v="00 - N/A"/>
    <s v="20 - FONDOS CON DESTINO ESPECÍFICO"/>
    <s v="99 - MULTIPROVINCIAL"/>
    <s v="(blank)"/>
    <n v="26306404"/>
    <n v="0"/>
  </r>
  <r>
    <s v="2026"/>
    <x v="0"/>
    <x v="0"/>
    <x v="0"/>
    <x v="0"/>
    <s v="2 - Poder Ejecutivo"/>
    <s v="0202 - MINISTERIO DE  INTERIOR Y POLICÍA"/>
    <s v="0001 - MINISTERIO DE INTERIOR Y POLICIA"/>
    <s v="1 - SERVICIOS  GENERALES"/>
    <s v="1.4 - Justicia, orden público y seguridad"/>
    <s v="1.4.05 - Servicios de migraciones"/>
    <s v="2.1 - REMUNERACIONES Y CONTRIBUCIONES"/>
    <s v="2.1.2 - SOBRESUELDOS"/>
    <s v="N"/>
    <s v="00 - N/A"/>
    <s v="10 - FONDO GENERAL"/>
    <s v="99 - MULTIPROVINCIAL"/>
    <s v="(blank)"/>
    <n v="4280000"/>
    <n v="0"/>
  </r>
  <r>
    <s v="2026"/>
    <x v="0"/>
    <x v="0"/>
    <x v="0"/>
    <x v="0"/>
    <s v="2 - Poder Ejecutivo"/>
    <s v="0202 - MINISTERIO DE  INTERIOR Y POLICÍA"/>
    <s v="0001 - MINISTERIO DE INTERIOR Y POLICIA"/>
    <s v="1 - SERVICIOS  GENERALES"/>
    <s v="1.4 - Justicia, orden público y seguridad"/>
    <s v="1.4.05 - Servicios de migraciones"/>
    <s v="2.1 - REMUNERACIONES Y CONTRIBUCIONES"/>
    <s v="2.1.3 - DIETAS Y GASTOS DE REPRESENTACIÓN"/>
    <s v="N"/>
    <s v="00 - N/A"/>
    <s v="10 - FONDO GENERAL"/>
    <s v="99 - MULTIPROVINCIAL"/>
    <s v="(blank)"/>
    <n v="405000"/>
    <n v="0"/>
  </r>
  <r>
    <s v="2026"/>
    <x v="0"/>
    <x v="0"/>
    <x v="0"/>
    <x v="0"/>
    <s v="2 - Poder Ejecutivo"/>
    <s v="0202 - MINISTERIO DE  INTERIOR Y POLICÍA"/>
    <s v="0001 - MINISTERIO DE INTERIOR Y POLICIA"/>
    <s v="1 - SERVICIOS  GENERALES"/>
    <s v="1.4 - Justicia, orden público y seguridad"/>
    <s v="1.4.05 - Servicios de migraciones"/>
    <s v="2.1 - REMUNERACIONES Y CONTRIBUCIONES"/>
    <s v="2.1.4 - GRATIFICACIONES Y BONIFICACIONES"/>
    <s v="N"/>
    <s v="00 - N/A"/>
    <s v="10 - FONDO GENERAL"/>
    <s v="99 - MULTIPROVINCIAL"/>
    <s v="(blank)"/>
    <n v="4062000"/>
    <n v="0"/>
  </r>
  <r>
    <s v="2026"/>
    <x v="0"/>
    <x v="0"/>
    <x v="0"/>
    <x v="0"/>
    <s v="2 - Poder Ejecutivo"/>
    <s v="0202 - MINISTERIO DE  INTERIOR Y POLICÍA"/>
    <s v="0001 - MINISTERIO DE INTERIOR Y POLICIA"/>
    <s v="1 - SERVICIOS  GENERALES"/>
    <s v="1.4 - Justicia, orden público y seguridad"/>
    <s v="1.4.05 - Servicios de migraciones"/>
    <s v="2.1 - REMUNERACIONES Y CONTRIBUCIONES"/>
    <s v="2.1.5 - CONTRIBUCIONES A LA SEGURIDAD SOCIAL"/>
    <s v="N"/>
    <s v="00 - N/A"/>
    <s v="10 - FONDO GENERAL"/>
    <s v="99 - MULTIPROVINCIAL"/>
    <s v="(blank)"/>
    <n v="3784538"/>
    <n v="379512.76"/>
  </r>
  <r>
    <s v="2026"/>
    <x v="0"/>
    <x v="0"/>
    <x v="0"/>
    <x v="0"/>
    <s v="2 - Poder Ejecutivo"/>
    <s v="0202 - MINISTERIO DE  INTERIOR Y POLICÍA"/>
    <s v="0001 - MINISTERIO DE INTERIOR Y POLICIA"/>
    <s v="1 - SERVICIOS  GENERALES"/>
    <s v="1.4 - Justicia, orden público y seguridad"/>
    <s v="1.4.05 - Servicios de migraciones"/>
    <s v="2.1 - REMUNERACIONES Y CONTRIBUCIONES"/>
    <s v="2.1.5 - CONTRIBUCIONES A LA SEGURIDAD SOCIAL"/>
    <s v="N"/>
    <s v="00 - N/A"/>
    <s v="20 - FONDOS CON DESTINO ESPECÍFICO"/>
    <s v="99 - MULTIPROVINCIAL"/>
    <s v="(blank)"/>
    <n v="3693600"/>
    <n v="0"/>
  </r>
  <r>
    <s v="2026"/>
    <x v="0"/>
    <x v="0"/>
    <x v="0"/>
    <x v="0"/>
    <s v="2 - Poder Ejecutivo"/>
    <s v="0202 - MINISTERIO DE  INTERIOR Y POLICÍA"/>
    <s v="0001 - MINISTERIO DE INTERIOR Y POLICIA"/>
    <s v="1 - SERVICIOS  GENERALES"/>
    <s v="1.4 - Justicia, orden público y seguridad"/>
    <s v="1.4.05 - Servicios de migraciones"/>
    <s v="2.2 - CONTRATACIÓN DE SERVICIOS"/>
    <s v="2.2.2 - PUBLICIDAD, IMPRESIÓN Y ENCUADERNACIÓN"/>
    <s v="N"/>
    <s v="00 - N/A"/>
    <s v="10 - FONDO GENERAL"/>
    <s v="99 - MULTIPROVINCIAL"/>
    <s v="(blank)"/>
    <n v="597379"/>
    <n v="0"/>
  </r>
  <r>
    <s v="2026"/>
    <x v="0"/>
    <x v="0"/>
    <x v="0"/>
    <x v="0"/>
    <s v="2 - Poder Ejecutivo"/>
    <s v="0202 - MINISTERIO DE  INTERIOR Y POLICÍA"/>
    <s v="0001 - MINISTERIO DE INTERIOR Y POLICIA"/>
    <s v="1 - SERVICIOS  GENERALES"/>
    <s v="1.4 - Justicia, orden público y seguridad"/>
    <s v="1.4.05 - Servicios de migraciones"/>
    <s v="2.2 - CONTRATACIÓN DE SERVICIOS"/>
    <s v="2.2.3 - VIÁTICOS"/>
    <s v="N"/>
    <s v="00 - N/A"/>
    <s v="10 - FONDO GENERAL"/>
    <s v="99 - MULTIPROVINCIAL"/>
    <s v="(blank)"/>
    <n v="32621"/>
    <n v="0"/>
  </r>
  <r>
    <s v="2026"/>
    <x v="0"/>
    <x v="0"/>
    <x v="0"/>
    <x v="0"/>
    <s v="2 - Poder Ejecutivo"/>
    <s v="0202 - MINISTERIO DE  INTERIOR Y POLICÍA"/>
    <s v="0001 - MINISTERIO DE INTERIOR Y POLICIA"/>
    <s v="1 - SERVICIOS  GENERALES"/>
    <s v="1.4 - Justicia, orden público y seguridad"/>
    <s v="1.4.05 - Servicios de migraciones"/>
    <s v="2.2 - CONTRATACIÓN DE SERVICIOS"/>
    <s v="2.2.5 - ALQUILERES Y RENTAS"/>
    <s v="N"/>
    <s v="00 - N/A"/>
    <s v="10 - FONDO GENERAL"/>
    <s v="99 - MULTIPROVINCIAL"/>
    <s v="(blank)"/>
    <n v="2556444"/>
    <n v="0"/>
  </r>
  <r>
    <s v="2026"/>
    <x v="0"/>
    <x v="0"/>
    <x v="0"/>
    <x v="0"/>
    <s v="2 - Poder Ejecutivo"/>
    <s v="0202 - MINISTERIO DE  INTERIOR Y POLICÍA"/>
    <s v="0001 - MINISTERIO DE INTERIOR Y POLICIA"/>
    <s v="1 - SERVICIOS  GENERALES"/>
    <s v="1.4 - Justicia, orden público y seguridad"/>
    <s v="1.4.05 - Servicios de migraciones"/>
    <s v="2.2 - CONTRATACIÓN DE SERVICIOS"/>
    <s v="2.2.7 - SERVICIOS DE CONSERVACIÓN, REPARACIONES MENORES E INSTALACIONES TEMPORALES"/>
    <s v="N"/>
    <s v="00 - N/A"/>
    <s v="10 - FONDO GENERAL"/>
    <s v="99 - MULTIPROVINCIAL"/>
    <s v="(blank)"/>
    <n v="75000"/>
    <n v="0"/>
  </r>
  <r>
    <s v="2026"/>
    <x v="0"/>
    <x v="0"/>
    <x v="0"/>
    <x v="0"/>
    <s v="2 - Poder Ejecutivo"/>
    <s v="0202 - MINISTERIO DE  INTERIOR Y POLICÍA"/>
    <s v="0001 - MINISTERIO DE INTERIOR Y POLICIA"/>
    <s v="1 - SERVICIOS  GENERALES"/>
    <s v="1.4 - Justicia, orden público y seguridad"/>
    <s v="1.4.05 - Servicios de migraciones"/>
    <s v="2.2 - CONTRATACIÓN DE SERVICIOS"/>
    <s v="2.2.8 - OTROS SERVICIOS NO INCLUIDOS EN CONCEPTOS ANTERIORES"/>
    <s v="N"/>
    <s v="00 - N/A"/>
    <s v="10 - FONDO GENERAL"/>
    <s v="99 - MULTIPROVINCIAL"/>
    <s v="(blank)"/>
    <n v="2140571"/>
    <n v="758740"/>
  </r>
  <r>
    <s v="2026"/>
    <x v="0"/>
    <x v="0"/>
    <x v="0"/>
    <x v="0"/>
    <s v="2 - Poder Ejecutivo"/>
    <s v="0202 - MINISTERIO DE  INTERIOR Y POLICÍA"/>
    <s v="0001 - MINISTERIO DE INTERIOR Y POLICIA"/>
    <s v="1 - SERVICIOS  GENERALES"/>
    <s v="1.4 - Justicia, orden público y seguridad"/>
    <s v="1.4.05 - Servicios de migraciones"/>
    <s v="2.2 - CONTRATACIÓN DE SERVICIOS"/>
    <s v="2.2.9 - OTRAS CONTRATACIONES DE SERVICIOS"/>
    <s v="N"/>
    <s v="00 - N/A"/>
    <s v="10 - FONDO GENERAL"/>
    <s v="99 - MULTIPROVINCIAL"/>
    <s v="(blank)"/>
    <n v="100000"/>
    <n v="0"/>
  </r>
  <r>
    <s v="2026"/>
    <x v="0"/>
    <x v="0"/>
    <x v="0"/>
    <x v="0"/>
    <s v="2 - Poder Ejecutivo"/>
    <s v="0202 - MINISTERIO DE  INTERIOR Y POLICÍA"/>
    <s v="0001 - MINISTERIO DE INTERIOR Y POLICIA"/>
    <s v="1 - SERVICIOS  GENERALES"/>
    <s v="1.4 - Justicia, orden público y seguridad"/>
    <s v="1.4.05 - Servicios de migraciones"/>
    <s v="2.3 - MATERIALES Y SUMINISTROS"/>
    <s v="2.3.1 - ALIMENTOS Y PRODUCTOS AGROFORESTALES"/>
    <s v="N"/>
    <s v="00 - N/A"/>
    <s v="10 - FONDO GENERAL"/>
    <s v="99 - MULTIPROVINCIAL"/>
    <s v="(blank)"/>
    <n v="100000"/>
    <n v="0"/>
  </r>
  <r>
    <s v="2026"/>
    <x v="0"/>
    <x v="0"/>
    <x v="0"/>
    <x v="0"/>
    <s v="2 - Poder Ejecutivo"/>
    <s v="0202 - MINISTERIO DE  INTERIOR Y POLICÍA"/>
    <s v="0001 - MINISTERIO DE INTERIOR Y POLICIA"/>
    <s v="1 - SERVICIOS  GENERALES"/>
    <s v="1.4 - Justicia, orden público y seguridad"/>
    <s v="1.4.05 - Servicios de migraciones"/>
    <s v="2.3 - MATERIALES Y SUMINISTROS"/>
    <s v="2.3.2 - TEXTILES Y VESTUARIOS"/>
    <s v="N"/>
    <s v="00 - N/A"/>
    <s v="10 - FONDO GENERAL"/>
    <s v="99 - MULTIPROVINCIAL"/>
    <s v="(blank)"/>
    <n v="200000"/>
    <n v="0"/>
  </r>
  <r>
    <s v="2026"/>
    <x v="0"/>
    <x v="0"/>
    <x v="0"/>
    <x v="0"/>
    <s v="2 - Poder Ejecutivo"/>
    <s v="0202 - MINISTERIO DE  INTERIOR Y POLICÍA"/>
    <s v="0001 - MINISTERIO DE INTERIOR Y POLICIA"/>
    <s v="1 - SERVICIOS  GENERALES"/>
    <s v="1.4 - Justicia, orden público y seguridad"/>
    <s v="1.4.05 - Servicios de migraciones"/>
    <s v="2.3 - MATERIALES Y SUMINISTROS"/>
    <s v="2.3.3 - PAPEL, CARTÓN E IMPRESOS"/>
    <s v="N"/>
    <s v="00 - N/A"/>
    <s v="10 - FONDO GENERAL"/>
    <s v="99 - MULTIPROVINCIAL"/>
    <s v="(blank)"/>
    <n v="210000"/>
    <n v="0"/>
  </r>
  <r>
    <s v="2026"/>
    <x v="0"/>
    <x v="0"/>
    <x v="0"/>
    <x v="0"/>
    <s v="2 - Poder Ejecutivo"/>
    <s v="0202 - MINISTERIO DE  INTERIOR Y POLICÍA"/>
    <s v="0001 - MINISTERIO DE INTERIOR Y POLICIA"/>
    <s v="1 - SERVICIOS  GENERALES"/>
    <s v="1.4 - Justicia, orden público y seguridad"/>
    <s v="1.4.05 - Servicios de migraciones"/>
    <s v="2.3 - MATERIALES Y SUMINISTROS"/>
    <s v="2.3.7 - COMBUSTIBLES, LUBRICANTES, PRODUCTOS QUÍMICOS Y CONEXOS"/>
    <s v="N"/>
    <s v="00 - N/A"/>
    <s v="10 - FONDO GENERAL"/>
    <s v="99 - MULTIPROVINCIAL"/>
    <s v="(blank)"/>
    <n v="100000"/>
    <n v="0"/>
  </r>
  <r>
    <s v="2026"/>
    <x v="0"/>
    <x v="0"/>
    <x v="0"/>
    <x v="0"/>
    <s v="2 - Poder Ejecutivo"/>
    <s v="0202 - MINISTERIO DE  INTERIOR Y POLICÍA"/>
    <s v="0001 - MINISTERIO DE INTERIOR Y POLICIA"/>
    <s v="1 - SERVICIOS  GENERALES"/>
    <s v="1.4 - Justicia, orden público y seguridad"/>
    <s v="1.4.05 - Servicios de migraciones"/>
    <s v="2.3 - MATERIALES Y SUMINISTROS"/>
    <s v="2.3.9 - PRODUCTOS Y ÚTILES VARIOS"/>
    <s v="N"/>
    <s v="00 - N/A"/>
    <s v="10 - FONDO GENERAL"/>
    <s v="99 - MULTIPROVINCIAL"/>
    <s v="(blank)"/>
    <n v="300000"/>
    <n v="0"/>
  </r>
  <r>
    <s v="2026"/>
    <x v="0"/>
    <x v="0"/>
    <x v="0"/>
    <x v="0"/>
    <s v="2 - Poder Ejecutivo"/>
    <s v="0202 - MINISTERIO DE  INTERIOR Y POLICÍA"/>
    <s v="0001 - MINISTERIO DE INTERIOR Y POLICIA"/>
    <s v="3 - PROTECCIÓN DEL MEDIO AMBIENTE"/>
    <s v="3.3 - Cambio Climático"/>
    <s v="3.3.03 - Conocimiento del riesgo de desastres climáticos"/>
    <s v="2.2 - CONTRATACIÓN DE SERVICIOS"/>
    <s v="2.2.8 - OTROS SERVICIOS NO INCLUIDOS EN CONCEPTOS ANTERIORES"/>
    <s v="N"/>
    <s v="00 - N/A"/>
    <s v="10 - FONDO GENERAL"/>
    <s v="99 - MULTIPROVINCIAL"/>
    <s v="(blank)"/>
    <n v="1500000"/>
    <n v="0"/>
  </r>
  <r>
    <s v="2026"/>
    <x v="0"/>
    <x v="0"/>
    <x v="0"/>
    <x v="0"/>
    <s v="2 - Poder Ejecutivo"/>
    <s v="0202 - MINISTERIO DE  INTERIOR Y POLICÍA"/>
    <s v="0001 - MINISTERIO DE INTERIOR Y POLICIA"/>
    <s v="3 - PROTECCIÓN DEL MEDIO AMBIENTE"/>
    <s v="3.3 - Cambio Climático"/>
    <s v="3.3.03 - Conocimiento del riesgo de desastres climáticos"/>
    <s v="2.2 - CONTRATACIÓN DE SERVICIOS"/>
    <s v="2.2.9 - OTRAS CONTRATACIONES DE SERVICIOS"/>
    <s v="N"/>
    <s v="00 - N/A"/>
    <s v="10 - FONDO GENERAL"/>
    <s v="99 - MULTIPROVINCIAL"/>
    <s v="(blank)"/>
    <n v="500000"/>
    <n v="0"/>
  </r>
  <r>
    <s v="2026"/>
    <x v="0"/>
    <x v="0"/>
    <x v="0"/>
    <x v="0"/>
    <s v="2 - Poder Ejecutivo"/>
    <s v="0202 - MINISTERIO DE  INTERIOR Y POLICÍA"/>
    <s v="0001 - MINISTERIO DE INTERIOR Y POLICIA"/>
    <s v="4 - SERVICIOS SOCIALES"/>
    <s v="4.6 - Equidad de género"/>
    <s v="4.6.03 - Acciones para una cultura de igualdad de género."/>
    <s v="2.1 - REMUNERACIONES Y CONTRIBUCIONES"/>
    <s v="2.1.1 - REMUNERACIONES"/>
    <s v="N"/>
    <s v="00 - N/A"/>
    <s v="10 - FONDO GENERAL"/>
    <s v="99 - MULTIPROVINCIAL"/>
    <s v="(blank)"/>
    <n v="45760149"/>
    <n v="3600011.5"/>
  </r>
  <r>
    <s v="2026"/>
    <x v="0"/>
    <x v="0"/>
    <x v="0"/>
    <x v="0"/>
    <s v="2 - Poder Ejecutivo"/>
    <s v="0202 - MINISTERIO DE  INTERIOR Y POLICÍA"/>
    <s v="0001 - MINISTERIO DE INTERIOR Y POLICIA"/>
    <s v="4 - SERVICIOS SOCIALES"/>
    <s v="4.6 - Equidad de género"/>
    <s v="4.6.03 - Acciones para una cultura de igualdad de género."/>
    <s v="2.1 - REMUNERACIONES Y CONTRIBUCIONES"/>
    <s v="2.1.2 - SOBRESUELDOS"/>
    <s v="N"/>
    <s v="00 - N/A"/>
    <s v="10 - FONDO GENERAL"/>
    <s v="99 - MULTIPROVINCIAL"/>
    <s v="(blank)"/>
    <n v="7040022"/>
    <n v="0"/>
  </r>
  <r>
    <s v="2026"/>
    <x v="0"/>
    <x v="0"/>
    <x v="0"/>
    <x v="0"/>
    <s v="2 - Poder Ejecutivo"/>
    <s v="0202 - MINISTERIO DE  INTERIOR Y POLICÍA"/>
    <s v="0001 - MINISTERIO DE INTERIOR Y POLICIA"/>
    <s v="4 - SERVICIOS SOCIALES"/>
    <s v="4.6 - Equidad de género"/>
    <s v="4.6.03 - Acciones para una cultura de igualdad de género."/>
    <s v="2.1 - REMUNERACIONES Y CONTRIBUCIONES"/>
    <s v="2.1.4 - GRATIFICACIONES Y BONIFICACIONES"/>
    <s v="N"/>
    <s v="00 - N/A"/>
    <s v="10 - FONDO GENERAL"/>
    <s v="99 - MULTIPROVINCIAL"/>
    <s v="(blank)"/>
    <n v="5520011"/>
    <n v="0"/>
  </r>
  <r>
    <s v="2026"/>
    <x v="0"/>
    <x v="0"/>
    <x v="0"/>
    <x v="0"/>
    <s v="2 - Poder Ejecutivo"/>
    <s v="0202 - MINISTERIO DE  INTERIOR Y POLICÍA"/>
    <s v="0001 - MINISTERIO DE INTERIOR Y POLICIA"/>
    <s v="4 - SERVICIOS SOCIALES"/>
    <s v="4.6 - Equidad de género"/>
    <s v="4.6.03 - Acciones para una cultura de igualdad de género."/>
    <s v="2.1 - REMUNERACIONES Y CONTRIBUCIONES"/>
    <s v="2.1.5 - CONTRIBUCIONES A LA SEGURIDAD SOCIAL"/>
    <s v="N"/>
    <s v="00 - N/A"/>
    <s v="10 - FONDO GENERAL"/>
    <s v="99 - MULTIPROVINCIAL"/>
    <s v="(blank)"/>
    <n v="6542995"/>
    <n v="545390.68999999994"/>
  </r>
  <r>
    <s v="2026"/>
    <x v="0"/>
    <x v="0"/>
    <x v="0"/>
    <x v="0"/>
    <s v="2 - Poder Ejecutivo"/>
    <s v="0202 - MINISTERIO DE  INTERIOR Y POLICÍA"/>
    <s v="0001 - MINISTERIO DE INTERIOR Y POLICIA"/>
    <s v="4 - SERVICIOS SOCIALES"/>
    <s v="4.6 - Equidad de género"/>
    <s v="4.6.03 - Acciones para una cultura de igualdad de género."/>
    <s v="2.2 - CONTRATACIÓN DE SERVICIOS"/>
    <s v="2.2.2 - PUBLICIDAD, IMPRESIÓN Y ENCUADERNACIÓN"/>
    <s v="N"/>
    <s v="00 - N/A"/>
    <s v="10 - FONDO GENERAL"/>
    <s v="99 - MULTIPROVINCIAL"/>
    <s v="(blank)"/>
    <n v="8485000"/>
    <n v="0"/>
  </r>
  <r>
    <s v="2026"/>
    <x v="0"/>
    <x v="0"/>
    <x v="0"/>
    <x v="0"/>
    <s v="2 - Poder Ejecutivo"/>
    <s v="0202 - MINISTERIO DE  INTERIOR Y POLICÍA"/>
    <s v="0001 - MINISTERIO DE INTERIOR Y POLICIA"/>
    <s v="4 - SERVICIOS SOCIALES"/>
    <s v="4.6 - Equidad de género"/>
    <s v="4.6.03 - Acciones para una cultura de igualdad de género."/>
    <s v="2.2 - CONTRATACIÓN DE SERVICIOS"/>
    <s v="2.2.3 - VIÁTICOS"/>
    <s v="N"/>
    <s v="00 - N/A"/>
    <s v="10 - FONDO GENERAL"/>
    <s v="99 - MULTIPROVINCIAL"/>
    <s v="(blank)"/>
    <n v="1687244"/>
    <n v="26222.7"/>
  </r>
  <r>
    <s v="2026"/>
    <x v="0"/>
    <x v="0"/>
    <x v="0"/>
    <x v="0"/>
    <s v="2 - Poder Ejecutivo"/>
    <s v="0202 - MINISTERIO DE  INTERIOR Y POLICÍA"/>
    <s v="0001 - MINISTERIO DE INTERIOR Y POLICIA"/>
    <s v="4 - SERVICIOS SOCIALES"/>
    <s v="4.6 - Equidad de género"/>
    <s v="4.6.03 - Acciones para una cultura de igualdad de género."/>
    <s v="2.2 - CONTRATACIÓN DE SERVICIOS"/>
    <s v="2.2.4 - TRANSPORTE Y ALMACENAJE"/>
    <s v="N"/>
    <s v="00 - N/A"/>
    <s v="10 - FONDO GENERAL"/>
    <s v="99 - MULTIPROVINCIAL"/>
    <s v="(blank)"/>
    <n v="2700000"/>
    <n v="0"/>
  </r>
  <r>
    <s v="2026"/>
    <x v="0"/>
    <x v="0"/>
    <x v="0"/>
    <x v="0"/>
    <s v="2 - Poder Ejecutivo"/>
    <s v="0202 - MINISTERIO DE  INTERIOR Y POLICÍA"/>
    <s v="0001 - MINISTERIO DE INTERIOR Y POLICIA"/>
    <s v="4 - SERVICIOS SOCIALES"/>
    <s v="4.6 - Equidad de género"/>
    <s v="4.6.03 - Acciones para una cultura de igualdad de género."/>
    <s v="2.2 - CONTRATACIÓN DE SERVICIOS"/>
    <s v="2.2.5 - ALQUILERES Y RENTAS"/>
    <s v="N"/>
    <s v="00 - N/A"/>
    <s v="10 - FONDO GENERAL"/>
    <s v="99 - MULTIPROVINCIAL"/>
    <s v="(blank)"/>
    <n v="100000"/>
    <n v="0"/>
  </r>
  <r>
    <s v="2026"/>
    <x v="0"/>
    <x v="0"/>
    <x v="0"/>
    <x v="0"/>
    <s v="2 - Poder Ejecutivo"/>
    <s v="0202 - MINISTERIO DE  INTERIOR Y POLICÍA"/>
    <s v="0001 - POLICIA NACIONAL"/>
    <s v="1 - SERVICIOS  GENERALES"/>
    <s v="1.4 - Justicia, orden público y seguridad"/>
    <s v="1.4.01 - Servicios de seguridad interior"/>
    <s v="2.1 - REMUNERACIONES Y CONTRIBUCIONES"/>
    <s v="2.1.1 - REMUNERACIONES"/>
    <s v="N"/>
    <s v="00 - N/A"/>
    <s v="10 - FONDO GENERAL"/>
    <s v="01 - DISTRITO NACIONAL"/>
    <s v="(blank)"/>
    <n v="480971136"/>
    <n v="23138462.530000001"/>
  </r>
  <r>
    <s v="2026"/>
    <x v="0"/>
    <x v="0"/>
    <x v="0"/>
    <x v="0"/>
    <s v="2 - Poder Ejecutivo"/>
    <s v="0202 - MINISTERIO DE  INTERIOR Y POLICÍA"/>
    <s v="0001 - POLICIA NACIONAL"/>
    <s v="1 - SERVICIOS  GENERALES"/>
    <s v="1.4 - Justicia, orden público y seguridad"/>
    <s v="1.4.01 - Servicios de seguridad interior"/>
    <s v="2.1 - REMUNERACIONES Y CONTRIBUCIONES"/>
    <s v="2.1.1 - REMUNERACIONES"/>
    <s v="N"/>
    <s v="00 - N/A"/>
    <s v="10 - FONDO GENERAL"/>
    <s v="99 - MULTIPROVINCIAL"/>
    <s v="(blank)"/>
    <n v="24336432259"/>
    <n v="1692023260.71"/>
  </r>
  <r>
    <s v="2026"/>
    <x v="0"/>
    <x v="0"/>
    <x v="0"/>
    <x v="0"/>
    <s v="2 - Poder Ejecutivo"/>
    <s v="0202 - MINISTERIO DE  INTERIOR Y POLICÍA"/>
    <s v="0001 - POLICIA NACIONAL"/>
    <s v="1 - SERVICIOS  GENERALES"/>
    <s v="1.4 - Justicia, orden público y seguridad"/>
    <s v="1.4.01 - Servicios de seguridad interior"/>
    <s v="2.1 - REMUNERACIONES Y CONTRIBUCIONES"/>
    <s v="2.1.1 - REMUNERACIONES"/>
    <s v="N"/>
    <s v="00 - N/A"/>
    <s v="20 - FONDOS CON DESTINO ESPECÍFICO"/>
    <s v="99 - MULTIPROVINCIAL"/>
    <s v="(blank)"/>
    <n v="10000000"/>
    <n v="0"/>
  </r>
  <r>
    <s v="2026"/>
    <x v="0"/>
    <x v="0"/>
    <x v="0"/>
    <x v="0"/>
    <s v="2 - Poder Ejecutivo"/>
    <s v="0202 - MINISTERIO DE  INTERIOR Y POLICÍA"/>
    <s v="0001 - POLICIA NACIONAL"/>
    <s v="1 - SERVICIOS  GENERALES"/>
    <s v="1.4 - Justicia, orden público y seguridad"/>
    <s v="1.4.01 - Servicios de seguridad interior"/>
    <s v="2.1 - REMUNERACIONES Y CONTRIBUCIONES"/>
    <s v="2.1.2 - SOBRESUELDOS"/>
    <s v="N"/>
    <s v="00 - N/A"/>
    <s v="10 - FONDO GENERAL"/>
    <s v="01 - DISTRITO NACIONAL"/>
    <s v="(blank)"/>
    <n v="15215280"/>
    <n v="1129730"/>
  </r>
  <r>
    <s v="2026"/>
    <x v="0"/>
    <x v="0"/>
    <x v="0"/>
    <x v="0"/>
    <s v="2 - Poder Ejecutivo"/>
    <s v="0202 - MINISTERIO DE  INTERIOR Y POLICÍA"/>
    <s v="0001 - POLICIA NACIONAL"/>
    <s v="1 - SERVICIOS  GENERALES"/>
    <s v="1.4 - Justicia, orden público y seguridad"/>
    <s v="1.4.01 - Servicios de seguridad interior"/>
    <s v="2.1 - REMUNERACIONES Y CONTRIBUCIONES"/>
    <s v="2.1.2 - SOBRESUELDOS"/>
    <s v="N"/>
    <s v="00 - N/A"/>
    <s v="10 - FONDO GENERAL"/>
    <s v="99 - MULTIPROVINCIAL"/>
    <s v="(blank)"/>
    <n v="625087236"/>
    <n v="41065667"/>
  </r>
  <r>
    <s v="2026"/>
    <x v="0"/>
    <x v="0"/>
    <x v="0"/>
    <x v="0"/>
    <s v="2 - Poder Ejecutivo"/>
    <s v="0202 - MINISTERIO DE  INTERIOR Y POLICÍA"/>
    <s v="0001 - POLICIA NACIONAL"/>
    <s v="1 - SERVICIOS  GENERALES"/>
    <s v="1.4 - Justicia, orden público y seguridad"/>
    <s v="1.4.01 - Servicios de seguridad interior"/>
    <s v="2.1 - REMUNERACIONES Y CONTRIBUCIONES"/>
    <s v="2.1.5 - CONTRIBUCIONES A LA SEGURIDAD SOCIAL"/>
    <s v="N"/>
    <s v="00 - N/A"/>
    <s v="10 - FONDO GENERAL"/>
    <s v="01 - DISTRITO NACIONAL"/>
    <s v="(blank)"/>
    <n v="45341584"/>
    <n v="3373346.7800000003"/>
  </r>
  <r>
    <s v="2026"/>
    <x v="0"/>
    <x v="0"/>
    <x v="0"/>
    <x v="0"/>
    <s v="2 - Poder Ejecutivo"/>
    <s v="0202 - MINISTERIO DE  INTERIOR Y POLICÍA"/>
    <s v="0001 - POLICIA NACIONAL"/>
    <s v="1 - SERVICIOS  GENERALES"/>
    <s v="1.4 - Justicia, orden público y seguridad"/>
    <s v="1.4.01 - Servicios de seguridad interior"/>
    <s v="2.1 - REMUNERACIONES Y CONTRIBUCIONES"/>
    <s v="2.1.5 - CONTRIBUCIONES A LA SEGURIDAD SOCIAL"/>
    <s v="N"/>
    <s v="00 - N/A"/>
    <s v="10 - FONDO GENERAL"/>
    <s v="99 - MULTIPROVINCIAL"/>
    <s v="(blank)"/>
    <n v="3102406395"/>
    <n v="232382922.11999997"/>
  </r>
  <r>
    <s v="2026"/>
    <x v="0"/>
    <x v="0"/>
    <x v="0"/>
    <x v="0"/>
    <s v="2 - Poder Ejecutivo"/>
    <s v="0202 - MINISTERIO DE  INTERIOR Y POLICÍA"/>
    <s v="0001 - POLICIA NACIONAL"/>
    <s v="1 - SERVICIOS  GENERALES"/>
    <s v="1.4 - Justicia, orden público y seguridad"/>
    <s v="1.4.01 - Servicios de seguridad interior"/>
    <s v="2.2 - CONTRATACIÓN DE SERVICIOS"/>
    <s v="2.2.1 - SERVICIOS BÁSICOS"/>
    <s v="N"/>
    <s v="00 - N/A"/>
    <s v="10 - FONDO GENERAL"/>
    <s v="99 - MULTIPROVINCIAL"/>
    <s v="(blank)"/>
    <n v="344470324"/>
    <n v="28750179.970000003"/>
  </r>
  <r>
    <s v="2026"/>
    <x v="0"/>
    <x v="0"/>
    <x v="0"/>
    <x v="0"/>
    <s v="2 - Poder Ejecutivo"/>
    <s v="0202 - MINISTERIO DE  INTERIOR Y POLICÍA"/>
    <s v="0001 - POLICIA NACIONAL"/>
    <s v="1 - SERVICIOS  GENERALES"/>
    <s v="1.4 - Justicia, orden público y seguridad"/>
    <s v="1.4.01 - Servicios de seguridad interior"/>
    <s v="2.2 - CONTRATACIÓN DE SERVICIOS"/>
    <s v="2.2.2 - PUBLICIDAD, IMPRESIÓN Y ENCUADERNACIÓN"/>
    <s v="N"/>
    <s v="00 - N/A"/>
    <s v="10 - FONDO GENERAL"/>
    <s v="99 - MULTIPROVINCIAL"/>
    <s v="(blank)"/>
    <n v="30460000"/>
    <n v="0"/>
  </r>
  <r>
    <s v="2026"/>
    <x v="0"/>
    <x v="0"/>
    <x v="0"/>
    <x v="0"/>
    <s v="2 - Poder Ejecutivo"/>
    <s v="0202 - MINISTERIO DE  INTERIOR Y POLICÍA"/>
    <s v="0001 - POLICIA NACIONAL"/>
    <s v="1 - SERVICIOS  GENERALES"/>
    <s v="1.4 - Justicia, orden público y seguridad"/>
    <s v="1.4.01 - Servicios de seguridad interior"/>
    <s v="2.2 - CONTRATACIÓN DE SERVICIOS"/>
    <s v="2.2.3 - VIÁTICOS"/>
    <s v="N"/>
    <s v="00 - N/A"/>
    <s v="10 - FONDO GENERAL"/>
    <s v="99 - MULTIPROVINCIAL"/>
    <s v="(blank)"/>
    <n v="72417480"/>
    <n v="2577822.86"/>
  </r>
  <r>
    <s v="2026"/>
    <x v="0"/>
    <x v="0"/>
    <x v="0"/>
    <x v="0"/>
    <s v="2 - Poder Ejecutivo"/>
    <s v="0202 - MINISTERIO DE  INTERIOR Y POLICÍA"/>
    <s v="0001 - POLICIA NACIONAL"/>
    <s v="1 - SERVICIOS  GENERALES"/>
    <s v="1.4 - Justicia, orden público y seguridad"/>
    <s v="1.4.01 - Servicios de seguridad interior"/>
    <s v="2.2 - CONTRATACIÓN DE SERVICIOS"/>
    <s v="2.2.3 - VIÁTICOS"/>
    <s v="N"/>
    <s v="00 - N/A"/>
    <s v="20 - FONDOS CON DESTINO ESPECÍFICO"/>
    <s v="99 - MULTIPROVINCIAL"/>
    <s v="(blank)"/>
    <n v="7000000"/>
    <n v="0"/>
  </r>
  <r>
    <s v="2026"/>
    <x v="0"/>
    <x v="0"/>
    <x v="0"/>
    <x v="0"/>
    <s v="2 - Poder Ejecutivo"/>
    <s v="0202 - MINISTERIO DE  INTERIOR Y POLICÍA"/>
    <s v="0001 - POLICIA NACIONAL"/>
    <s v="1 - SERVICIOS  GENERALES"/>
    <s v="1.4 - Justicia, orden público y seguridad"/>
    <s v="1.4.01 - Servicios de seguridad interior"/>
    <s v="2.2 - CONTRATACIÓN DE SERVICIOS"/>
    <s v="2.2.4 - TRANSPORTE Y ALMACENAJE"/>
    <s v="N"/>
    <s v="00 - N/A"/>
    <s v="10 - FONDO GENERAL"/>
    <s v="99 - MULTIPROVINCIAL"/>
    <s v="(blank)"/>
    <n v="3000000"/>
    <n v="0"/>
  </r>
  <r>
    <s v="2026"/>
    <x v="0"/>
    <x v="0"/>
    <x v="0"/>
    <x v="0"/>
    <s v="2 - Poder Ejecutivo"/>
    <s v="0202 - MINISTERIO DE  INTERIOR Y POLICÍA"/>
    <s v="0001 - POLICIA NACIONAL"/>
    <s v="1 - SERVICIOS  GENERALES"/>
    <s v="1.4 - Justicia, orden público y seguridad"/>
    <s v="1.4.01 - Servicios de seguridad interior"/>
    <s v="2.2 - CONTRATACIÓN DE SERVICIOS"/>
    <s v="2.2.5 - ALQUILERES Y RENTAS"/>
    <s v="N"/>
    <s v="00 - N/A"/>
    <s v="10 - FONDO GENERAL"/>
    <s v="99 - MULTIPROVINCIAL"/>
    <s v="(blank)"/>
    <n v="617032973"/>
    <n v="3942830"/>
  </r>
  <r>
    <s v="2026"/>
    <x v="0"/>
    <x v="0"/>
    <x v="0"/>
    <x v="0"/>
    <s v="2 - Poder Ejecutivo"/>
    <s v="0202 - MINISTERIO DE  INTERIOR Y POLICÍA"/>
    <s v="0001 - POLICIA NACIONAL"/>
    <s v="1 - SERVICIOS  GENERALES"/>
    <s v="1.4 - Justicia, orden público y seguridad"/>
    <s v="1.4.01 - Servicios de seguridad interior"/>
    <s v="2.2 - CONTRATACIÓN DE SERVICIOS"/>
    <s v="2.2.6 - SEGUROS"/>
    <s v="N"/>
    <s v="00 - N/A"/>
    <s v="10 - FONDO GENERAL"/>
    <s v="01 - DISTRITO NACIONAL"/>
    <s v="(blank)"/>
    <n v="8472000"/>
    <n v="0"/>
  </r>
  <r>
    <s v="2026"/>
    <x v="0"/>
    <x v="0"/>
    <x v="0"/>
    <x v="0"/>
    <s v="2 - Poder Ejecutivo"/>
    <s v="0202 - MINISTERIO DE  INTERIOR Y POLICÍA"/>
    <s v="0001 - POLICIA NACIONAL"/>
    <s v="1 - SERVICIOS  GENERALES"/>
    <s v="1.4 - Justicia, orden público y seguridad"/>
    <s v="1.4.01 - Servicios de seguridad interior"/>
    <s v="2.2 - CONTRATACIÓN DE SERVICIOS"/>
    <s v="2.2.6 - SEGUROS"/>
    <s v="N"/>
    <s v="00 - N/A"/>
    <s v="10 - FONDO GENERAL"/>
    <s v="99 - MULTIPROVINCIAL"/>
    <s v="(blank)"/>
    <n v="880357000"/>
    <n v="41720480.780000001"/>
  </r>
  <r>
    <s v="2026"/>
    <x v="0"/>
    <x v="0"/>
    <x v="0"/>
    <x v="0"/>
    <s v="2 - Poder Ejecutivo"/>
    <s v="0202 - MINISTERIO DE  INTERIOR Y POLICÍA"/>
    <s v="0001 - POLICIA NACIONAL"/>
    <s v="1 - SERVICIOS  GENERALES"/>
    <s v="1.4 - Justicia, orden público y seguridad"/>
    <s v="1.4.01 - Servicios de seguridad interior"/>
    <s v="2.2 - CONTRATACIÓN DE SERVICIOS"/>
    <s v="2.2.6 - SEGUROS"/>
    <s v="N"/>
    <s v="00 - N/A"/>
    <s v="20 - FONDOS CON DESTINO ESPECÍFICO"/>
    <s v="99 - MULTIPROVINCIAL"/>
    <s v="(blank)"/>
    <n v="7000000"/>
    <n v="0"/>
  </r>
  <r>
    <s v="2026"/>
    <x v="0"/>
    <x v="0"/>
    <x v="0"/>
    <x v="0"/>
    <s v="2 - Poder Ejecutivo"/>
    <s v="0202 - MINISTERIO DE  INTERIOR Y POLICÍA"/>
    <s v="0001 - POLICIA NACIONAL"/>
    <s v="1 - SERVICIOS  GENERALES"/>
    <s v="1.4 - Justicia, orden público y seguridad"/>
    <s v="1.4.01 - Servicios de seguridad interior"/>
    <s v="2.2 - CONTRATACIÓN DE SERVICIOS"/>
    <s v="2.2.7 - SERVICIOS DE CONSERVACIÓN, REPARACIONES MENORES E INSTALACIONES TEMPORALES"/>
    <s v="N"/>
    <s v="00 - N/A"/>
    <s v="10 - FONDO GENERAL"/>
    <s v="99 - MULTIPROVINCIAL"/>
    <s v="(blank)"/>
    <n v="190761950"/>
    <n v="0"/>
  </r>
  <r>
    <s v="2026"/>
    <x v="0"/>
    <x v="0"/>
    <x v="0"/>
    <x v="0"/>
    <s v="2 - Poder Ejecutivo"/>
    <s v="0202 - MINISTERIO DE  INTERIOR Y POLICÍA"/>
    <s v="0001 - POLICIA NACIONAL"/>
    <s v="1 - SERVICIOS  GENERALES"/>
    <s v="1.4 - Justicia, orden público y seguridad"/>
    <s v="1.4.01 - Servicios de seguridad interior"/>
    <s v="2.2 - CONTRATACIÓN DE SERVICIOS"/>
    <s v="2.2.8 - OTROS SERVICIOS NO INCLUIDOS EN CONCEPTOS ANTERIORES"/>
    <s v="N"/>
    <s v="00 - N/A"/>
    <s v="10 - FONDO GENERAL"/>
    <s v="99 - MULTIPROVINCIAL"/>
    <s v="(blank)"/>
    <n v="99905220"/>
    <n v="0"/>
  </r>
  <r>
    <s v="2026"/>
    <x v="0"/>
    <x v="0"/>
    <x v="0"/>
    <x v="0"/>
    <s v="2 - Poder Ejecutivo"/>
    <s v="0202 - MINISTERIO DE  INTERIOR Y POLICÍA"/>
    <s v="0001 - POLICIA NACIONAL"/>
    <s v="1 - SERVICIOS  GENERALES"/>
    <s v="1.4 - Justicia, orden público y seguridad"/>
    <s v="1.4.01 - Servicios de seguridad interior"/>
    <s v="2.2 - CONTRATACIÓN DE SERVICIOS"/>
    <s v="2.2.9 - OTRAS CONTRATACIONES DE SERVICIOS"/>
    <s v="N"/>
    <s v="00 - N/A"/>
    <s v="10 - FONDO GENERAL"/>
    <s v="99 - MULTIPROVINCIAL"/>
    <s v="(blank)"/>
    <n v="7125741"/>
    <n v="0"/>
  </r>
  <r>
    <s v="2026"/>
    <x v="0"/>
    <x v="0"/>
    <x v="0"/>
    <x v="0"/>
    <s v="2 - Poder Ejecutivo"/>
    <s v="0202 - MINISTERIO DE  INTERIOR Y POLICÍA"/>
    <s v="0001 - POLICIA NACIONAL"/>
    <s v="1 - SERVICIOS  GENERALES"/>
    <s v="1.4 - Justicia, orden público y seguridad"/>
    <s v="1.4.01 - Servicios de seguridad interior"/>
    <s v="2.3 - MATERIALES Y SUMINISTROS"/>
    <s v="2.3.1 - ALIMENTOS Y PRODUCTOS AGROFORESTALES"/>
    <s v="N"/>
    <s v="00 - N/A"/>
    <s v="10 - FONDO GENERAL"/>
    <s v="99 - MULTIPROVINCIAL"/>
    <s v="(blank)"/>
    <n v="812274730"/>
    <n v="5330165.13"/>
  </r>
  <r>
    <s v="2026"/>
    <x v="0"/>
    <x v="0"/>
    <x v="0"/>
    <x v="0"/>
    <s v="2 - Poder Ejecutivo"/>
    <s v="0202 - MINISTERIO DE  INTERIOR Y POLICÍA"/>
    <s v="0001 - POLICIA NACIONAL"/>
    <s v="1 - SERVICIOS  GENERALES"/>
    <s v="1.4 - Justicia, orden público y seguridad"/>
    <s v="1.4.01 - Servicios de seguridad interior"/>
    <s v="2.3 - MATERIALES Y SUMINISTROS"/>
    <s v="2.3.1 - ALIMENTOS Y PRODUCTOS AGROFORESTALES"/>
    <s v="N"/>
    <s v="00 - N/A"/>
    <s v="20 - FONDOS CON DESTINO ESPECÍFICO"/>
    <s v="99 - MULTIPROVINCIAL"/>
    <s v="(blank)"/>
    <n v="10000000"/>
    <n v="0"/>
  </r>
  <r>
    <s v="2026"/>
    <x v="0"/>
    <x v="0"/>
    <x v="0"/>
    <x v="0"/>
    <s v="2 - Poder Ejecutivo"/>
    <s v="0202 - MINISTERIO DE  INTERIOR Y POLICÍA"/>
    <s v="0001 - POLICIA NACIONAL"/>
    <s v="1 - SERVICIOS  GENERALES"/>
    <s v="1.4 - Justicia, orden público y seguridad"/>
    <s v="1.4.01 - Servicios de seguridad interior"/>
    <s v="2.3 - MATERIALES Y SUMINISTROS"/>
    <s v="2.3.2 - TEXTILES Y VESTUARIOS"/>
    <s v="N"/>
    <s v="00 - N/A"/>
    <s v="10 - FONDO GENERAL"/>
    <s v="99 - MULTIPROVINCIAL"/>
    <s v="(blank)"/>
    <n v="358415618"/>
    <n v="0"/>
  </r>
  <r>
    <s v="2026"/>
    <x v="0"/>
    <x v="0"/>
    <x v="0"/>
    <x v="0"/>
    <s v="2 - Poder Ejecutivo"/>
    <s v="0202 - MINISTERIO DE  INTERIOR Y POLICÍA"/>
    <s v="0001 - POLICIA NACIONAL"/>
    <s v="1 - SERVICIOS  GENERALES"/>
    <s v="1.4 - Justicia, orden público y seguridad"/>
    <s v="1.4.01 - Servicios de seguridad interior"/>
    <s v="2.3 - MATERIALES Y SUMINISTROS"/>
    <s v="2.3.3 - PAPEL, CARTÓN E IMPRESOS"/>
    <s v="N"/>
    <s v="00 - N/A"/>
    <s v="10 - FONDO GENERAL"/>
    <s v="99 - MULTIPROVINCIAL"/>
    <s v="(blank)"/>
    <n v="43208560"/>
    <n v="14514"/>
  </r>
  <r>
    <s v="2026"/>
    <x v="0"/>
    <x v="0"/>
    <x v="0"/>
    <x v="0"/>
    <s v="2 - Poder Ejecutivo"/>
    <s v="0202 - MINISTERIO DE  INTERIOR Y POLICÍA"/>
    <s v="0001 - POLICIA NACIONAL"/>
    <s v="1 - SERVICIOS  GENERALES"/>
    <s v="1.4 - Justicia, orden público y seguridad"/>
    <s v="1.4.01 - Servicios de seguridad interior"/>
    <s v="2.3 - MATERIALES Y SUMINISTROS"/>
    <s v="2.3.4 - PRODUCTOS FARMACÉUTICOS"/>
    <s v="N"/>
    <s v="00 - N/A"/>
    <s v="10 - FONDO GENERAL"/>
    <s v="99 - MULTIPROVINCIAL"/>
    <s v="(blank)"/>
    <n v="1530231"/>
    <n v="0"/>
  </r>
  <r>
    <s v="2026"/>
    <x v="0"/>
    <x v="0"/>
    <x v="0"/>
    <x v="0"/>
    <s v="2 - Poder Ejecutivo"/>
    <s v="0202 - MINISTERIO DE  INTERIOR Y POLICÍA"/>
    <s v="0001 - POLICIA NACIONAL"/>
    <s v="1 - SERVICIOS  GENERALES"/>
    <s v="1.4 - Justicia, orden público y seguridad"/>
    <s v="1.4.01 - Servicios de seguridad interior"/>
    <s v="2.3 - MATERIALES Y SUMINISTROS"/>
    <s v="2.3.5 - CUERO, CAUCHO Y PLÁSTICO"/>
    <s v="N"/>
    <s v="00 - N/A"/>
    <s v="10 - FONDO GENERAL"/>
    <s v="99 - MULTIPROVINCIAL"/>
    <s v="(blank)"/>
    <n v="79920400"/>
    <n v="0"/>
  </r>
  <r>
    <s v="2026"/>
    <x v="0"/>
    <x v="0"/>
    <x v="0"/>
    <x v="0"/>
    <s v="2 - Poder Ejecutivo"/>
    <s v="0202 - MINISTERIO DE  INTERIOR Y POLICÍA"/>
    <s v="0001 - POLICIA NACIONAL"/>
    <s v="1 - SERVICIOS  GENERALES"/>
    <s v="1.4 - Justicia, orden público y seguridad"/>
    <s v="1.4.01 - Servicios de seguridad interior"/>
    <s v="2.3 - MATERIALES Y SUMINISTROS"/>
    <s v="2.3.6 - PRODUCTOS DE MINERALES, METÁLICOS Y NO METÁLICOS"/>
    <s v="N"/>
    <s v="00 - N/A"/>
    <s v="10 - FONDO GENERAL"/>
    <s v="99 - MULTIPROVINCIAL"/>
    <s v="(blank)"/>
    <n v="15309505"/>
    <n v="0"/>
  </r>
  <r>
    <s v="2026"/>
    <x v="0"/>
    <x v="0"/>
    <x v="0"/>
    <x v="0"/>
    <s v="2 - Poder Ejecutivo"/>
    <s v="0202 - MINISTERIO DE  INTERIOR Y POLICÍA"/>
    <s v="0001 - POLICIA NACIONAL"/>
    <s v="1 - SERVICIOS  GENERALES"/>
    <s v="1.4 - Justicia, orden público y seguridad"/>
    <s v="1.4.01 - Servicios de seguridad interior"/>
    <s v="2.3 - MATERIALES Y SUMINISTROS"/>
    <s v="2.3.7 - COMBUSTIBLES, LUBRICANTES, PRODUCTOS QUÍMICOS Y CONEXOS"/>
    <s v="N"/>
    <s v="00 - N/A"/>
    <s v="10 - FONDO GENERAL"/>
    <s v="99 - MULTIPROVINCIAL"/>
    <s v="(blank)"/>
    <n v="1659467431"/>
    <n v="101954124.08"/>
  </r>
  <r>
    <s v="2026"/>
    <x v="0"/>
    <x v="0"/>
    <x v="0"/>
    <x v="0"/>
    <s v="2 - Poder Ejecutivo"/>
    <s v="0202 - MINISTERIO DE  INTERIOR Y POLICÍA"/>
    <s v="0001 - POLICIA NACIONAL"/>
    <s v="1 - SERVICIOS  GENERALES"/>
    <s v="1.4 - Justicia, orden público y seguridad"/>
    <s v="1.4.01 - Servicios de seguridad interior"/>
    <s v="2.3 - MATERIALES Y SUMINISTROS"/>
    <s v="2.3.9 - PRODUCTOS Y ÚTILES VARIOS"/>
    <s v="N"/>
    <s v="00 - N/A"/>
    <s v="10 - FONDO GENERAL"/>
    <s v="99 - MULTIPROVINCIAL"/>
    <s v="(blank)"/>
    <n v="416262143"/>
    <n v="65484629.380000003"/>
  </r>
  <r>
    <s v="2026"/>
    <x v="0"/>
    <x v="0"/>
    <x v="0"/>
    <x v="0"/>
    <s v="2 - Poder Ejecutivo"/>
    <s v="0202 - MINISTERIO DE  INTERIOR Y POLICÍA"/>
    <s v="0001 - POLICIA NACIONAL"/>
    <s v="1 - SERVICIOS  GENERALES"/>
    <s v="1.4 - Justicia, orden público y seguridad"/>
    <s v="1.4.01 - Servicios de seguridad interior"/>
    <s v="2.3 - MATERIALES Y SUMINISTROS"/>
    <s v="2.3.9 - PRODUCTOS Y ÚTILES VARIOS"/>
    <s v="N"/>
    <s v="00 - N/A"/>
    <s v="20 - FONDOS CON DESTINO ESPECÍFICO"/>
    <s v="99 - MULTIPROVINCIAL"/>
    <s v="(blank)"/>
    <n v="18000000"/>
    <n v="0"/>
  </r>
  <r>
    <s v="2026"/>
    <x v="0"/>
    <x v="0"/>
    <x v="0"/>
    <x v="0"/>
    <s v="2 - Poder Ejecutivo"/>
    <s v="0202 - MINISTERIO DE  INTERIOR Y POLICÍA"/>
    <s v="0002 - DIRECCIÓN GENERAL DE MIGRACIÓN"/>
    <s v="1 - SERVICIOS  GENERALES"/>
    <s v="1.4 - Justicia, orden público y seguridad"/>
    <s v="1.4.05 - Servicios de migraciones"/>
    <s v="2.1 - REMUNERACIONES Y CONTRIBUCIONES"/>
    <s v="2.1.1 - REMUNERACIONES"/>
    <s v="N"/>
    <s v="00 - N/A"/>
    <s v="10 - FONDO GENERAL"/>
    <s v="99 - MULTIPROVINCIAL"/>
    <s v="(blank)"/>
    <n v="2120660306"/>
    <n v="104787476.96000001"/>
  </r>
  <r>
    <s v="2026"/>
    <x v="0"/>
    <x v="0"/>
    <x v="0"/>
    <x v="0"/>
    <s v="2 - Poder Ejecutivo"/>
    <s v="0202 - MINISTERIO DE  INTERIOR Y POLICÍA"/>
    <s v="0002 - DIRECCIÓN GENERAL DE MIGRACIÓN"/>
    <s v="1 - SERVICIOS  GENERALES"/>
    <s v="1.4 - Justicia, orden público y seguridad"/>
    <s v="1.4.05 - Servicios de migraciones"/>
    <s v="2.1 - REMUNERACIONES Y CONTRIBUCIONES"/>
    <s v="2.1.1 - REMUNERACIONES"/>
    <s v="N"/>
    <s v="00 - N/A"/>
    <s v="20 - FONDOS CON DESTINO ESPECÍFICO"/>
    <s v="99 - MULTIPROVINCIAL"/>
    <s v="(blank)"/>
    <n v="783741933"/>
    <n v="56558000"/>
  </r>
  <r>
    <s v="2026"/>
    <x v="0"/>
    <x v="0"/>
    <x v="0"/>
    <x v="0"/>
    <s v="2 - Poder Ejecutivo"/>
    <s v="0202 - MINISTERIO DE  INTERIOR Y POLICÍA"/>
    <s v="0002 - DIRECCIÓN GENERAL DE MIGRACIÓN"/>
    <s v="1 - SERVICIOS  GENERALES"/>
    <s v="1.4 - Justicia, orden público y seguridad"/>
    <s v="1.4.05 - Servicios de migraciones"/>
    <s v="2.1 - REMUNERACIONES Y CONTRIBUCIONES"/>
    <s v="2.1.2 - SOBRESUELDOS"/>
    <s v="N"/>
    <s v="00 - N/A"/>
    <s v="10 - FONDO GENERAL"/>
    <s v="99 - MULTIPROVINCIAL"/>
    <s v="(blank)"/>
    <n v="229142220"/>
    <n v="0"/>
  </r>
  <r>
    <s v="2026"/>
    <x v="0"/>
    <x v="0"/>
    <x v="0"/>
    <x v="0"/>
    <s v="2 - Poder Ejecutivo"/>
    <s v="0202 - MINISTERIO DE  INTERIOR Y POLICÍA"/>
    <s v="0002 - DIRECCIÓN GENERAL DE MIGRACIÓN"/>
    <s v="1 - SERVICIOS  GENERALES"/>
    <s v="1.4 - Justicia, orden público y seguridad"/>
    <s v="1.4.05 - Servicios de migraciones"/>
    <s v="2.1 - REMUNERACIONES Y CONTRIBUCIONES"/>
    <s v="2.1.2 - SOBRESUELDOS"/>
    <s v="N"/>
    <s v="00 - N/A"/>
    <s v="20 - FONDOS CON DESTINO ESPECÍFICO"/>
    <s v="99 - MULTIPROVINCIAL"/>
    <s v="(blank)"/>
    <n v="710263907"/>
    <n v="18790100"/>
  </r>
  <r>
    <s v="2026"/>
    <x v="0"/>
    <x v="0"/>
    <x v="0"/>
    <x v="0"/>
    <s v="2 - Poder Ejecutivo"/>
    <s v="0202 - MINISTERIO DE  INTERIOR Y POLICÍA"/>
    <s v="0002 - DIRECCIÓN GENERAL DE MIGRACIÓN"/>
    <s v="1 - SERVICIOS  GENERALES"/>
    <s v="1.4 - Justicia, orden público y seguridad"/>
    <s v="1.4.05 - Servicios de migraciones"/>
    <s v="2.1 - REMUNERACIONES Y CONTRIBUCIONES"/>
    <s v="2.1.5 - CONTRIBUCIONES A LA SEGURIDAD SOCIAL"/>
    <s v="N"/>
    <s v="00 - N/A"/>
    <s v="10 - FONDO GENERAL"/>
    <s v="99 - MULTIPROVINCIAL"/>
    <s v="(blank)"/>
    <n v="193933246"/>
    <n v="15546676.27"/>
  </r>
  <r>
    <s v="2026"/>
    <x v="0"/>
    <x v="0"/>
    <x v="0"/>
    <x v="0"/>
    <s v="2 - Poder Ejecutivo"/>
    <s v="0202 - MINISTERIO DE  INTERIOR Y POLICÍA"/>
    <s v="0002 - DIRECCIÓN GENERAL DE MIGRACIÓN"/>
    <s v="1 - SERVICIOS  GENERALES"/>
    <s v="1.4 - Justicia, orden público y seguridad"/>
    <s v="1.4.05 - Servicios de migraciones"/>
    <s v="2.1 - REMUNERACIONES Y CONTRIBUCIONES"/>
    <s v="2.1.5 - CONTRIBUCIONES A LA SEGURIDAD SOCIAL"/>
    <s v="N"/>
    <s v="00 - N/A"/>
    <s v="20 - FONDOS CON DESTINO ESPECÍFICO"/>
    <s v="99 - MULTIPROVINCIAL"/>
    <s v="(blank)"/>
    <n v="80976915"/>
    <n v="6730884.3800000008"/>
  </r>
  <r>
    <s v="2026"/>
    <x v="0"/>
    <x v="0"/>
    <x v="0"/>
    <x v="0"/>
    <s v="2 - Poder Ejecutivo"/>
    <s v="0202 - MINISTERIO DE  INTERIOR Y POLICÍA"/>
    <s v="0002 - DIRECCIÓN GENERAL DE MIGRACIÓN"/>
    <s v="1 - SERVICIOS  GENERALES"/>
    <s v="1.4 - Justicia, orden público y seguridad"/>
    <s v="1.4.05 - Servicios de migraciones"/>
    <s v="2.2 - CONTRATACIÓN DE SERVICIOS"/>
    <s v="2.2.1 - SERVICIOS BÁSICOS"/>
    <s v="N"/>
    <s v="00 - N/A"/>
    <s v="20 - FONDOS CON DESTINO ESPECÍFICO"/>
    <s v="99 - MULTIPROVINCIAL"/>
    <s v="(blank)"/>
    <n v="215441929"/>
    <n v="7833117.5200000005"/>
  </r>
  <r>
    <s v="2026"/>
    <x v="0"/>
    <x v="0"/>
    <x v="0"/>
    <x v="0"/>
    <s v="2 - Poder Ejecutivo"/>
    <s v="0202 - MINISTERIO DE  INTERIOR Y POLICÍA"/>
    <s v="0002 - DIRECCIÓN GENERAL DE MIGRACIÓN"/>
    <s v="1 - SERVICIOS  GENERALES"/>
    <s v="1.4 - Justicia, orden público y seguridad"/>
    <s v="1.4.05 - Servicios de migraciones"/>
    <s v="2.2 - CONTRATACIÓN DE SERVICIOS"/>
    <s v="2.2.2 - PUBLICIDAD, IMPRESIÓN Y ENCUADERNACIÓN"/>
    <s v="N"/>
    <s v="00 - N/A"/>
    <s v="20 - FONDOS CON DESTINO ESPECÍFICO"/>
    <s v="99 - MULTIPROVINCIAL"/>
    <s v="(blank)"/>
    <n v="518261"/>
    <n v="0"/>
  </r>
  <r>
    <s v="2026"/>
    <x v="0"/>
    <x v="0"/>
    <x v="0"/>
    <x v="0"/>
    <s v="2 - Poder Ejecutivo"/>
    <s v="0202 - MINISTERIO DE  INTERIOR Y POLICÍA"/>
    <s v="0002 - DIRECCIÓN GENERAL DE MIGRACIÓN"/>
    <s v="1 - SERVICIOS  GENERALES"/>
    <s v="1.4 - Justicia, orden público y seguridad"/>
    <s v="1.4.05 - Servicios de migraciones"/>
    <s v="2.2 - CONTRATACIÓN DE SERVICIOS"/>
    <s v="2.2.3 - VIÁTICOS"/>
    <s v="N"/>
    <s v="00 - N/A"/>
    <s v="20 - FONDOS CON DESTINO ESPECÍFICO"/>
    <s v="99 - MULTIPROVINCIAL"/>
    <s v="(blank)"/>
    <n v="32478178"/>
    <n v="0"/>
  </r>
  <r>
    <s v="2026"/>
    <x v="0"/>
    <x v="0"/>
    <x v="0"/>
    <x v="0"/>
    <s v="2 - Poder Ejecutivo"/>
    <s v="0202 - MINISTERIO DE  INTERIOR Y POLICÍA"/>
    <s v="0002 - DIRECCIÓN GENERAL DE MIGRACIÓN"/>
    <s v="1 - SERVICIOS  GENERALES"/>
    <s v="1.4 - Justicia, orden público y seguridad"/>
    <s v="1.4.05 - Servicios de migraciones"/>
    <s v="2.2 - CONTRATACIÓN DE SERVICIOS"/>
    <s v="2.2.4 - TRANSPORTE Y ALMACENAJE"/>
    <s v="N"/>
    <s v="00 - N/A"/>
    <s v="20 - FONDOS CON DESTINO ESPECÍFICO"/>
    <s v="99 - MULTIPROVINCIAL"/>
    <s v="(blank)"/>
    <n v="4410362"/>
    <n v="0"/>
  </r>
  <r>
    <s v="2026"/>
    <x v="0"/>
    <x v="0"/>
    <x v="0"/>
    <x v="0"/>
    <s v="2 - Poder Ejecutivo"/>
    <s v="0202 - MINISTERIO DE  INTERIOR Y POLICÍA"/>
    <s v="0002 - DIRECCIÓN GENERAL DE MIGRACIÓN"/>
    <s v="1 - SERVICIOS  GENERALES"/>
    <s v="1.4 - Justicia, orden público y seguridad"/>
    <s v="1.4.05 - Servicios de migraciones"/>
    <s v="2.2 - CONTRATACIÓN DE SERVICIOS"/>
    <s v="2.2.5 - ALQUILERES Y RENTAS"/>
    <s v="N"/>
    <s v="00 - N/A"/>
    <s v="10 - FONDO GENERAL"/>
    <s v="99 - MULTIPROVINCIAL"/>
    <s v="(blank)"/>
    <n v="0"/>
    <n v="0"/>
  </r>
  <r>
    <s v="2026"/>
    <x v="0"/>
    <x v="0"/>
    <x v="0"/>
    <x v="0"/>
    <s v="2 - Poder Ejecutivo"/>
    <s v="0202 - MINISTERIO DE  INTERIOR Y POLICÍA"/>
    <s v="0002 - DIRECCIÓN GENERAL DE MIGRACIÓN"/>
    <s v="1 - SERVICIOS  GENERALES"/>
    <s v="1.4 - Justicia, orden público y seguridad"/>
    <s v="1.4.05 - Servicios de migraciones"/>
    <s v="2.2 - CONTRATACIÓN DE SERVICIOS"/>
    <s v="2.2.5 - ALQUILERES Y RENTAS"/>
    <s v="N"/>
    <s v="00 - N/A"/>
    <s v="20 - FONDOS CON DESTINO ESPECÍFICO"/>
    <s v="99 - MULTIPROVINCIAL"/>
    <s v="(blank)"/>
    <n v="185676491"/>
    <n v="0"/>
  </r>
  <r>
    <s v="2026"/>
    <x v="0"/>
    <x v="0"/>
    <x v="0"/>
    <x v="0"/>
    <s v="2 - Poder Ejecutivo"/>
    <s v="0202 - MINISTERIO DE  INTERIOR Y POLICÍA"/>
    <s v="0002 - DIRECCIÓN GENERAL DE MIGRACIÓN"/>
    <s v="1 - SERVICIOS  GENERALES"/>
    <s v="1.4 - Justicia, orden público y seguridad"/>
    <s v="1.4.05 - Servicios de migraciones"/>
    <s v="2.2 - CONTRATACIÓN DE SERVICIOS"/>
    <s v="2.2.6 - SEGUROS"/>
    <s v="N"/>
    <s v="00 - N/A"/>
    <s v="20 - FONDOS CON DESTINO ESPECÍFICO"/>
    <s v="99 - MULTIPROVINCIAL"/>
    <s v="(blank)"/>
    <n v="107903399"/>
    <n v="0"/>
  </r>
  <r>
    <s v="2026"/>
    <x v="0"/>
    <x v="0"/>
    <x v="0"/>
    <x v="0"/>
    <s v="2 - Poder Ejecutivo"/>
    <s v="0202 - MINISTERIO DE  INTERIOR Y POLICÍA"/>
    <s v="0002 - DIRECCIÓN GENERAL DE MIGRACIÓN"/>
    <s v="1 - SERVICIOS  GENERALES"/>
    <s v="1.4 - Justicia, orden público y seguridad"/>
    <s v="1.4.05 - Servicios de migraciones"/>
    <s v="2.2 - CONTRATACIÓN DE SERVICIOS"/>
    <s v="2.2.7 - SERVICIOS DE CONSERVACIÓN, REPARACIONES MENORES E INSTALACIONES TEMPORALES"/>
    <s v="N"/>
    <s v="00 - N/A"/>
    <s v="20 - FONDOS CON DESTINO ESPECÍFICO"/>
    <s v="99 - MULTIPROVINCIAL"/>
    <s v="(blank)"/>
    <n v="25292486"/>
    <n v="0"/>
  </r>
  <r>
    <s v="2026"/>
    <x v="0"/>
    <x v="0"/>
    <x v="0"/>
    <x v="0"/>
    <s v="2 - Poder Ejecutivo"/>
    <s v="0202 - MINISTERIO DE  INTERIOR Y POLICÍA"/>
    <s v="0002 - DIRECCIÓN GENERAL DE MIGRACIÓN"/>
    <s v="1 - SERVICIOS  GENERALES"/>
    <s v="1.4 - Justicia, orden público y seguridad"/>
    <s v="1.4.05 - Servicios de migraciones"/>
    <s v="2.2 - CONTRATACIÓN DE SERVICIOS"/>
    <s v="2.2.8 - OTROS SERVICIOS NO INCLUIDOS EN CONCEPTOS ANTERIORES"/>
    <s v="N"/>
    <s v="00 - N/A"/>
    <s v="10 - FONDO GENERAL"/>
    <s v="99 - MULTIPROVINCIAL"/>
    <s v="(blank)"/>
    <n v="0"/>
    <n v="0"/>
  </r>
  <r>
    <s v="2026"/>
    <x v="0"/>
    <x v="0"/>
    <x v="0"/>
    <x v="0"/>
    <s v="2 - Poder Ejecutivo"/>
    <s v="0202 - MINISTERIO DE  INTERIOR Y POLICÍA"/>
    <s v="0002 - DIRECCIÓN GENERAL DE MIGRACIÓN"/>
    <s v="1 - SERVICIOS  GENERALES"/>
    <s v="1.4 - Justicia, orden público y seguridad"/>
    <s v="1.4.05 - Servicios de migraciones"/>
    <s v="2.2 - CONTRATACIÓN DE SERVICIOS"/>
    <s v="2.2.8 - OTROS SERVICIOS NO INCLUIDOS EN CONCEPTOS ANTERIORES"/>
    <s v="N"/>
    <s v="00 - N/A"/>
    <s v="20 - FONDOS CON DESTINO ESPECÍFICO"/>
    <s v="99 - MULTIPROVINCIAL"/>
    <s v="(blank)"/>
    <n v="62214390"/>
    <n v="0"/>
  </r>
  <r>
    <s v="2026"/>
    <x v="0"/>
    <x v="0"/>
    <x v="0"/>
    <x v="0"/>
    <s v="2 - Poder Ejecutivo"/>
    <s v="0202 - MINISTERIO DE  INTERIOR Y POLICÍA"/>
    <s v="0002 - DIRECCIÓN GENERAL DE MIGRACIÓN"/>
    <s v="1 - SERVICIOS  GENERALES"/>
    <s v="1.4 - Justicia, orden público y seguridad"/>
    <s v="1.4.05 - Servicios de migraciones"/>
    <s v="2.2 - CONTRATACIÓN DE SERVICIOS"/>
    <s v="2.2.9 - OTRAS CONTRATACIONES DE SERVICIOS"/>
    <s v="N"/>
    <s v="00 - N/A"/>
    <s v="20 - FONDOS CON DESTINO ESPECÍFICO"/>
    <s v="99 - MULTIPROVINCIAL"/>
    <s v="(blank)"/>
    <n v="80962"/>
    <n v="0"/>
  </r>
  <r>
    <s v="2026"/>
    <x v="0"/>
    <x v="0"/>
    <x v="0"/>
    <x v="0"/>
    <s v="2 - Poder Ejecutivo"/>
    <s v="0202 - MINISTERIO DE  INTERIOR Y POLICÍA"/>
    <s v="0002 - DIRECCIÓN GENERAL DE MIGRACIÓN"/>
    <s v="1 - SERVICIOS  GENERALES"/>
    <s v="1.4 - Justicia, orden público y seguridad"/>
    <s v="1.4.05 - Servicios de migraciones"/>
    <s v="2.3 - MATERIALES Y SUMINISTROS"/>
    <s v="2.3.1 - ALIMENTOS Y PRODUCTOS AGROFORESTALES"/>
    <s v="N"/>
    <s v="00 - N/A"/>
    <s v="20 - FONDOS CON DESTINO ESPECÍFICO"/>
    <s v="99 - MULTIPROVINCIAL"/>
    <s v="(blank)"/>
    <n v="25165105"/>
    <n v="0"/>
  </r>
  <r>
    <s v="2026"/>
    <x v="0"/>
    <x v="0"/>
    <x v="0"/>
    <x v="0"/>
    <s v="2 - Poder Ejecutivo"/>
    <s v="0202 - MINISTERIO DE  INTERIOR Y POLICÍA"/>
    <s v="0002 - DIRECCIÓN GENERAL DE MIGRACIÓN"/>
    <s v="1 - SERVICIOS  GENERALES"/>
    <s v="1.4 - Justicia, orden público y seguridad"/>
    <s v="1.4.05 - Servicios de migraciones"/>
    <s v="2.3 - MATERIALES Y SUMINISTROS"/>
    <s v="2.3.2 - TEXTILES Y VESTUARIOS"/>
    <s v="N"/>
    <s v="00 - N/A"/>
    <s v="20 - FONDOS CON DESTINO ESPECÍFICO"/>
    <s v="99 - MULTIPROVINCIAL"/>
    <s v="(blank)"/>
    <n v="29205946"/>
    <n v="0"/>
  </r>
  <r>
    <s v="2026"/>
    <x v="0"/>
    <x v="0"/>
    <x v="0"/>
    <x v="0"/>
    <s v="2 - Poder Ejecutivo"/>
    <s v="0202 - MINISTERIO DE  INTERIOR Y POLICÍA"/>
    <s v="0002 - DIRECCIÓN GENERAL DE MIGRACIÓN"/>
    <s v="1 - SERVICIOS  GENERALES"/>
    <s v="1.4 - Justicia, orden público y seguridad"/>
    <s v="1.4.05 - Servicios de migraciones"/>
    <s v="2.3 - MATERIALES Y SUMINISTROS"/>
    <s v="2.3.3 - PAPEL, CARTÓN E IMPRESOS"/>
    <s v="N"/>
    <s v="00 - N/A"/>
    <s v="20 - FONDOS CON DESTINO ESPECÍFICO"/>
    <s v="99 - MULTIPROVINCIAL"/>
    <s v="(blank)"/>
    <n v="14492957"/>
    <n v="0"/>
  </r>
  <r>
    <s v="2026"/>
    <x v="0"/>
    <x v="0"/>
    <x v="0"/>
    <x v="0"/>
    <s v="2 - Poder Ejecutivo"/>
    <s v="0202 - MINISTERIO DE  INTERIOR Y POLICÍA"/>
    <s v="0002 - DIRECCIÓN GENERAL DE MIGRACIÓN"/>
    <s v="1 - SERVICIOS  GENERALES"/>
    <s v="1.4 - Justicia, orden público y seguridad"/>
    <s v="1.4.05 - Servicios de migraciones"/>
    <s v="2.3 - MATERIALES Y SUMINISTROS"/>
    <s v="2.3.4 - PRODUCTOS FARMACÉUTICOS"/>
    <s v="N"/>
    <s v="00 - N/A"/>
    <s v="20 - FONDOS CON DESTINO ESPECÍFICO"/>
    <s v="99 - MULTIPROVINCIAL"/>
    <s v="(blank)"/>
    <n v="321609"/>
    <n v="0"/>
  </r>
  <r>
    <s v="2026"/>
    <x v="0"/>
    <x v="0"/>
    <x v="0"/>
    <x v="0"/>
    <s v="2 - Poder Ejecutivo"/>
    <s v="0202 - MINISTERIO DE  INTERIOR Y POLICÍA"/>
    <s v="0002 - DIRECCIÓN GENERAL DE MIGRACIÓN"/>
    <s v="1 - SERVICIOS  GENERALES"/>
    <s v="1.4 - Justicia, orden público y seguridad"/>
    <s v="1.4.05 - Servicios de migraciones"/>
    <s v="2.3 - MATERIALES Y SUMINISTROS"/>
    <s v="2.3.5 - CUERO, CAUCHO Y PLÁSTICO"/>
    <s v="N"/>
    <s v="00 - N/A"/>
    <s v="20 - FONDOS CON DESTINO ESPECÍFICO"/>
    <s v="99 - MULTIPROVINCIAL"/>
    <s v="(blank)"/>
    <n v="103137"/>
    <n v="0"/>
  </r>
  <r>
    <s v="2026"/>
    <x v="0"/>
    <x v="0"/>
    <x v="0"/>
    <x v="0"/>
    <s v="2 - Poder Ejecutivo"/>
    <s v="0202 - MINISTERIO DE  INTERIOR Y POLICÍA"/>
    <s v="0002 - DIRECCIÓN GENERAL DE MIGRACIÓN"/>
    <s v="1 - SERVICIOS  GENERALES"/>
    <s v="1.4 - Justicia, orden público y seguridad"/>
    <s v="1.4.05 - Servicios de migraciones"/>
    <s v="2.3 - MATERIALES Y SUMINISTROS"/>
    <s v="2.3.6 - PRODUCTOS DE MINERALES, METÁLICOS Y NO METÁLICOS"/>
    <s v="N"/>
    <s v="00 - N/A"/>
    <s v="20 - FONDOS CON DESTINO ESPECÍFICO"/>
    <s v="99 - MULTIPROVINCIAL"/>
    <s v="(blank)"/>
    <n v="575401"/>
    <n v="0"/>
  </r>
  <r>
    <s v="2026"/>
    <x v="0"/>
    <x v="0"/>
    <x v="0"/>
    <x v="0"/>
    <s v="2 - Poder Ejecutivo"/>
    <s v="0202 - MINISTERIO DE  INTERIOR Y POLICÍA"/>
    <s v="0002 - DIRECCIÓN GENERAL DE MIGRACIÓN"/>
    <s v="1 - SERVICIOS  GENERALES"/>
    <s v="1.4 - Justicia, orden público y seguridad"/>
    <s v="1.4.05 - Servicios de migraciones"/>
    <s v="2.3 - MATERIALES Y SUMINISTROS"/>
    <s v="2.3.7 - COMBUSTIBLES, LUBRICANTES, PRODUCTOS QUÍMICOS Y CONEXOS"/>
    <s v="N"/>
    <s v="00 - N/A"/>
    <s v="20 - FONDOS CON DESTINO ESPECÍFICO"/>
    <s v="99 - MULTIPROVINCIAL"/>
    <s v="(blank)"/>
    <n v="157300301"/>
    <n v="0"/>
  </r>
  <r>
    <s v="2026"/>
    <x v="0"/>
    <x v="0"/>
    <x v="0"/>
    <x v="0"/>
    <s v="2 - Poder Ejecutivo"/>
    <s v="0202 - MINISTERIO DE  INTERIOR Y POLICÍA"/>
    <s v="0002 - DIRECCIÓN GENERAL DE MIGRACIÓN"/>
    <s v="1 - SERVICIOS  GENERALES"/>
    <s v="1.4 - Justicia, orden público y seguridad"/>
    <s v="1.4.05 - Servicios de migraciones"/>
    <s v="2.3 - MATERIALES Y SUMINISTROS"/>
    <s v="2.3.9 - PRODUCTOS Y ÚTILES VARIOS"/>
    <s v="N"/>
    <s v="00 - N/A"/>
    <s v="10 - FONDO GENERAL"/>
    <s v="99 - MULTIPROVINCIAL"/>
    <s v="(blank)"/>
    <n v="229950569"/>
    <n v="0"/>
  </r>
  <r>
    <s v="2026"/>
    <x v="0"/>
    <x v="0"/>
    <x v="0"/>
    <x v="0"/>
    <s v="2 - Poder Ejecutivo"/>
    <s v="0202 - MINISTERIO DE  INTERIOR Y POLICÍA"/>
    <s v="0002 - DIRECCIÓN GENERAL DE MIGRACIÓN"/>
    <s v="1 - SERVICIOS  GENERALES"/>
    <s v="1.4 - Justicia, orden público y seguridad"/>
    <s v="1.4.05 - Servicios de migraciones"/>
    <s v="2.3 - MATERIALES Y SUMINISTROS"/>
    <s v="2.3.9 - PRODUCTOS Y ÚTILES VARIOS"/>
    <s v="N"/>
    <s v="00 - N/A"/>
    <s v="20 - FONDOS CON DESTINO ESPECÍFICO"/>
    <s v="99 - MULTIPROVINCIAL"/>
    <s v="(blank)"/>
    <n v="96306252"/>
    <n v="0"/>
  </r>
  <r>
    <s v="2026"/>
    <x v="0"/>
    <x v="0"/>
    <x v="0"/>
    <x v="0"/>
    <s v="2 - Poder Ejecutivo"/>
    <s v="0202 - MINISTERIO DE  INTERIOR Y POLICÍA"/>
    <s v="0002 - INSTITUTO POLICIAL DE EDUCACION SUPERIOR"/>
    <s v="4 - SERVICIOS SOCIALES"/>
    <s v="4.4 - Educación"/>
    <s v="4.4.04 - Educación superior"/>
    <s v="2.1 - REMUNERACIONES Y CONTRIBUCIONES"/>
    <s v="2.1.1 - REMUNERACIONES"/>
    <s v="N"/>
    <s v="00 - N/A"/>
    <s v="10 - FONDO GENERAL"/>
    <s v="99 - MULTIPROVINCIAL"/>
    <s v="(blank)"/>
    <n v="272881993"/>
    <n v="18249735"/>
  </r>
  <r>
    <s v="2026"/>
    <x v="0"/>
    <x v="0"/>
    <x v="0"/>
    <x v="0"/>
    <s v="2 - Poder Ejecutivo"/>
    <s v="0202 - MINISTERIO DE  INTERIOR Y POLICÍA"/>
    <s v="0002 - INSTITUTO POLICIAL DE EDUCACION SUPERIOR"/>
    <s v="4 - SERVICIOS SOCIALES"/>
    <s v="4.4 - Educación"/>
    <s v="4.4.04 - Educación superior"/>
    <s v="2.1 - REMUNERACIONES Y CONTRIBUCIONES"/>
    <s v="2.1.5 - CONTRIBUCIONES A LA SEGURIDAD SOCIAL"/>
    <s v="N"/>
    <s v="00 - N/A"/>
    <s v="10 - FONDO GENERAL"/>
    <s v="99 - MULTIPROVINCIAL"/>
    <s v="(blank)"/>
    <n v="18226563"/>
    <n v="1321764.7"/>
  </r>
  <r>
    <s v="2026"/>
    <x v="0"/>
    <x v="0"/>
    <x v="0"/>
    <x v="0"/>
    <s v="2 - Poder Ejecutivo"/>
    <s v="0202 - MINISTERIO DE  INTERIOR Y POLICÍA"/>
    <s v="0002 - INSTITUTO POLICIAL DE EDUCACION SUPERIOR"/>
    <s v="4 - SERVICIOS SOCIALES"/>
    <s v="4.4 - Educación"/>
    <s v="4.4.04 - Educación superior"/>
    <s v="2.2 - CONTRATACIÓN DE SERVICIOS"/>
    <s v="2.2.1 - SERVICIOS BÁSICOS"/>
    <s v="N"/>
    <s v="00 - N/A"/>
    <s v="10 - FONDO GENERAL"/>
    <s v="99 - MULTIPROVINCIAL"/>
    <s v="(blank)"/>
    <n v="798000"/>
    <n v="47171.839999999997"/>
  </r>
  <r>
    <s v="2026"/>
    <x v="0"/>
    <x v="0"/>
    <x v="0"/>
    <x v="0"/>
    <s v="2 - Poder Ejecutivo"/>
    <s v="0202 - MINISTERIO DE  INTERIOR Y POLICÍA"/>
    <s v="0002 - INSTITUTO POLICIAL DE EDUCACION SUPERIOR"/>
    <s v="4 - SERVICIOS SOCIALES"/>
    <s v="4.4 - Educación"/>
    <s v="4.4.04 - Educación superior"/>
    <s v="2.2 - CONTRATACIÓN DE SERVICIOS"/>
    <s v="2.2.2 - PUBLICIDAD, IMPRESIÓN Y ENCUADERNACIÓN"/>
    <s v="N"/>
    <s v="00 - N/A"/>
    <s v="10 - FONDO GENERAL"/>
    <s v="99 - MULTIPROVINCIAL"/>
    <s v="(blank)"/>
    <n v="100000"/>
    <n v="0"/>
  </r>
  <r>
    <s v="2026"/>
    <x v="0"/>
    <x v="0"/>
    <x v="0"/>
    <x v="0"/>
    <s v="2 - Poder Ejecutivo"/>
    <s v="0202 - MINISTERIO DE  INTERIOR Y POLICÍA"/>
    <s v="0002 - INSTITUTO POLICIAL DE EDUCACION SUPERIOR"/>
    <s v="4 - SERVICIOS SOCIALES"/>
    <s v="4.4 - Educación"/>
    <s v="4.4.04 - Educación superior"/>
    <s v="2.2 - CONTRATACIÓN DE SERVICIOS"/>
    <s v="2.2.3 - VIÁTICOS"/>
    <s v="N"/>
    <s v="00 - N/A"/>
    <s v="10 - FONDO GENERAL"/>
    <s v="99 - MULTIPROVINCIAL"/>
    <s v="(blank)"/>
    <n v="16188000"/>
    <n v="1092320"/>
  </r>
  <r>
    <s v="2026"/>
    <x v="0"/>
    <x v="0"/>
    <x v="0"/>
    <x v="0"/>
    <s v="2 - Poder Ejecutivo"/>
    <s v="0202 - MINISTERIO DE  INTERIOR Y POLICÍA"/>
    <s v="0002 - INSTITUTO POLICIAL DE EDUCACION SUPERIOR"/>
    <s v="4 - SERVICIOS SOCIALES"/>
    <s v="4.4 - Educación"/>
    <s v="4.4.04 - Educación superior"/>
    <s v="2.2 - CONTRATACIÓN DE SERVICIOS"/>
    <s v="2.2.4 - TRANSPORTE Y ALMACENAJE"/>
    <s v="N"/>
    <s v="00 - N/A"/>
    <s v="10 - FONDO GENERAL"/>
    <s v="99 - MULTIPROVINCIAL"/>
    <s v="(blank)"/>
    <n v="1200000"/>
    <n v="139171.66"/>
  </r>
  <r>
    <s v="2026"/>
    <x v="0"/>
    <x v="0"/>
    <x v="0"/>
    <x v="0"/>
    <s v="2 - Poder Ejecutivo"/>
    <s v="0202 - MINISTERIO DE  INTERIOR Y POLICÍA"/>
    <s v="0002 - INSTITUTO POLICIAL DE EDUCACION SUPERIOR"/>
    <s v="4 - SERVICIOS SOCIALES"/>
    <s v="4.4 - Educación"/>
    <s v="4.4.04 - Educación superior"/>
    <s v="2.2 - CONTRATACIÓN DE SERVICIOS"/>
    <s v="2.2.6 - SEGUROS"/>
    <s v="N"/>
    <s v="00 - N/A"/>
    <s v="10 - FONDO GENERAL"/>
    <s v="99 - MULTIPROVINCIAL"/>
    <s v="(blank)"/>
    <n v="750000"/>
    <n v="282228.38"/>
  </r>
  <r>
    <s v="2026"/>
    <x v="0"/>
    <x v="0"/>
    <x v="0"/>
    <x v="0"/>
    <s v="2 - Poder Ejecutivo"/>
    <s v="0202 - MINISTERIO DE  INTERIOR Y POLICÍA"/>
    <s v="0002 - INSTITUTO POLICIAL DE EDUCACION SUPERIOR"/>
    <s v="4 - SERVICIOS SOCIALES"/>
    <s v="4.4 - Educación"/>
    <s v="4.4.04 - Educación superior"/>
    <s v="2.2 - CONTRATACIÓN DE SERVICIOS"/>
    <s v="2.2.7 - SERVICIOS DE CONSERVACIÓN, REPARACIONES MENORES E INSTALACIONES TEMPORALES"/>
    <s v="N"/>
    <s v="00 - N/A"/>
    <s v="10 - FONDO GENERAL"/>
    <s v="99 - MULTIPROVINCIAL"/>
    <s v="(blank)"/>
    <n v="1380000"/>
    <n v="0"/>
  </r>
  <r>
    <s v="2026"/>
    <x v="0"/>
    <x v="0"/>
    <x v="0"/>
    <x v="0"/>
    <s v="2 - Poder Ejecutivo"/>
    <s v="0202 - MINISTERIO DE  INTERIOR Y POLICÍA"/>
    <s v="0002 - INSTITUTO POLICIAL DE EDUCACION SUPERIOR"/>
    <s v="4 - SERVICIOS SOCIALES"/>
    <s v="4.4 - Educación"/>
    <s v="4.4.04 - Educación superior"/>
    <s v="2.2 - CONTRATACIÓN DE SERVICIOS"/>
    <s v="2.2.8 - OTROS SERVICIOS NO INCLUIDOS EN CONCEPTOS ANTERIORES"/>
    <s v="N"/>
    <s v="00 - N/A"/>
    <s v="10 - FONDO GENERAL"/>
    <s v="99 - MULTIPROVINCIAL"/>
    <s v="(blank)"/>
    <n v="206040000"/>
    <n v="0"/>
  </r>
  <r>
    <s v="2026"/>
    <x v="0"/>
    <x v="0"/>
    <x v="0"/>
    <x v="0"/>
    <s v="2 - Poder Ejecutivo"/>
    <s v="0202 - MINISTERIO DE  INTERIOR Y POLICÍA"/>
    <s v="0002 - INSTITUTO POLICIAL DE EDUCACION SUPERIOR"/>
    <s v="4 - SERVICIOS SOCIALES"/>
    <s v="4.4 - Educación"/>
    <s v="4.4.04 - Educación superior"/>
    <s v="2.2 - CONTRATACIÓN DE SERVICIOS"/>
    <s v="2.2.9 - OTRAS CONTRATACIONES DE SERVICIOS"/>
    <s v="N"/>
    <s v="00 - N/A"/>
    <s v="10 - FONDO GENERAL"/>
    <s v="99 - MULTIPROVINCIAL"/>
    <s v="(blank)"/>
    <n v="230000"/>
    <n v="0"/>
  </r>
  <r>
    <s v="2026"/>
    <x v="0"/>
    <x v="0"/>
    <x v="0"/>
    <x v="0"/>
    <s v="2 - Poder Ejecutivo"/>
    <s v="0202 - MINISTERIO DE  INTERIOR Y POLICÍA"/>
    <s v="0002 - INSTITUTO POLICIAL DE EDUCACION SUPERIOR"/>
    <s v="4 - SERVICIOS SOCIALES"/>
    <s v="4.4 - Educación"/>
    <s v="4.4.04 - Educación superior"/>
    <s v="2.3 - MATERIALES Y SUMINISTROS"/>
    <s v="2.3.1 - ALIMENTOS Y PRODUCTOS AGROFORESTALES"/>
    <s v="N"/>
    <s v="00 - N/A"/>
    <s v="10 - FONDO GENERAL"/>
    <s v="99 - MULTIPROVINCIAL"/>
    <s v="(blank)"/>
    <n v="24000000"/>
    <n v="0"/>
  </r>
  <r>
    <s v="2026"/>
    <x v="0"/>
    <x v="0"/>
    <x v="0"/>
    <x v="0"/>
    <s v="2 - Poder Ejecutivo"/>
    <s v="0202 - MINISTERIO DE  INTERIOR Y POLICÍA"/>
    <s v="0002 - INSTITUTO POLICIAL DE EDUCACION SUPERIOR"/>
    <s v="4 - SERVICIOS SOCIALES"/>
    <s v="4.4 - Educación"/>
    <s v="4.4.04 - Educación superior"/>
    <s v="2.3 - MATERIALES Y SUMINISTROS"/>
    <s v="2.3.2 - TEXTILES Y VESTUARIOS"/>
    <s v="N"/>
    <s v="00 - N/A"/>
    <s v="10 - FONDO GENERAL"/>
    <s v="99 - MULTIPROVINCIAL"/>
    <s v="(blank)"/>
    <n v="5475646"/>
    <n v="0"/>
  </r>
  <r>
    <s v="2026"/>
    <x v="0"/>
    <x v="0"/>
    <x v="0"/>
    <x v="0"/>
    <s v="2 - Poder Ejecutivo"/>
    <s v="0202 - MINISTERIO DE  INTERIOR Y POLICÍA"/>
    <s v="0002 - INSTITUTO POLICIAL DE EDUCACION SUPERIOR"/>
    <s v="4 - SERVICIOS SOCIALES"/>
    <s v="4.4 - Educación"/>
    <s v="4.4.04 - Educación superior"/>
    <s v="2.3 - MATERIALES Y SUMINISTROS"/>
    <s v="2.3.3 - PAPEL, CARTÓN E IMPRESOS"/>
    <s v="N"/>
    <s v="00 - N/A"/>
    <s v="10 - FONDO GENERAL"/>
    <s v="99 - MULTIPROVINCIAL"/>
    <s v="(blank)"/>
    <n v="700000"/>
    <n v="0"/>
  </r>
  <r>
    <s v="2026"/>
    <x v="0"/>
    <x v="0"/>
    <x v="0"/>
    <x v="0"/>
    <s v="2 - Poder Ejecutivo"/>
    <s v="0202 - MINISTERIO DE  INTERIOR Y POLICÍA"/>
    <s v="0002 - INSTITUTO POLICIAL DE EDUCACION SUPERIOR"/>
    <s v="4 - SERVICIOS SOCIALES"/>
    <s v="4.4 - Educación"/>
    <s v="4.4.04 - Educación superior"/>
    <s v="2.3 - MATERIALES Y SUMINISTROS"/>
    <s v="2.3.5 - CUERO, CAUCHO Y PLÁSTICO"/>
    <s v="N"/>
    <s v="00 - N/A"/>
    <s v="10 - FONDO GENERAL"/>
    <s v="99 - MULTIPROVINCIAL"/>
    <s v="(blank)"/>
    <n v="91500"/>
    <n v="0"/>
  </r>
  <r>
    <s v="2026"/>
    <x v="0"/>
    <x v="0"/>
    <x v="0"/>
    <x v="0"/>
    <s v="2 - Poder Ejecutivo"/>
    <s v="0202 - MINISTERIO DE  INTERIOR Y POLICÍA"/>
    <s v="0002 - INSTITUTO POLICIAL DE EDUCACION SUPERIOR"/>
    <s v="4 - SERVICIOS SOCIALES"/>
    <s v="4.4 - Educación"/>
    <s v="4.4.04 - Educación superior"/>
    <s v="2.3 - MATERIALES Y SUMINISTROS"/>
    <s v="2.3.6 - PRODUCTOS DE MINERALES, METÁLICOS Y NO METÁLICOS"/>
    <s v="N"/>
    <s v="00 - N/A"/>
    <s v="10 - FONDO GENERAL"/>
    <s v="99 - MULTIPROVINCIAL"/>
    <s v="(blank)"/>
    <n v="2600000"/>
    <n v="0"/>
  </r>
  <r>
    <s v="2026"/>
    <x v="0"/>
    <x v="0"/>
    <x v="0"/>
    <x v="0"/>
    <s v="2 - Poder Ejecutivo"/>
    <s v="0202 - MINISTERIO DE  INTERIOR Y POLICÍA"/>
    <s v="0002 - INSTITUTO POLICIAL DE EDUCACION SUPERIOR"/>
    <s v="4 - SERVICIOS SOCIALES"/>
    <s v="4.4 - Educación"/>
    <s v="4.4.04 - Educación superior"/>
    <s v="2.3 - MATERIALES Y SUMINISTROS"/>
    <s v="2.3.7 - COMBUSTIBLES, LUBRICANTES, PRODUCTOS QUÍMICOS Y CONEXOS"/>
    <s v="N"/>
    <s v="00 - N/A"/>
    <s v="10 - FONDO GENERAL"/>
    <s v="99 - MULTIPROVINCIAL"/>
    <s v="(blank)"/>
    <n v="14662957"/>
    <n v="0"/>
  </r>
  <r>
    <s v="2026"/>
    <x v="0"/>
    <x v="0"/>
    <x v="0"/>
    <x v="0"/>
    <s v="2 - Poder Ejecutivo"/>
    <s v="0202 - MINISTERIO DE  INTERIOR Y POLICÍA"/>
    <s v="0002 - INSTITUTO POLICIAL DE EDUCACION SUPERIOR"/>
    <s v="4 - SERVICIOS SOCIALES"/>
    <s v="4.4 - Educación"/>
    <s v="4.4.04 - Educación superior"/>
    <s v="2.3 - MATERIALES Y SUMINISTROS"/>
    <s v="2.3.9 - PRODUCTOS Y ÚTILES VARIOS"/>
    <s v="N"/>
    <s v="00 - N/A"/>
    <s v="10 - FONDO GENERAL"/>
    <s v="99 - MULTIPROVINCIAL"/>
    <s v="(blank)"/>
    <n v="6151220"/>
    <n v="0"/>
  </r>
  <r>
    <s v="2026"/>
    <x v="0"/>
    <x v="0"/>
    <x v="0"/>
    <x v="0"/>
    <s v="2 - Poder Ejecutivo"/>
    <s v="0202 - MINISTERIO DE  INTERIOR Y POLICÍA"/>
    <s v="0003 - INSTITUTO NACIONAL DE MIGRACION"/>
    <s v="1 - SERVICIOS  GENERALES"/>
    <s v="1.1 - Administración general"/>
    <s v="1.1.02 - Gestión administrativa, financiera, fiscal, económica y planificación"/>
    <s v="2.2 - CONTRATACIÓN DE SERVICIOS"/>
    <s v="2.2.3 - VIÁTICOS"/>
    <s v="N"/>
    <s v="00 - N/A"/>
    <s v="10 - FONDO GENERAL"/>
    <s v="99 - MULTIPROVINCIAL"/>
    <s v="(blank)"/>
    <n v="400000"/>
    <n v="0"/>
  </r>
  <r>
    <s v="2026"/>
    <x v="0"/>
    <x v="0"/>
    <x v="0"/>
    <x v="0"/>
    <s v="2 - Poder Ejecutivo"/>
    <s v="0202 - MINISTERIO DE  INTERIOR Y POLICÍA"/>
    <s v="0003 - INSTITUTO NACIONAL DE MIGRACION"/>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blank)"/>
    <n v="1379000"/>
    <n v="0"/>
  </r>
  <r>
    <s v="2026"/>
    <x v="0"/>
    <x v="0"/>
    <x v="0"/>
    <x v="0"/>
    <s v="2 - Poder Ejecutivo"/>
    <s v="0202 - MINISTERIO DE  INTERIOR Y POLICÍA"/>
    <s v="0003 - INSTITUTO NACIONAL DE MIGRACION"/>
    <s v="1 - SERVICIOS  GENERALES"/>
    <s v="1.1 - Administración general"/>
    <s v="1.1.02 - Gestión administrativa, financiera, fiscal, económica y planificación"/>
    <s v="2.2 - CONTRATACIÓN DE SERVICIOS"/>
    <s v="2.2.9 - OTRAS CONTRATACIONES DE SERVICIOS"/>
    <s v="N"/>
    <s v="00 - N/A"/>
    <s v="10 - FONDO GENERAL"/>
    <s v="99 - MULTIPROVINCIAL"/>
    <s v="(blank)"/>
    <n v="100000"/>
    <n v="0"/>
  </r>
  <r>
    <s v="2026"/>
    <x v="0"/>
    <x v="0"/>
    <x v="0"/>
    <x v="0"/>
    <s v="2 - Poder Ejecutivo"/>
    <s v="0202 - MINISTERIO DE  INTERIOR Y POLICÍA"/>
    <s v="0003 - INSTITUTO NACIONAL DE MIGRACION"/>
    <s v="1 - SERVICIOS  GENERALES"/>
    <s v="1.4 - Justicia, orden público y seguridad"/>
    <s v="1.4.05 - Servicios de migraciones"/>
    <s v="2.1 - REMUNERACIONES Y CONTRIBUCIONES"/>
    <s v="2.1.1 - REMUNERACIONES"/>
    <s v="N"/>
    <s v="00 - N/A"/>
    <s v="10 - FONDO GENERAL"/>
    <s v="99 - MULTIPROVINCIAL"/>
    <s v="(blank)"/>
    <n v="48111171"/>
    <n v="3549600"/>
  </r>
  <r>
    <s v="2026"/>
    <x v="0"/>
    <x v="0"/>
    <x v="0"/>
    <x v="0"/>
    <s v="2 - Poder Ejecutivo"/>
    <s v="0202 - MINISTERIO DE  INTERIOR Y POLICÍA"/>
    <s v="0003 - INSTITUTO NACIONAL DE MIGRACION"/>
    <s v="1 - SERVICIOS  GENERALES"/>
    <s v="1.4 - Justicia, orden público y seguridad"/>
    <s v="1.4.05 - Servicios de migraciones"/>
    <s v="2.1 - REMUNERACIONES Y CONTRIBUCIONES"/>
    <s v="2.1.1 - REMUNERACIONES"/>
    <s v="N"/>
    <s v="00 - N/A"/>
    <s v="70 - DONACION EXTERNA"/>
    <s v="99 - MULTIPROVINCIAL"/>
    <s v="(blank)"/>
    <n v="0"/>
    <n v="0"/>
  </r>
  <r>
    <s v="2026"/>
    <x v="0"/>
    <x v="0"/>
    <x v="0"/>
    <x v="0"/>
    <s v="2 - Poder Ejecutivo"/>
    <s v="0202 - MINISTERIO DE  INTERIOR Y POLICÍA"/>
    <s v="0003 - INSTITUTO NACIONAL DE MIGRACION"/>
    <s v="1 - SERVICIOS  GENERALES"/>
    <s v="1.4 - Justicia, orden público y seguridad"/>
    <s v="1.4.05 - Servicios de migraciones"/>
    <s v="2.1 - REMUNERACIONES Y CONTRIBUCIONES"/>
    <s v="2.1.2 - SOBRESUELDOS"/>
    <s v="N"/>
    <s v="00 - N/A"/>
    <s v="10 - FONDO GENERAL"/>
    <s v="99 - MULTIPROVINCIAL"/>
    <s v="(blank)"/>
    <n v="14591346"/>
    <n v="212000"/>
  </r>
  <r>
    <s v="2026"/>
    <x v="0"/>
    <x v="0"/>
    <x v="0"/>
    <x v="0"/>
    <s v="2 - Poder Ejecutivo"/>
    <s v="0202 - MINISTERIO DE  INTERIOR Y POLICÍA"/>
    <s v="0003 - INSTITUTO NACIONAL DE MIGRACION"/>
    <s v="1 - SERVICIOS  GENERALES"/>
    <s v="1.4 - Justicia, orden público y seguridad"/>
    <s v="1.4.05 - Servicios de migraciones"/>
    <s v="2.1 - REMUNERACIONES Y CONTRIBUCIONES"/>
    <s v="2.1.3 - DIETAS Y GASTOS DE REPRESENTACIÓN"/>
    <s v="N"/>
    <s v="00 - N/A"/>
    <s v="10 - FONDO GENERAL"/>
    <s v="99 - MULTIPROVINCIAL"/>
    <s v="(blank)"/>
    <n v="80000"/>
    <n v="0"/>
  </r>
  <r>
    <s v="2026"/>
    <x v="0"/>
    <x v="0"/>
    <x v="0"/>
    <x v="0"/>
    <s v="2 - Poder Ejecutivo"/>
    <s v="0202 - MINISTERIO DE  INTERIOR Y POLICÍA"/>
    <s v="0003 - INSTITUTO NACIONAL DE MIGRACION"/>
    <s v="1 - SERVICIOS  GENERALES"/>
    <s v="1.4 - Justicia, orden público y seguridad"/>
    <s v="1.4.05 - Servicios de migraciones"/>
    <s v="2.1 - REMUNERACIONES Y CONTRIBUCIONES"/>
    <s v="2.1.5 - CONTRIBUCIONES A LA SEGURIDAD SOCIAL"/>
    <s v="N"/>
    <s v="00 - N/A"/>
    <s v="10 - FONDO GENERAL"/>
    <s v="99 - MULTIPROVINCIAL"/>
    <s v="(blank)"/>
    <n v="6300000"/>
    <n v="534232.55000000005"/>
  </r>
  <r>
    <s v="2026"/>
    <x v="0"/>
    <x v="0"/>
    <x v="0"/>
    <x v="0"/>
    <s v="2 - Poder Ejecutivo"/>
    <s v="0202 - MINISTERIO DE  INTERIOR Y POLICÍA"/>
    <s v="0003 - INSTITUTO NACIONAL DE MIGRACION"/>
    <s v="1 - SERVICIOS  GENERALES"/>
    <s v="1.4 - Justicia, orden público y seguridad"/>
    <s v="1.4.05 - Servicios de migraciones"/>
    <s v="2.1 - REMUNERACIONES Y CONTRIBUCIONES"/>
    <s v="2.1.5 - CONTRIBUCIONES A LA SEGURIDAD SOCIAL"/>
    <s v="N"/>
    <s v="00 - N/A"/>
    <s v="70 - DONACION EXTERNA"/>
    <s v="99 - MULTIPROVINCIAL"/>
    <s v="(blank)"/>
    <n v="0"/>
    <n v="0"/>
  </r>
  <r>
    <s v="2026"/>
    <x v="0"/>
    <x v="0"/>
    <x v="0"/>
    <x v="0"/>
    <s v="2 - Poder Ejecutivo"/>
    <s v="0202 - MINISTERIO DE  INTERIOR Y POLICÍA"/>
    <s v="0003 - INSTITUTO NACIONAL DE MIGRACION"/>
    <s v="1 - SERVICIOS  GENERALES"/>
    <s v="1.4 - Justicia, orden público y seguridad"/>
    <s v="1.4.05 - Servicios de migraciones"/>
    <s v="2.2 - CONTRATACIÓN DE SERVICIOS"/>
    <s v="2.2.1 - SERVICIOS BÁSICOS"/>
    <s v="N"/>
    <s v="00 - N/A"/>
    <s v="10 - FONDO GENERAL"/>
    <s v="99 - MULTIPROVINCIAL"/>
    <s v="(blank)"/>
    <n v="4539464"/>
    <n v="329636.53999999998"/>
  </r>
  <r>
    <s v="2026"/>
    <x v="0"/>
    <x v="0"/>
    <x v="0"/>
    <x v="0"/>
    <s v="2 - Poder Ejecutivo"/>
    <s v="0202 - MINISTERIO DE  INTERIOR Y POLICÍA"/>
    <s v="0003 - INSTITUTO NACIONAL DE MIGRACION"/>
    <s v="1 - SERVICIOS  GENERALES"/>
    <s v="1.4 - Justicia, orden público y seguridad"/>
    <s v="1.4.05 - Servicios de migraciones"/>
    <s v="2.2 - CONTRATACIÓN DE SERVICIOS"/>
    <s v="2.2.2 - PUBLICIDAD, IMPRESIÓN Y ENCUADERNACIÓN"/>
    <s v="N"/>
    <s v="00 - N/A"/>
    <s v="10 - FONDO GENERAL"/>
    <s v="99 - MULTIPROVINCIAL"/>
    <s v="(blank)"/>
    <n v="1810200"/>
    <n v="0"/>
  </r>
  <r>
    <s v="2026"/>
    <x v="0"/>
    <x v="0"/>
    <x v="0"/>
    <x v="0"/>
    <s v="2 - Poder Ejecutivo"/>
    <s v="0202 - MINISTERIO DE  INTERIOR Y POLICÍA"/>
    <s v="0003 - INSTITUTO NACIONAL DE MIGRACION"/>
    <s v="1 - SERVICIOS  GENERALES"/>
    <s v="1.4 - Justicia, orden público y seguridad"/>
    <s v="1.4.05 - Servicios de migraciones"/>
    <s v="2.2 - CONTRATACIÓN DE SERVICIOS"/>
    <s v="2.2.2 - PUBLICIDAD, IMPRESIÓN Y ENCUADERNACIÓN"/>
    <s v="N"/>
    <s v="00 - N/A"/>
    <s v="70 - DONACION EXTERNA"/>
    <s v="99 - MULTIPROVINCIAL"/>
    <s v="(blank)"/>
    <n v="0"/>
    <n v="0"/>
  </r>
  <r>
    <s v="2026"/>
    <x v="0"/>
    <x v="0"/>
    <x v="0"/>
    <x v="0"/>
    <s v="2 - Poder Ejecutivo"/>
    <s v="0202 - MINISTERIO DE  INTERIOR Y POLICÍA"/>
    <s v="0003 - INSTITUTO NACIONAL DE MIGRACION"/>
    <s v="1 - SERVICIOS  GENERALES"/>
    <s v="1.4 - Justicia, orden público y seguridad"/>
    <s v="1.4.05 - Servicios de migraciones"/>
    <s v="2.2 - CONTRATACIÓN DE SERVICIOS"/>
    <s v="2.2.3 - VIÁTICOS"/>
    <s v="N"/>
    <s v="00 - N/A"/>
    <s v="10 - FONDO GENERAL"/>
    <s v="99 - MULTIPROVINCIAL"/>
    <s v="(blank)"/>
    <n v="521800"/>
    <n v="0"/>
  </r>
  <r>
    <s v="2026"/>
    <x v="0"/>
    <x v="0"/>
    <x v="0"/>
    <x v="0"/>
    <s v="2 - Poder Ejecutivo"/>
    <s v="0202 - MINISTERIO DE  INTERIOR Y POLICÍA"/>
    <s v="0003 - INSTITUTO NACIONAL DE MIGRACION"/>
    <s v="1 - SERVICIOS  GENERALES"/>
    <s v="1.4 - Justicia, orden público y seguridad"/>
    <s v="1.4.05 - Servicios de migraciones"/>
    <s v="2.2 - CONTRATACIÓN DE SERVICIOS"/>
    <s v="2.2.3 - VIÁTICOS"/>
    <s v="N"/>
    <s v="00 - N/A"/>
    <s v="70 - DONACION EXTERNA"/>
    <s v="99 - MULTIPROVINCIAL"/>
    <s v="(blank)"/>
    <n v="0"/>
    <n v="0"/>
  </r>
  <r>
    <s v="2026"/>
    <x v="0"/>
    <x v="0"/>
    <x v="0"/>
    <x v="0"/>
    <s v="2 - Poder Ejecutivo"/>
    <s v="0202 - MINISTERIO DE  INTERIOR Y POLICÍA"/>
    <s v="0003 - INSTITUTO NACIONAL DE MIGRACION"/>
    <s v="1 - SERVICIOS  GENERALES"/>
    <s v="1.4 - Justicia, orden público y seguridad"/>
    <s v="1.4.05 - Servicios de migraciones"/>
    <s v="2.2 - CONTRATACIÓN DE SERVICIOS"/>
    <s v="2.2.4 - TRANSPORTE Y ALMACENAJE"/>
    <s v="N"/>
    <s v="00 - N/A"/>
    <s v="10 - FONDO GENERAL"/>
    <s v="99 - MULTIPROVINCIAL"/>
    <s v="(blank)"/>
    <n v="150000"/>
    <n v="96535.62"/>
  </r>
  <r>
    <s v="2026"/>
    <x v="0"/>
    <x v="0"/>
    <x v="0"/>
    <x v="0"/>
    <s v="2 - Poder Ejecutivo"/>
    <s v="0202 - MINISTERIO DE  INTERIOR Y POLICÍA"/>
    <s v="0003 - INSTITUTO NACIONAL DE MIGRACION"/>
    <s v="1 - SERVICIOS  GENERALES"/>
    <s v="1.4 - Justicia, orden público y seguridad"/>
    <s v="1.4.05 - Servicios de migraciones"/>
    <s v="2.2 - CONTRATACIÓN DE SERVICIOS"/>
    <s v="2.2.5 - ALQUILERES Y RENTAS"/>
    <s v="N"/>
    <s v="00 - N/A"/>
    <s v="10 - FONDO GENERAL"/>
    <s v="99 - MULTIPROVINCIAL"/>
    <s v="(blank)"/>
    <n v="9202647"/>
    <n v="1215243.26"/>
  </r>
  <r>
    <s v="2026"/>
    <x v="0"/>
    <x v="0"/>
    <x v="0"/>
    <x v="0"/>
    <s v="2 - Poder Ejecutivo"/>
    <s v="0202 - MINISTERIO DE  INTERIOR Y POLICÍA"/>
    <s v="0003 - INSTITUTO NACIONAL DE MIGRACION"/>
    <s v="1 - SERVICIOS  GENERALES"/>
    <s v="1.4 - Justicia, orden público y seguridad"/>
    <s v="1.4.05 - Servicios de migraciones"/>
    <s v="2.2 - CONTRATACIÓN DE SERVICIOS"/>
    <s v="2.2.6 - SEGUROS"/>
    <s v="N"/>
    <s v="00 - N/A"/>
    <s v="10 - FONDO GENERAL"/>
    <s v="99 - MULTIPROVINCIAL"/>
    <s v="(blank)"/>
    <n v="5798637"/>
    <n v="440270.86"/>
  </r>
  <r>
    <s v="2026"/>
    <x v="0"/>
    <x v="0"/>
    <x v="0"/>
    <x v="0"/>
    <s v="2 - Poder Ejecutivo"/>
    <s v="0202 - MINISTERIO DE  INTERIOR Y POLICÍA"/>
    <s v="0003 - INSTITUTO NACIONAL DE MIGRACION"/>
    <s v="1 - SERVICIOS  GENERALES"/>
    <s v="1.4 - Justicia, orden público y seguridad"/>
    <s v="1.4.05 - Servicios de migraciones"/>
    <s v="2.2 - CONTRATACIÓN DE SERVICIOS"/>
    <s v="2.2.7 - SERVICIOS DE CONSERVACIÓN, REPARACIONES MENORES E INSTALACIONES TEMPORALES"/>
    <s v="N"/>
    <s v="00 - N/A"/>
    <s v="10 - FONDO GENERAL"/>
    <s v="99 - MULTIPROVINCIAL"/>
    <s v="(blank)"/>
    <n v="1538919"/>
    <n v="0"/>
  </r>
  <r>
    <s v="2026"/>
    <x v="0"/>
    <x v="0"/>
    <x v="0"/>
    <x v="0"/>
    <s v="2 - Poder Ejecutivo"/>
    <s v="0202 - MINISTERIO DE  INTERIOR Y POLICÍA"/>
    <s v="0003 - INSTITUTO NACIONAL DE MIGRACION"/>
    <s v="1 - SERVICIOS  GENERALES"/>
    <s v="1.4 - Justicia, orden público y seguridad"/>
    <s v="1.4.05 - Servicios de migraciones"/>
    <s v="2.2 - CONTRATACIÓN DE SERVICIOS"/>
    <s v="2.2.8 - OTROS SERVICIOS NO INCLUIDOS EN CONCEPTOS ANTERIORES"/>
    <s v="N"/>
    <s v="00 - N/A"/>
    <s v="10 - FONDO GENERAL"/>
    <s v="99 - MULTIPROVINCIAL"/>
    <s v="(blank)"/>
    <n v="6417055"/>
    <n v="273313.62"/>
  </r>
  <r>
    <s v="2026"/>
    <x v="0"/>
    <x v="0"/>
    <x v="0"/>
    <x v="0"/>
    <s v="2 - Poder Ejecutivo"/>
    <s v="0202 - MINISTERIO DE  INTERIOR Y POLICÍA"/>
    <s v="0003 - INSTITUTO NACIONAL DE MIGRACION"/>
    <s v="1 - SERVICIOS  GENERALES"/>
    <s v="1.4 - Justicia, orden público y seguridad"/>
    <s v="1.4.05 - Servicios de migraciones"/>
    <s v="2.2 - CONTRATACIÓN DE SERVICIOS"/>
    <s v="2.2.8 - OTROS SERVICIOS NO INCLUIDOS EN CONCEPTOS ANTERIORES"/>
    <s v="N"/>
    <s v="00 - N/A"/>
    <s v="70 - DONACION EXTERNA"/>
    <s v="99 - MULTIPROVINCIAL"/>
    <s v="(blank)"/>
    <n v="111984291"/>
    <n v="0"/>
  </r>
  <r>
    <s v="2026"/>
    <x v="0"/>
    <x v="0"/>
    <x v="0"/>
    <x v="0"/>
    <s v="2 - Poder Ejecutivo"/>
    <s v="0202 - MINISTERIO DE  INTERIOR Y POLICÍA"/>
    <s v="0003 - INSTITUTO NACIONAL DE MIGRACION"/>
    <s v="1 - SERVICIOS  GENERALES"/>
    <s v="1.4 - Justicia, orden público y seguridad"/>
    <s v="1.4.05 - Servicios de migraciones"/>
    <s v="2.2 - CONTRATACIÓN DE SERVICIOS"/>
    <s v="2.2.9 - OTRAS CONTRATACIONES DE SERVICIOS"/>
    <s v="N"/>
    <s v="00 - N/A"/>
    <s v="10 - FONDO GENERAL"/>
    <s v="99 - MULTIPROVINCIAL"/>
    <s v="(blank)"/>
    <n v="4183382"/>
    <n v="73065.600000000006"/>
  </r>
  <r>
    <s v="2026"/>
    <x v="0"/>
    <x v="0"/>
    <x v="0"/>
    <x v="0"/>
    <s v="2 - Poder Ejecutivo"/>
    <s v="0202 - MINISTERIO DE  INTERIOR Y POLICÍA"/>
    <s v="0003 - INSTITUTO NACIONAL DE MIGRACION"/>
    <s v="1 - SERVICIOS  GENERALES"/>
    <s v="1.4 - Justicia, orden público y seguridad"/>
    <s v="1.4.05 - Servicios de migraciones"/>
    <s v="2.2 - CONTRATACIÓN DE SERVICIOS"/>
    <s v="2.2.9 - OTRAS CONTRATACIONES DE SERVICIOS"/>
    <s v="N"/>
    <s v="00 - N/A"/>
    <s v="70 - DONACION EXTERNA"/>
    <s v="99 - MULTIPROVINCIAL"/>
    <s v="(blank)"/>
    <n v="0"/>
    <n v="0"/>
  </r>
  <r>
    <s v="2026"/>
    <x v="0"/>
    <x v="0"/>
    <x v="0"/>
    <x v="0"/>
    <s v="2 - Poder Ejecutivo"/>
    <s v="0202 - MINISTERIO DE  INTERIOR Y POLICÍA"/>
    <s v="0003 - INSTITUTO NACIONAL DE MIGRACION"/>
    <s v="1 - SERVICIOS  GENERALES"/>
    <s v="1.4 - Justicia, orden público y seguridad"/>
    <s v="1.4.05 - Servicios de migraciones"/>
    <s v="2.3 - MATERIALES Y SUMINISTROS"/>
    <s v="2.3.1 - ALIMENTOS Y PRODUCTOS AGROFORESTALES"/>
    <s v="N"/>
    <s v="00 - N/A"/>
    <s v="10 - FONDO GENERAL"/>
    <s v="99 - MULTIPROVINCIAL"/>
    <s v="(blank)"/>
    <n v="371559"/>
    <n v="0"/>
  </r>
  <r>
    <s v="2026"/>
    <x v="0"/>
    <x v="0"/>
    <x v="0"/>
    <x v="0"/>
    <s v="2 - Poder Ejecutivo"/>
    <s v="0202 - MINISTERIO DE  INTERIOR Y POLICÍA"/>
    <s v="0003 - INSTITUTO NACIONAL DE MIGRACION"/>
    <s v="1 - SERVICIOS  GENERALES"/>
    <s v="1.4 - Justicia, orden público y seguridad"/>
    <s v="1.4.05 - Servicios de migraciones"/>
    <s v="2.3 - MATERIALES Y SUMINISTROS"/>
    <s v="2.3.3 - PAPEL, CARTÓN E IMPRESOS"/>
    <s v="N"/>
    <s v="00 - N/A"/>
    <s v="10 - FONDO GENERAL"/>
    <s v="99 - MULTIPROVINCIAL"/>
    <s v="(blank)"/>
    <n v="475000"/>
    <n v="0"/>
  </r>
  <r>
    <s v="2026"/>
    <x v="0"/>
    <x v="0"/>
    <x v="0"/>
    <x v="0"/>
    <s v="2 - Poder Ejecutivo"/>
    <s v="0202 - MINISTERIO DE  INTERIOR Y POLICÍA"/>
    <s v="0003 - INSTITUTO NACIONAL DE MIGRACION"/>
    <s v="1 - SERVICIOS  GENERALES"/>
    <s v="1.4 - Justicia, orden público y seguridad"/>
    <s v="1.4.05 - Servicios de migraciones"/>
    <s v="2.3 - MATERIALES Y SUMINISTROS"/>
    <s v="2.3.5 - CUERO, CAUCHO Y PLÁSTICO"/>
    <s v="N"/>
    <s v="00 - N/A"/>
    <s v="10 - FONDO GENERAL"/>
    <s v="99 - MULTIPROVINCIAL"/>
    <s v="(blank)"/>
    <n v="35000"/>
    <n v="0"/>
  </r>
  <r>
    <s v="2026"/>
    <x v="0"/>
    <x v="0"/>
    <x v="0"/>
    <x v="0"/>
    <s v="2 - Poder Ejecutivo"/>
    <s v="0202 - MINISTERIO DE  INTERIOR Y POLICÍA"/>
    <s v="0003 - INSTITUTO NACIONAL DE MIGRACION"/>
    <s v="1 - SERVICIOS  GENERALES"/>
    <s v="1.4 - Justicia, orden público y seguridad"/>
    <s v="1.4.05 - Servicios de migraciones"/>
    <s v="2.3 - MATERIALES Y SUMINISTROS"/>
    <s v="2.3.6 - PRODUCTOS DE MINERALES, METÁLICOS Y NO METÁLICOS"/>
    <s v="N"/>
    <s v="00 - N/A"/>
    <s v="10 - FONDO GENERAL"/>
    <s v="99 - MULTIPROVINCIAL"/>
    <s v="(blank)"/>
    <n v="22000"/>
    <n v="0"/>
  </r>
  <r>
    <s v="2026"/>
    <x v="0"/>
    <x v="0"/>
    <x v="0"/>
    <x v="0"/>
    <s v="2 - Poder Ejecutivo"/>
    <s v="0202 - MINISTERIO DE  INTERIOR Y POLICÍA"/>
    <s v="0003 - INSTITUTO NACIONAL DE MIGRACION"/>
    <s v="1 - SERVICIOS  GENERALES"/>
    <s v="1.4 - Justicia, orden público y seguridad"/>
    <s v="1.4.05 - Servicios de migraciones"/>
    <s v="2.3 - MATERIALES Y SUMINISTROS"/>
    <s v="2.3.7 - COMBUSTIBLES, LUBRICANTES, PRODUCTOS QUÍMICOS Y CONEXOS"/>
    <s v="N"/>
    <s v="00 - N/A"/>
    <s v="10 - FONDO GENERAL"/>
    <s v="99 - MULTIPROVINCIAL"/>
    <s v="(blank)"/>
    <n v="1520000"/>
    <n v="0"/>
  </r>
  <r>
    <s v="2026"/>
    <x v="0"/>
    <x v="0"/>
    <x v="0"/>
    <x v="0"/>
    <s v="2 - Poder Ejecutivo"/>
    <s v="0202 - MINISTERIO DE  INTERIOR Y POLICÍA"/>
    <s v="0003 - INSTITUTO NACIONAL DE MIGRACION"/>
    <s v="1 - SERVICIOS  GENERALES"/>
    <s v="1.4 - Justicia, orden público y seguridad"/>
    <s v="1.4.05 - Servicios de migraciones"/>
    <s v="2.3 - MATERIALES Y SUMINISTROS"/>
    <s v="2.3.9 - PRODUCTOS Y ÚTILES VARIOS"/>
    <s v="N"/>
    <s v="00 - N/A"/>
    <s v="10 - FONDO GENERAL"/>
    <s v="99 - MULTIPROVINCIAL"/>
    <s v="(blank)"/>
    <n v="6088159"/>
    <n v="39294"/>
  </r>
  <r>
    <s v="2026"/>
    <x v="0"/>
    <x v="0"/>
    <x v="0"/>
    <x v="0"/>
    <s v="2 - Poder Ejecutivo"/>
    <s v="0202 - MINISTERIO DE  INTERIOR Y POLICÍA"/>
    <s v="0004 - CUERPO DE BOMBEROS DE SANTO DOMINGO, DISTRITO NACIONAL"/>
    <s v="1 - SERVICIOS  GENERALES"/>
    <s v="1.4 - Justicia, orden público y seguridad"/>
    <s v="1.4.02 - Servicios de protección contra incendios"/>
    <s v="2.1 - REMUNERACIONES Y CONTRIBUCIONES"/>
    <s v="2.1.1 - REMUNERACIONES"/>
    <s v="N"/>
    <s v="00 - N/A"/>
    <s v="10 - FONDO GENERAL"/>
    <s v="01 - DISTRITO NACIONAL"/>
    <s v="(blank)"/>
    <n v="94580591"/>
    <n v="7214655.46"/>
  </r>
  <r>
    <s v="2026"/>
    <x v="0"/>
    <x v="0"/>
    <x v="0"/>
    <x v="0"/>
    <s v="2 - Poder Ejecutivo"/>
    <s v="0202 - MINISTERIO DE  INTERIOR Y POLICÍA"/>
    <s v="0004 - CUERPO DE BOMBEROS DE SANTO DOMINGO, DISTRITO NACIONAL"/>
    <s v="1 - SERVICIOS  GENERALES"/>
    <s v="1.4 - Justicia, orden público y seguridad"/>
    <s v="1.4.02 - Servicios de protección contra incendios"/>
    <s v="2.1 - REMUNERACIONES Y CONTRIBUCIONES"/>
    <s v="2.1.4 - GRATIFICACIONES Y BONIFICACIONES"/>
    <s v="N"/>
    <s v="00 - N/A"/>
    <s v="10 - FONDO GENERAL"/>
    <s v="01 - DISTRITO NACIONAL"/>
    <s v="(blank)"/>
    <n v="10325521"/>
    <n v="0"/>
  </r>
  <r>
    <s v="2026"/>
    <x v="0"/>
    <x v="0"/>
    <x v="0"/>
    <x v="0"/>
    <s v="2 - Poder Ejecutivo"/>
    <s v="0202 - MINISTERIO DE  INTERIOR Y POLICÍA"/>
    <s v="0004 - CUERPO DE BOMBEROS DE SANTO DOMINGO, DISTRITO NACIONAL"/>
    <s v="1 - SERVICIOS  GENERALES"/>
    <s v="1.4 - Justicia, orden público y seguridad"/>
    <s v="1.4.02 - Servicios de protección contra incendios"/>
    <s v="2.1 - REMUNERACIONES Y CONTRIBUCIONES"/>
    <s v="2.1.5 - CONTRIBUCIONES A LA SEGURIDAD SOCIAL"/>
    <s v="N"/>
    <s v="00 - N/A"/>
    <s v="10 - FONDO GENERAL"/>
    <s v="01 - DISTRITO NACIONAL"/>
    <s v="(blank)"/>
    <n v="13547988"/>
    <n v="1116563.8299999998"/>
  </r>
  <r>
    <s v="2026"/>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1 - SERVICIOS BÁSICOS"/>
    <s v="N"/>
    <s v="00 - N/A"/>
    <s v="10 - FONDO GENERAL"/>
    <s v="01 - DISTRITO NACIONAL"/>
    <s v="(blank)"/>
    <n v="2418412"/>
    <n v="185230.03"/>
  </r>
  <r>
    <s v="2026"/>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2 - PUBLICIDAD, IMPRESIÓN Y ENCUADERNACIÓN"/>
    <s v="N"/>
    <s v="00 - N/A"/>
    <s v="10 - FONDO GENERAL"/>
    <s v="01 - DISTRITO NACIONAL"/>
    <s v="(blank)"/>
    <n v="242943"/>
    <n v="0"/>
  </r>
  <r>
    <s v="2026"/>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4 - TRANSPORTE Y ALMACENAJE"/>
    <s v="N"/>
    <s v="00 - N/A"/>
    <s v="10 - FONDO GENERAL"/>
    <s v="01 - DISTRITO NACIONAL"/>
    <s v="(blank)"/>
    <n v="30000"/>
    <n v="0"/>
  </r>
  <r>
    <s v="2026"/>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6 - SEGUROS"/>
    <s v="N"/>
    <s v="00 - N/A"/>
    <s v="10 - FONDO GENERAL"/>
    <s v="01 - DISTRITO NACIONAL"/>
    <s v="(blank)"/>
    <n v="560522"/>
    <n v="0"/>
  </r>
  <r>
    <s v="2026"/>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7 - SERVICIOS DE CONSERVACIÓN, REPARACIONES MENORES E INSTALACIONES TEMPORALES"/>
    <s v="N"/>
    <s v="00 - N/A"/>
    <s v="10 - FONDO GENERAL"/>
    <s v="01 - DISTRITO NACIONAL"/>
    <s v="(blank)"/>
    <n v="1834474"/>
    <n v="0"/>
  </r>
  <r>
    <s v="2026"/>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8 - OTROS SERVICIOS NO INCLUIDOS EN CONCEPTOS ANTERIORES"/>
    <s v="N"/>
    <s v="00 - N/A"/>
    <s v="10 - FONDO GENERAL"/>
    <s v="01 - DISTRITO NACIONAL"/>
    <s v="(blank)"/>
    <n v="344583"/>
    <n v="0"/>
  </r>
  <r>
    <s v="2026"/>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1 - ALIMENTOS Y PRODUCTOS AGROFORESTALES"/>
    <s v="N"/>
    <s v="00 - N/A"/>
    <s v="10 - FONDO GENERAL"/>
    <s v="01 - DISTRITO NACIONAL"/>
    <s v="(blank)"/>
    <n v="14513915"/>
    <n v="0"/>
  </r>
  <r>
    <s v="2026"/>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2 - TEXTILES Y VESTUARIOS"/>
    <s v="N"/>
    <s v="00 - N/A"/>
    <s v="10 - FONDO GENERAL"/>
    <s v="01 - DISTRITO NACIONAL"/>
    <s v="(blank)"/>
    <n v="4729000"/>
    <n v="0"/>
  </r>
  <r>
    <s v="2026"/>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3 - PAPEL, CARTÓN E IMPRESOS"/>
    <s v="N"/>
    <s v="00 - N/A"/>
    <s v="10 - FONDO GENERAL"/>
    <s v="01 - DISTRITO NACIONAL"/>
    <s v="(blank)"/>
    <n v="301271"/>
    <n v="0"/>
  </r>
  <r>
    <s v="2026"/>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5 - CUERO, CAUCHO Y PLÁSTICO"/>
    <s v="N"/>
    <s v="00 - N/A"/>
    <s v="10 - FONDO GENERAL"/>
    <s v="01 - DISTRITO NACIONAL"/>
    <s v="(blank)"/>
    <n v="2234261"/>
    <n v="0"/>
  </r>
  <r>
    <s v="2026"/>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6 - PRODUCTOS DE MINERALES, METÁLICOS Y NO METÁLICOS"/>
    <s v="N"/>
    <s v="00 - N/A"/>
    <s v="10 - FONDO GENERAL"/>
    <s v="01 - DISTRITO NACIONAL"/>
    <s v="(blank)"/>
    <n v="1330000"/>
    <n v="0"/>
  </r>
  <r>
    <s v="2026"/>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7 - COMBUSTIBLES, LUBRICANTES, PRODUCTOS QUÍMICOS Y CONEXOS"/>
    <s v="N"/>
    <s v="00 - N/A"/>
    <s v="10 - FONDO GENERAL"/>
    <s v="01 - DISTRITO NACIONAL"/>
    <s v="(blank)"/>
    <n v="11518512"/>
    <n v="0"/>
  </r>
  <r>
    <s v="2026"/>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9 - PRODUCTOS Y ÚTILES VARIOS"/>
    <s v="N"/>
    <s v="00 - N/A"/>
    <s v="10 - FONDO GENERAL"/>
    <s v="01 - DISTRITO NACIONAL"/>
    <s v="(blank)"/>
    <n v="2805662"/>
    <n v="0"/>
  </r>
  <r>
    <s v="2026"/>
    <x v="0"/>
    <x v="0"/>
    <x v="0"/>
    <x v="0"/>
    <s v="2 - Poder Ejecutivo"/>
    <s v="0202 - MINISTERIO DE  INTERIOR Y POLICÍA"/>
    <s v="0004 - DIRECCION CENTRAL  DE  POLICIA DE TURISMO"/>
    <s v="1 - SERVICIOS  GENERALES"/>
    <s v="1.4 - Justicia, orden público y seguridad"/>
    <s v="1.4.01 - Servicios de seguridad interior"/>
    <s v="2.1 - REMUNERACIONES Y CONTRIBUCIONES"/>
    <s v="2.1.1 - REMUNERACIONES"/>
    <s v="N"/>
    <s v="00 - N/A"/>
    <s v="10 - FONDO GENERAL"/>
    <s v="99 - MULTIPROVINCIAL"/>
    <s v="(blank)"/>
    <n v="418503364"/>
    <n v="30606454.5"/>
  </r>
  <r>
    <s v="2026"/>
    <x v="0"/>
    <x v="0"/>
    <x v="0"/>
    <x v="0"/>
    <s v="2 - Poder Ejecutivo"/>
    <s v="0202 - MINISTERIO DE  INTERIOR Y POLICÍA"/>
    <s v="0004 - DIRECCION CENTRAL  DE  POLICIA DE TURISMO"/>
    <s v="1 - SERVICIOS  GENERALES"/>
    <s v="1.4 - Justicia, orden público y seguridad"/>
    <s v="1.4.01 - Servicios de seguridad interior"/>
    <s v="2.1 - REMUNERACIONES Y CONTRIBUCIONES"/>
    <s v="2.1.2 - SOBRESUELDOS"/>
    <s v="N"/>
    <s v="00 - N/A"/>
    <s v="10 - FONDO GENERAL"/>
    <s v="99 - MULTIPROVINCIAL"/>
    <s v="(blank)"/>
    <n v="30682400"/>
    <n v="2368600"/>
  </r>
  <r>
    <s v="2026"/>
    <x v="0"/>
    <x v="0"/>
    <x v="0"/>
    <x v="0"/>
    <s v="2 - Poder Ejecutivo"/>
    <s v="0202 - MINISTERIO DE  INTERIOR Y POLICÍA"/>
    <s v="0004 - DIRECCION CENTRAL  DE  POLICIA DE TURISMO"/>
    <s v="1 - SERVICIOS  GENERALES"/>
    <s v="1.4 - Justicia, orden público y seguridad"/>
    <s v="1.4.01 - Servicios de seguridad interior"/>
    <s v="2.1 - REMUNERACIONES Y CONTRIBUCIONES"/>
    <s v="2.1.5 - CONTRIBUCIONES A LA SEGURIDAD SOCIAL"/>
    <s v="N"/>
    <s v="00 - N/A"/>
    <s v="10 - FONDO GENERAL"/>
    <s v="99 - MULTIPROVINCIAL"/>
    <s v="(blank)"/>
    <n v="24095662"/>
    <n v="1933449.75"/>
  </r>
  <r>
    <s v="2026"/>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1 - SERVICIOS BÁSICOS"/>
    <s v="N"/>
    <s v="00 - N/A"/>
    <s v="10 - FONDO GENERAL"/>
    <s v="99 - MULTIPROVINCIAL"/>
    <s v="(blank)"/>
    <n v="15909920"/>
    <n v="1735252"/>
  </r>
  <r>
    <s v="2026"/>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2 - PUBLICIDAD, IMPRESIÓN Y ENCUADERNACIÓN"/>
    <s v="N"/>
    <s v="00 - N/A"/>
    <s v="10 - FONDO GENERAL"/>
    <s v="99 - MULTIPROVINCIAL"/>
    <s v="(blank)"/>
    <n v="905000"/>
    <n v="0"/>
  </r>
  <r>
    <s v="2026"/>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3 - VIÁTICOS"/>
    <s v="N"/>
    <s v="00 - N/A"/>
    <s v="10 - FONDO GENERAL"/>
    <s v="99 - MULTIPROVINCIAL"/>
    <s v="(blank)"/>
    <n v="10550000"/>
    <n v="25714.51"/>
  </r>
  <r>
    <s v="2026"/>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4 - TRANSPORTE Y ALMACENAJE"/>
    <s v="N"/>
    <s v="00 - N/A"/>
    <s v="10 - FONDO GENERAL"/>
    <s v="99 - MULTIPROVINCIAL"/>
    <s v="(blank)"/>
    <n v="590000"/>
    <n v="0"/>
  </r>
  <r>
    <s v="2026"/>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5 - ALQUILERES Y RENTAS"/>
    <s v="N"/>
    <s v="00 - N/A"/>
    <s v="10 - FONDO GENERAL"/>
    <s v="99 - MULTIPROVINCIAL"/>
    <s v="(blank)"/>
    <n v="13801000"/>
    <n v="249746"/>
  </r>
  <r>
    <s v="2026"/>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6 - SEGUROS"/>
    <s v="N"/>
    <s v="00 - N/A"/>
    <s v="10 - FONDO GENERAL"/>
    <s v="99 - MULTIPROVINCIAL"/>
    <s v="(blank)"/>
    <n v="27500000"/>
    <n v="0"/>
  </r>
  <r>
    <s v="2026"/>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7 - SERVICIOS DE CONSERVACIÓN, REPARACIONES MENORES E INSTALACIONES TEMPORALES"/>
    <s v="N"/>
    <s v="00 - N/A"/>
    <s v="10 - FONDO GENERAL"/>
    <s v="99 - MULTIPROVINCIAL"/>
    <s v="(blank)"/>
    <n v="6920000"/>
    <n v="0"/>
  </r>
  <r>
    <s v="2026"/>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8 - OTROS SERVICIOS NO INCLUIDOS EN CONCEPTOS ANTERIORES"/>
    <s v="N"/>
    <s v="00 - N/A"/>
    <s v="10 - FONDO GENERAL"/>
    <s v="99 - MULTIPROVINCIAL"/>
    <s v="(blank)"/>
    <n v="1182000"/>
    <n v="0"/>
  </r>
  <r>
    <s v="2026"/>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9 - OTRAS CONTRATACIONES DE SERVICIOS"/>
    <s v="N"/>
    <s v="00 - N/A"/>
    <s v="10 - FONDO GENERAL"/>
    <s v="99 - MULTIPROVINCIAL"/>
    <s v="(blank)"/>
    <n v="115000"/>
    <n v="0"/>
  </r>
  <r>
    <s v="2026"/>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1 - ALIMENTOS Y PRODUCTOS AGROFORESTALES"/>
    <s v="N"/>
    <s v="00 - N/A"/>
    <s v="10 - FONDO GENERAL"/>
    <s v="99 - MULTIPROVINCIAL"/>
    <s v="(blank)"/>
    <n v="59686648"/>
    <n v="0"/>
  </r>
  <r>
    <s v="2026"/>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2 - TEXTILES Y VESTUARIOS"/>
    <s v="N"/>
    <s v="00 - N/A"/>
    <s v="10 - FONDO GENERAL"/>
    <s v="99 - MULTIPROVINCIAL"/>
    <s v="(blank)"/>
    <n v="12450000"/>
    <n v="0"/>
  </r>
  <r>
    <s v="2026"/>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3 - PAPEL, CARTÓN E IMPRESOS"/>
    <s v="N"/>
    <s v="00 - N/A"/>
    <s v="10 - FONDO GENERAL"/>
    <s v="99 - MULTIPROVINCIAL"/>
    <s v="(blank)"/>
    <n v="1900000"/>
    <n v="0"/>
  </r>
  <r>
    <s v="2026"/>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5 - CUERO, CAUCHO Y PLÁSTICO"/>
    <s v="N"/>
    <s v="00 - N/A"/>
    <s v="10 - FONDO GENERAL"/>
    <s v="99 - MULTIPROVINCIAL"/>
    <s v="(blank)"/>
    <n v="1850000"/>
    <n v="0"/>
  </r>
  <r>
    <s v="2026"/>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7 - COMBUSTIBLES, LUBRICANTES, PRODUCTOS QUÍMICOS Y CONEXOS"/>
    <s v="N"/>
    <s v="00 - N/A"/>
    <s v="10 - FONDO GENERAL"/>
    <s v="99 - MULTIPROVINCIAL"/>
    <s v="(blank)"/>
    <n v="67599546"/>
    <n v="0"/>
  </r>
  <r>
    <s v="2026"/>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9 - PRODUCTOS Y ÚTILES VARIOS"/>
    <s v="N"/>
    <s v="00 - N/A"/>
    <s v="10 - FONDO GENERAL"/>
    <s v="99 - MULTIPROVINCIAL"/>
    <s v="(blank)"/>
    <n v="2741250"/>
    <n v="0"/>
  </r>
  <r>
    <s v="2026"/>
    <x v="0"/>
    <x v="0"/>
    <x v="0"/>
    <x v="0"/>
    <s v="2 - Poder Ejecutivo"/>
    <s v="0202 - MINISTERIO DE  INTERIOR Y POLICÍA"/>
    <s v="0005 - CUERPO DE BOMBEROS SANTO DOMINGO NORTE"/>
    <s v="1 - SERVICIOS  GENERALES"/>
    <s v="1.4 - Justicia, orden público y seguridad"/>
    <s v="1.4.02 - Servicios de protección contra incendios"/>
    <s v="2.1 - REMUNERACIONES Y CONTRIBUCIONES"/>
    <s v="2.1.1 - REMUNERACIONES"/>
    <s v="N"/>
    <s v="00 - N/A"/>
    <s v="10 - FONDO GENERAL"/>
    <s v="32 - SANTO DOMINGO"/>
    <s v="(blank)"/>
    <n v="22090278"/>
    <n v="1231167.68"/>
  </r>
  <r>
    <s v="2026"/>
    <x v="0"/>
    <x v="0"/>
    <x v="0"/>
    <x v="0"/>
    <s v="2 - Poder Ejecutivo"/>
    <s v="0202 - MINISTERIO DE  INTERIOR Y POLICÍA"/>
    <s v="0005 - CUERPO DE BOMBEROS SANTO DOMINGO NORTE"/>
    <s v="1 - SERVICIOS  GENERALES"/>
    <s v="1.4 - Justicia, orden público y seguridad"/>
    <s v="1.4.02 - Servicios de protección contra incendios"/>
    <s v="2.1 - REMUNERACIONES Y CONTRIBUCIONES"/>
    <s v="2.1.5 - CONTRIBUCIONES A LA SEGURIDAD SOCIAL"/>
    <s v="N"/>
    <s v="00 - N/A"/>
    <s v="10 - FONDO GENERAL"/>
    <s v="32 - SANTO DOMINGO"/>
    <s v="(blank)"/>
    <n v="3128967"/>
    <n v="190624.15"/>
  </r>
  <r>
    <s v="2026"/>
    <x v="0"/>
    <x v="0"/>
    <x v="0"/>
    <x v="0"/>
    <s v="2 - Poder Ejecutivo"/>
    <s v="0202 - MINISTERIO DE  INTERIOR Y POLICÍA"/>
    <s v="0005 - CUERPO DE BOMBEROS SANTO DOMINGO NORTE"/>
    <s v="1 - SERVICIOS  GENERALES"/>
    <s v="1.4 - Justicia, orden público y seguridad"/>
    <s v="1.4.02 - Servicios de protección contra incendios"/>
    <s v="2.2 - CONTRATACIÓN DE SERVICIOS"/>
    <s v="2.2.1 - SERVICIOS BÁSICOS"/>
    <s v="N"/>
    <s v="00 - N/A"/>
    <s v="10 - FONDO GENERAL"/>
    <s v="32 - SANTO DOMINGO"/>
    <s v="(blank)"/>
    <n v="525000"/>
    <n v="0"/>
  </r>
  <r>
    <s v="2026"/>
    <x v="0"/>
    <x v="0"/>
    <x v="0"/>
    <x v="0"/>
    <s v="2 - Poder Ejecutivo"/>
    <s v="0202 - MINISTERIO DE  INTERIOR Y POLICÍA"/>
    <s v="0005 - CUERPO DE BOMBEROS SANTO DOMINGO NORTE"/>
    <s v="1 - SERVICIOS  GENERALES"/>
    <s v="1.4 - Justicia, orden público y seguridad"/>
    <s v="1.4.02 - Servicios de protección contra incendios"/>
    <s v="2.2 - CONTRATACIÓN DE SERVICIOS"/>
    <s v="2.2.2 - PUBLICIDAD, IMPRESIÓN Y ENCUADERNACIÓN"/>
    <s v="N"/>
    <s v="00 - N/A"/>
    <s v="10 - FONDO GENERAL"/>
    <s v="32 - SANTO DOMINGO"/>
    <s v="(blank)"/>
    <n v="100000"/>
    <n v="0"/>
  </r>
  <r>
    <s v="2026"/>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1 - ALIMENTOS Y PRODUCTOS AGROFORESTALES"/>
    <s v="N"/>
    <s v="00 - N/A"/>
    <s v="10 - FONDO GENERAL"/>
    <s v="32 - SANTO DOMINGO"/>
    <s v="(blank)"/>
    <n v="2400000"/>
    <n v="241088"/>
  </r>
  <r>
    <s v="2026"/>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2 - TEXTILES Y VESTUARIOS"/>
    <s v="N"/>
    <s v="00 - N/A"/>
    <s v="10 - FONDO GENERAL"/>
    <s v="32 - SANTO DOMINGO"/>
    <s v="(blank)"/>
    <n v="650000"/>
    <n v="0"/>
  </r>
  <r>
    <s v="2026"/>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3 - PAPEL, CARTÓN E IMPRESOS"/>
    <s v="N"/>
    <s v="00 - N/A"/>
    <s v="10 - FONDO GENERAL"/>
    <s v="32 - SANTO DOMINGO"/>
    <s v="(blank)"/>
    <n v="150000"/>
    <n v="0"/>
  </r>
  <r>
    <s v="2026"/>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5 - CUERO, CAUCHO Y PLÁSTICO"/>
    <s v="N"/>
    <s v="00 - N/A"/>
    <s v="10 - FONDO GENERAL"/>
    <s v="32 - SANTO DOMINGO"/>
    <s v="(blank)"/>
    <n v="600000"/>
    <n v="0"/>
  </r>
  <r>
    <s v="2026"/>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7 - COMBUSTIBLES, LUBRICANTES, PRODUCTOS QUÍMICOS Y CONEXOS"/>
    <s v="N"/>
    <s v="00 - N/A"/>
    <s v="10 - FONDO GENERAL"/>
    <s v="32 - SANTO DOMINGO"/>
    <s v="(blank)"/>
    <n v="1425000"/>
    <n v="0"/>
  </r>
  <r>
    <s v="2026"/>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9 - PRODUCTOS Y ÚTILES VARIOS"/>
    <s v="N"/>
    <s v="00 - N/A"/>
    <s v="10 - FONDO GENERAL"/>
    <s v="32 - SANTO DOMINGO"/>
    <s v="(blank)"/>
    <n v="505793"/>
    <n v="0"/>
  </r>
  <r>
    <s v="2026"/>
    <x v="0"/>
    <x v="0"/>
    <x v="0"/>
    <x v="0"/>
    <s v="2 - Poder Ejecutivo"/>
    <s v="0202 - MINISTERIO DE  INTERIOR Y POLICÍA"/>
    <s v="0005 - DIRECCION GENERAL DE SEGURIDAD DE TRANSITO Y TRANSPORTE TERRESTRE (DIGESETT)"/>
    <s v="2 - SERVICIOS ECONÓMICOS"/>
    <s v="2.6 - Transporte"/>
    <s v="2.6.01 - Transporte por carretera"/>
    <s v="2.1 - REMUNERACIONES Y CONTRIBUCIONES"/>
    <s v="2.1.1 - REMUNERACIONES"/>
    <s v="N"/>
    <s v="00 - N/A"/>
    <s v="10 - FONDO GENERAL"/>
    <s v="99 - MULTIPROVINCIAL"/>
    <s v="(blank)"/>
    <n v="1056613586"/>
    <n v="78099150.49000001"/>
  </r>
  <r>
    <s v="2026"/>
    <x v="0"/>
    <x v="0"/>
    <x v="0"/>
    <x v="0"/>
    <s v="2 - Poder Ejecutivo"/>
    <s v="0202 - MINISTERIO DE  INTERIOR Y POLICÍA"/>
    <s v="0005 - DIRECCION GENERAL DE SEGURIDAD DE TRANSITO Y TRANSPORTE TERRESTRE (DIGESETT)"/>
    <s v="2 - SERVICIOS ECONÓMICOS"/>
    <s v="2.6 - Transporte"/>
    <s v="2.6.01 - Transporte por carretera"/>
    <s v="2.1 - REMUNERACIONES Y CONTRIBUCIONES"/>
    <s v="2.1.2 - SOBRESUELDOS"/>
    <s v="N"/>
    <s v="00 - N/A"/>
    <s v="10 - FONDO GENERAL"/>
    <s v="99 - MULTIPROVINCIAL"/>
    <s v="(blank)"/>
    <n v="3000000"/>
    <n v="0"/>
  </r>
  <r>
    <s v="2026"/>
    <x v="0"/>
    <x v="0"/>
    <x v="0"/>
    <x v="0"/>
    <s v="2 - Poder Ejecutivo"/>
    <s v="0202 - MINISTERIO DE  INTERIOR Y POLICÍA"/>
    <s v="0005 - DIRECCION GENERAL DE SEGURIDAD DE TRANSITO Y TRANSPORTE TERRESTRE (DIGESETT)"/>
    <s v="2 - SERVICIOS ECONÓMICOS"/>
    <s v="2.6 - Transporte"/>
    <s v="2.6.01 - Transporte por carretera"/>
    <s v="2.1 - REMUNERACIONES Y CONTRIBUCIONES"/>
    <s v="2.1.5 - CONTRIBUCIONES A LA SEGURIDAD SOCIAL"/>
    <s v="N"/>
    <s v="00 - N/A"/>
    <s v="10 - FONDO GENERAL"/>
    <s v="99 - MULTIPROVINCIAL"/>
    <s v="(blank)"/>
    <n v="64171493"/>
    <n v="5623060.3599999994"/>
  </r>
  <r>
    <s v="2026"/>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1 - SERVICIOS BÁSICOS"/>
    <s v="N"/>
    <s v="00 - N/A"/>
    <s v="10 - FONDO GENERAL"/>
    <s v="99 - MULTIPROVINCIAL"/>
    <s v="(blank)"/>
    <n v="50568469"/>
    <n v="3491372.0700000003"/>
  </r>
  <r>
    <s v="2026"/>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2 - PUBLICIDAD, IMPRESIÓN Y ENCUADERNACIÓN"/>
    <s v="N"/>
    <s v="00 - N/A"/>
    <s v="10 - FONDO GENERAL"/>
    <s v="99 - MULTIPROVINCIAL"/>
    <s v="(blank)"/>
    <n v="1316241"/>
    <n v="0"/>
  </r>
  <r>
    <s v="2026"/>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3 - VIÁTICOS"/>
    <s v="N"/>
    <s v="00 - N/A"/>
    <s v="10 - FONDO GENERAL"/>
    <s v="99 - MULTIPROVINCIAL"/>
    <s v="(blank)"/>
    <n v="10500000"/>
    <n v="588600"/>
  </r>
  <r>
    <s v="2026"/>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5 - ALQUILERES Y RENTAS"/>
    <s v="N"/>
    <s v="00 - N/A"/>
    <s v="10 - FONDO GENERAL"/>
    <s v="99 - MULTIPROVINCIAL"/>
    <s v="(blank)"/>
    <n v="21179628"/>
    <n v="646783.59"/>
  </r>
  <r>
    <s v="2026"/>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6 - SEGUROS"/>
    <s v="N"/>
    <s v="00 - N/A"/>
    <s v="10 - FONDO GENERAL"/>
    <s v="99 - MULTIPROVINCIAL"/>
    <s v="(blank)"/>
    <n v="33900000"/>
    <n v="28467864.07"/>
  </r>
  <r>
    <s v="2026"/>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7 - SERVICIOS DE CONSERVACIÓN, REPARACIONES MENORES E INSTALACIONES TEMPORALES"/>
    <s v="N"/>
    <s v="00 - N/A"/>
    <s v="10 - FONDO GENERAL"/>
    <s v="99 - MULTIPROVINCIAL"/>
    <s v="(blank)"/>
    <n v="30000000"/>
    <n v="0"/>
  </r>
  <r>
    <s v="2026"/>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8 - OTROS SERVICIOS NO INCLUIDOS EN CONCEPTOS ANTERIORES"/>
    <s v="N"/>
    <s v="00 - N/A"/>
    <s v="10 - FONDO GENERAL"/>
    <s v="99 - MULTIPROVINCIAL"/>
    <s v="(blank)"/>
    <n v="2200000"/>
    <n v="0"/>
  </r>
  <r>
    <s v="2026"/>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9 - OTRAS CONTRATACIONES DE SERVICIOS"/>
    <s v="N"/>
    <s v="00 - N/A"/>
    <s v="10 - FONDO GENERAL"/>
    <s v="99 - MULTIPROVINCIAL"/>
    <s v="(blank)"/>
    <n v="0"/>
    <n v="0"/>
  </r>
  <r>
    <s v="2026"/>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1 - ALIMENTOS Y PRODUCTOS AGROFORESTALES"/>
    <s v="N"/>
    <s v="00 - N/A"/>
    <s v="10 - FONDO GENERAL"/>
    <s v="99 - MULTIPROVINCIAL"/>
    <s v="(blank)"/>
    <n v="62000000"/>
    <n v="0"/>
  </r>
  <r>
    <s v="2026"/>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2 - TEXTILES Y VESTUARIOS"/>
    <s v="N"/>
    <s v="00 - N/A"/>
    <s v="10 - FONDO GENERAL"/>
    <s v="99 - MULTIPROVINCIAL"/>
    <s v="(blank)"/>
    <n v="35269600"/>
    <n v="0"/>
  </r>
  <r>
    <s v="2026"/>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3 - PAPEL, CARTÓN E IMPRESOS"/>
    <s v="N"/>
    <s v="00 - N/A"/>
    <s v="10 - FONDO GENERAL"/>
    <s v="99 - MULTIPROVINCIAL"/>
    <s v="(blank)"/>
    <n v="1559662"/>
    <n v="0"/>
  </r>
  <r>
    <s v="2026"/>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5 - CUERO, CAUCHO Y PLÁSTICO"/>
    <s v="N"/>
    <s v="00 - N/A"/>
    <s v="10 - FONDO GENERAL"/>
    <s v="99 - MULTIPROVINCIAL"/>
    <s v="(blank)"/>
    <n v="15918588"/>
    <n v="0"/>
  </r>
  <r>
    <s v="2026"/>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7 - COMBUSTIBLES, LUBRICANTES, PRODUCTOS QUÍMICOS Y CONEXOS"/>
    <s v="N"/>
    <s v="00 - N/A"/>
    <s v="10 - FONDO GENERAL"/>
    <s v="99 - MULTIPROVINCIAL"/>
    <s v="(blank)"/>
    <n v="131953750"/>
    <n v="0"/>
  </r>
  <r>
    <s v="2026"/>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9 - PRODUCTOS Y ÚTILES VARIOS"/>
    <s v="N"/>
    <s v="00 - N/A"/>
    <s v="10 - FONDO GENERAL"/>
    <s v="99 - MULTIPROVINCIAL"/>
    <s v="(blank)"/>
    <n v="28806764"/>
    <n v="0"/>
  </r>
  <r>
    <s v="2026"/>
    <x v="0"/>
    <x v="0"/>
    <x v="0"/>
    <x v="0"/>
    <s v="2 - Poder Ejecutivo"/>
    <s v="0202 - MINISTERIO DE  INTERIOR Y POLICÍA"/>
    <s v="0006 - CUERPO DE BOMBEROS SANTO DOMINGO ESTE"/>
    <s v="1 - SERVICIOS  GENERALES"/>
    <s v="1.4 - Justicia, orden público y seguridad"/>
    <s v="1.4.02 - Servicios de protección contra incendios"/>
    <s v="2.1 - REMUNERACIONES Y CONTRIBUCIONES"/>
    <s v="2.1.1 - REMUNERACIONES"/>
    <s v="N"/>
    <s v="00 - N/A"/>
    <s v="10 - FONDO GENERAL"/>
    <s v="32 - SANTO DOMINGO"/>
    <s v="(blank)"/>
    <n v="33276009"/>
    <n v="2501762.1599999997"/>
  </r>
  <r>
    <s v="2026"/>
    <x v="0"/>
    <x v="0"/>
    <x v="0"/>
    <x v="0"/>
    <s v="2 - Poder Ejecutivo"/>
    <s v="0202 - MINISTERIO DE  INTERIOR Y POLICÍA"/>
    <s v="0006 - CUERPO DE BOMBEROS SANTO DOMINGO ESTE"/>
    <s v="1 - SERVICIOS  GENERALES"/>
    <s v="1.4 - Justicia, orden público y seguridad"/>
    <s v="1.4.02 - Servicios de protección contra incendios"/>
    <s v="2.1 - REMUNERACIONES Y CONTRIBUCIONES"/>
    <s v="2.1.5 - CONTRIBUCIONES A LA SEGURIDAD SOCIAL"/>
    <s v="N"/>
    <s v="00 - N/A"/>
    <s v="10 - FONDO GENERAL"/>
    <s v="32 - SANTO DOMINGO"/>
    <s v="(blank)"/>
    <n v="4754328"/>
    <n v="387363.08000000007"/>
  </r>
  <r>
    <s v="2026"/>
    <x v="0"/>
    <x v="0"/>
    <x v="0"/>
    <x v="0"/>
    <s v="2 - Poder Ejecutivo"/>
    <s v="0202 - MINISTERIO DE  INTERIOR Y POLICÍA"/>
    <s v="0006 - CUERPO DE BOMBEROS SANTO DOMINGO ESTE"/>
    <s v="1 - SERVICIOS  GENERALES"/>
    <s v="1.4 - Justicia, orden público y seguridad"/>
    <s v="1.4.02 - Servicios de protección contra incendios"/>
    <s v="2.2 - CONTRATACIÓN DE SERVICIOS"/>
    <s v="2.2.1 - SERVICIOS BÁSICOS"/>
    <s v="N"/>
    <s v="00 - N/A"/>
    <s v="10 - FONDO GENERAL"/>
    <s v="32 - SANTO DOMINGO"/>
    <s v="(blank)"/>
    <n v="1275000"/>
    <n v="0"/>
  </r>
  <r>
    <s v="2026"/>
    <x v="0"/>
    <x v="0"/>
    <x v="0"/>
    <x v="0"/>
    <s v="2 - Poder Ejecutivo"/>
    <s v="0202 - MINISTERIO DE  INTERIOR Y POLICÍA"/>
    <s v="0006 - CUERPO DE BOMBEROS SANTO DOMINGO ESTE"/>
    <s v="1 - SERVICIOS  GENERALES"/>
    <s v="1.4 - Justicia, orden público y seguridad"/>
    <s v="1.4.02 - Servicios de protección contra incendios"/>
    <s v="2.2 - CONTRATACIÓN DE SERVICIOS"/>
    <s v="2.2.6 - SEGUROS"/>
    <s v="N"/>
    <s v="00 - N/A"/>
    <s v="10 - FONDO GENERAL"/>
    <s v="32 - SANTO DOMINGO"/>
    <s v="(blank)"/>
    <n v="848000"/>
    <n v="0"/>
  </r>
  <r>
    <s v="2026"/>
    <x v="0"/>
    <x v="0"/>
    <x v="0"/>
    <x v="0"/>
    <s v="2 - Poder Ejecutivo"/>
    <s v="0202 - MINISTERIO DE  INTERIOR Y POLICÍA"/>
    <s v="0006 - CUERPO DE BOMBEROS SANTO DOMINGO ESTE"/>
    <s v="1 - SERVICIOS  GENERALES"/>
    <s v="1.4 - Justicia, orden público y seguridad"/>
    <s v="1.4.02 - Servicios de protección contra incendios"/>
    <s v="2.2 - CONTRATACIÓN DE SERVICIOS"/>
    <s v="2.2.7 - SERVICIOS DE CONSERVACIÓN, REPARACIONES MENORES E INSTALACIONES TEMPORALES"/>
    <s v="N"/>
    <s v="00 - N/A"/>
    <s v="10 - FONDO GENERAL"/>
    <s v="32 - SANTO DOMINGO"/>
    <s v="(blank)"/>
    <n v="1695000"/>
    <n v="0"/>
  </r>
  <r>
    <s v="2026"/>
    <x v="0"/>
    <x v="0"/>
    <x v="0"/>
    <x v="0"/>
    <s v="2 - Poder Ejecutivo"/>
    <s v="0202 - MINISTERIO DE  INTERIOR Y POLICÍA"/>
    <s v="0006 - CUERPO DE BOMBEROS SANTO DOMINGO ESTE"/>
    <s v="1 - SERVICIOS  GENERALES"/>
    <s v="1.4 - Justicia, orden público y seguridad"/>
    <s v="1.4.02 - Servicios de protección contra incendios"/>
    <s v="2.2 - CONTRATACIÓN DE SERVICIOS"/>
    <s v="2.2.8 - OTROS SERVICIOS NO INCLUIDOS EN CONCEPTOS ANTERIORES"/>
    <s v="N"/>
    <s v="00 - N/A"/>
    <s v="10 - FONDO GENERAL"/>
    <s v="32 - SANTO DOMINGO"/>
    <s v="(blank)"/>
    <n v="440000"/>
    <n v="0"/>
  </r>
  <r>
    <s v="2026"/>
    <x v="0"/>
    <x v="0"/>
    <x v="0"/>
    <x v="0"/>
    <s v="2 - Poder Ejecutivo"/>
    <s v="0202 - MINISTERIO DE  INTERIOR Y POLICÍA"/>
    <s v="0006 - CUERPO DE BOMBEROS SANTO DOMINGO ESTE"/>
    <s v="1 - SERVICIOS  GENERALES"/>
    <s v="1.4 - Justicia, orden público y seguridad"/>
    <s v="1.4.02 - Servicios de protección contra incendios"/>
    <s v="2.2 - CONTRATACIÓN DE SERVICIOS"/>
    <s v="2.2.9 - OTRAS CONTRATACIONES DE SERVICIOS"/>
    <s v="N"/>
    <s v="00 - N/A"/>
    <s v="10 - FONDO GENERAL"/>
    <s v="32 - SANTO DOMINGO"/>
    <s v="(blank)"/>
    <n v="30000"/>
    <n v="0"/>
  </r>
  <r>
    <s v="2026"/>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1 - ALIMENTOS Y PRODUCTOS AGROFORESTALES"/>
    <s v="N"/>
    <s v="00 - N/A"/>
    <s v="10 - FONDO GENERAL"/>
    <s v="32 - SANTO DOMINGO"/>
    <s v="(blank)"/>
    <n v="4350000"/>
    <n v="0"/>
  </r>
  <r>
    <s v="2026"/>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2 - TEXTILES Y VESTUARIOS"/>
    <s v="N"/>
    <s v="00 - N/A"/>
    <s v="10 - FONDO GENERAL"/>
    <s v="32 - SANTO DOMINGO"/>
    <s v="(blank)"/>
    <n v="1515000"/>
    <n v="0"/>
  </r>
  <r>
    <s v="2026"/>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3 - PAPEL, CARTÓN E IMPRESOS"/>
    <s v="N"/>
    <s v="00 - N/A"/>
    <s v="10 - FONDO GENERAL"/>
    <s v="32 - SANTO DOMINGO"/>
    <s v="(blank)"/>
    <n v="440000"/>
    <n v="0"/>
  </r>
  <r>
    <s v="2026"/>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4 - PRODUCTOS FARMACÉUTICOS"/>
    <s v="N"/>
    <s v="00 - N/A"/>
    <s v="10 - FONDO GENERAL"/>
    <s v="32 - SANTO DOMINGO"/>
    <s v="(blank)"/>
    <n v="40000"/>
    <n v="0"/>
  </r>
  <r>
    <s v="2026"/>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5 - CUERO, CAUCHO Y PLÁSTICO"/>
    <s v="N"/>
    <s v="00 - N/A"/>
    <s v="10 - FONDO GENERAL"/>
    <s v="32 - SANTO DOMINGO"/>
    <s v="(blank)"/>
    <n v="1050000"/>
    <n v="0"/>
  </r>
  <r>
    <s v="2026"/>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6 - PRODUCTOS DE MINERALES, METÁLICOS Y NO METÁLICOS"/>
    <s v="N"/>
    <s v="00 - N/A"/>
    <s v="10 - FONDO GENERAL"/>
    <s v="32 - SANTO DOMINGO"/>
    <s v="(blank)"/>
    <n v="1000000"/>
    <n v="0"/>
  </r>
  <r>
    <s v="2026"/>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7 - COMBUSTIBLES, LUBRICANTES, PRODUCTOS QUÍMICOS Y CONEXOS"/>
    <s v="N"/>
    <s v="00 - N/A"/>
    <s v="10 - FONDO GENERAL"/>
    <s v="32 - SANTO DOMINGO"/>
    <s v="(blank)"/>
    <n v="4660000"/>
    <n v="301701"/>
  </r>
  <r>
    <s v="2026"/>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9 - PRODUCTOS Y ÚTILES VARIOS"/>
    <s v="N"/>
    <s v="00 - N/A"/>
    <s v="10 - FONDO GENERAL"/>
    <s v="32 - SANTO DOMINGO"/>
    <s v="(blank)"/>
    <n v="1760000"/>
    <n v="0"/>
  </r>
  <r>
    <s v="2026"/>
    <x v="0"/>
    <x v="0"/>
    <x v="0"/>
    <x v="0"/>
    <s v="2 - Poder Ejecutivo"/>
    <s v="0202 - MINISTERIO DE  INTERIOR Y POLICÍA"/>
    <s v="0007 - CUERPO DE BOMBEROS DE SANTO DOMINGO DE BOCA CHICA"/>
    <s v="1 - SERVICIOS  GENERALES"/>
    <s v="1.4 - Justicia, orden público y seguridad"/>
    <s v="1.4.02 - Servicios de protección contra incendios"/>
    <s v="2.1 - REMUNERACIONES Y CONTRIBUCIONES"/>
    <s v="2.1.1 - REMUNERACIONES"/>
    <s v="N"/>
    <s v="00 - N/A"/>
    <s v="10 - FONDO GENERAL"/>
    <s v="32 - SANTO DOMINGO"/>
    <s v="(blank)"/>
    <n v="13394866"/>
    <n v="903229.07000000007"/>
  </r>
  <r>
    <s v="2026"/>
    <x v="0"/>
    <x v="0"/>
    <x v="0"/>
    <x v="0"/>
    <s v="2 - Poder Ejecutivo"/>
    <s v="0202 - MINISTERIO DE  INTERIOR Y POLICÍA"/>
    <s v="0007 - CUERPO DE BOMBEROS DE SANTO DOMINGO DE BOCA CHICA"/>
    <s v="1 - SERVICIOS  GENERALES"/>
    <s v="1.4 - Justicia, orden público y seguridad"/>
    <s v="1.4.02 - Servicios de protección contra incendios"/>
    <s v="2.1 - REMUNERACIONES Y CONTRIBUCIONES"/>
    <s v="2.1.5 - CONTRIBUCIONES A LA SEGURIDAD SOCIAL"/>
    <s v="N"/>
    <s v="00 - N/A"/>
    <s v="10 - FONDO GENERAL"/>
    <s v="32 - SANTO DOMINGO"/>
    <s v="(blank)"/>
    <n v="1900726"/>
    <n v="139910.20000000001"/>
  </r>
  <r>
    <s v="2026"/>
    <x v="0"/>
    <x v="0"/>
    <x v="0"/>
    <x v="0"/>
    <s v="2 - Poder Ejecutivo"/>
    <s v="0202 - MINISTERIO DE  INTERIOR Y POLICÍA"/>
    <s v="0007 - CUERPO DE BOMBEROS DE SANTO DOMINGO DE BOCA CHICA"/>
    <s v="1 - SERVICIOS  GENERALES"/>
    <s v="1.4 - Justicia, orden público y seguridad"/>
    <s v="1.4.02 - Servicios de protección contra incendios"/>
    <s v="2.2 - CONTRATACIÓN DE SERVICIOS"/>
    <s v="2.2.1 - SERVICIOS BÁSICOS"/>
    <s v="N"/>
    <s v="00 - N/A"/>
    <s v="10 - FONDO GENERAL"/>
    <s v="32 - SANTO DOMINGO"/>
    <s v="(blank)"/>
    <n v="683200"/>
    <n v="0"/>
  </r>
  <r>
    <s v="2026"/>
    <x v="0"/>
    <x v="0"/>
    <x v="0"/>
    <x v="0"/>
    <s v="2 - Poder Ejecutivo"/>
    <s v="0202 - MINISTERIO DE  INTERIOR Y POLICÍA"/>
    <s v="0007 - CUERPO DE BOMBEROS DE SANTO DOMINGO DE BOCA CHICA"/>
    <s v="1 - SERVICIOS  GENERALES"/>
    <s v="1.4 - Justicia, orden público y seguridad"/>
    <s v="1.4.02 - Servicios de protección contra incendios"/>
    <s v="2.2 - CONTRATACIÓN DE SERVICIOS"/>
    <s v="2.2.7 - SERVICIOS DE CONSERVACIÓN, REPARACIONES MENORES E INSTALACIONES TEMPORALES"/>
    <s v="N"/>
    <s v="00 - N/A"/>
    <s v="10 - FONDO GENERAL"/>
    <s v="32 - SANTO DOMINGO"/>
    <s v="(blank)"/>
    <n v="1200000"/>
    <n v="0"/>
  </r>
  <r>
    <s v="2026"/>
    <x v="0"/>
    <x v="0"/>
    <x v="0"/>
    <x v="0"/>
    <s v="2 - Poder Ejecutivo"/>
    <s v="0202 - MINISTERIO DE  INTERIOR Y POLICÍA"/>
    <s v="0007 - CUERPO DE BOMBEROS DE SANTO DOMINGO DE BOCA CHICA"/>
    <s v="1 - SERVICIOS  GENERALES"/>
    <s v="1.4 - Justicia, orden público y seguridad"/>
    <s v="1.4.02 - Servicios de protección contra incendios"/>
    <s v="2.2 - CONTRATACIÓN DE SERVICIOS"/>
    <s v="2.2.8 - OTROS SERVICIOS NO INCLUIDOS EN CONCEPTOS ANTERIORES"/>
    <s v="N"/>
    <s v="00 - N/A"/>
    <s v="10 - FONDO GENERAL"/>
    <s v="32 - SANTO DOMINGO"/>
    <s v="(blank)"/>
    <n v="170000"/>
    <n v="0"/>
  </r>
  <r>
    <s v="2026"/>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1 - ALIMENTOS Y PRODUCTOS AGROFORESTALES"/>
    <s v="N"/>
    <s v="00 - N/A"/>
    <s v="10 - FONDO GENERAL"/>
    <s v="32 - SANTO DOMINGO"/>
    <s v="(blank)"/>
    <n v="1750000"/>
    <n v="0"/>
  </r>
  <r>
    <s v="2026"/>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2 - TEXTILES Y VESTUARIOS"/>
    <s v="N"/>
    <s v="00 - N/A"/>
    <s v="10 - FONDO GENERAL"/>
    <s v="32 - SANTO DOMINGO"/>
    <s v="(blank)"/>
    <n v="205000"/>
    <n v="0"/>
  </r>
  <r>
    <s v="2026"/>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3 - PAPEL, CARTÓN E IMPRESOS"/>
    <s v="N"/>
    <s v="00 - N/A"/>
    <s v="10 - FONDO GENERAL"/>
    <s v="32 - SANTO DOMINGO"/>
    <s v="(blank)"/>
    <n v="70000"/>
    <n v="0"/>
  </r>
  <r>
    <s v="2026"/>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5 - CUERO, CAUCHO Y PLÁSTICO"/>
    <s v="N"/>
    <s v="00 - N/A"/>
    <s v="10 - FONDO GENERAL"/>
    <s v="32 - SANTO DOMINGO"/>
    <s v="(blank)"/>
    <n v="410000"/>
    <n v="0"/>
  </r>
  <r>
    <s v="2026"/>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6 - PRODUCTOS DE MINERALES, METÁLICOS Y NO METÁLICOS"/>
    <s v="N"/>
    <s v="00 - N/A"/>
    <s v="10 - FONDO GENERAL"/>
    <s v="32 - SANTO DOMINGO"/>
    <s v="(blank)"/>
    <n v="111700"/>
    <n v="0"/>
  </r>
  <r>
    <s v="2026"/>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7 - COMBUSTIBLES, LUBRICANTES, PRODUCTOS QUÍMICOS Y CONEXOS"/>
    <s v="N"/>
    <s v="00 - N/A"/>
    <s v="10 - FONDO GENERAL"/>
    <s v="32 - SANTO DOMINGO"/>
    <s v="(blank)"/>
    <n v="2033630"/>
    <n v="9715.2000000000007"/>
  </r>
  <r>
    <s v="2026"/>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9 - PRODUCTOS Y ÚTILES VARIOS"/>
    <s v="N"/>
    <s v="00 - N/A"/>
    <s v="10 - FONDO GENERAL"/>
    <s v="32 - SANTO DOMINGO"/>
    <s v="(blank)"/>
    <n v="1108552"/>
    <n v="0"/>
  </r>
  <r>
    <s v="2026"/>
    <x v="0"/>
    <x v="0"/>
    <x v="0"/>
    <x v="0"/>
    <s v="2 - Poder Ejecutivo"/>
    <s v="0202 - MINISTERIO DE  INTERIOR Y POLICÍA"/>
    <s v="0007 - DIRECCION GENERAL DE LA RESERVA DE LA POLICIA NACIONAL"/>
    <s v="4 - SERVICIOS SOCIALES"/>
    <s v="4.5 - Protección social"/>
    <s v="4.5.01 - Edad avanzada, pensiones (por edad o incapacidad)"/>
    <s v="2.1 - REMUNERACIONES Y CONTRIBUCIONES"/>
    <s v="2.1.1 - REMUNERACIONES"/>
    <s v="N"/>
    <s v="00 - N/A"/>
    <s v="10 - FONDO GENERAL"/>
    <s v="99 - MULTIPROVINCIAL"/>
    <s v="(blank)"/>
    <n v="63157788"/>
    <n v="4853126.3"/>
  </r>
  <r>
    <s v="2026"/>
    <x v="0"/>
    <x v="0"/>
    <x v="0"/>
    <x v="0"/>
    <s v="2 - Poder Ejecutivo"/>
    <s v="0202 - MINISTERIO DE  INTERIOR Y POLICÍA"/>
    <s v="0007 - DIRECCION GENERAL DE LA RESERVA DE LA POLICIA NACIONAL"/>
    <s v="4 - SERVICIOS SOCIALES"/>
    <s v="4.5 - Protección social"/>
    <s v="4.5.01 - Edad avanzada, pensiones (por edad o incapacidad)"/>
    <s v="2.1 - REMUNERACIONES Y CONTRIBUCIONES"/>
    <s v="2.1.5 - CONTRIBUCIONES A LA SEGURIDAD SOCIAL"/>
    <s v="N"/>
    <s v="00 - N/A"/>
    <s v="10 - FONDO GENERAL"/>
    <s v="99 - MULTIPROVINCIAL"/>
    <s v="(blank)"/>
    <n v="1598932"/>
    <n v="137659.20000000001"/>
  </r>
  <r>
    <s v="2026"/>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1 - SERVICIOS BÁSICOS"/>
    <s v="N"/>
    <s v="00 - N/A"/>
    <s v="10 - FONDO GENERAL"/>
    <s v="99 - MULTIPROVINCIAL"/>
    <s v="(blank)"/>
    <n v="1373820"/>
    <n v="0"/>
  </r>
  <r>
    <s v="2026"/>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3 - VIÁTICOS"/>
    <s v="N"/>
    <s v="00 - N/A"/>
    <s v="10 - FONDO GENERAL"/>
    <s v="99 - MULTIPROVINCIAL"/>
    <s v="(blank)"/>
    <n v="345000"/>
    <n v="0"/>
  </r>
  <r>
    <s v="2026"/>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6 - SEGUROS"/>
    <s v="N"/>
    <s v="00 - N/A"/>
    <s v="10 - FONDO GENERAL"/>
    <s v="99 - MULTIPROVINCIAL"/>
    <s v="(blank)"/>
    <n v="5667654"/>
    <n v="0"/>
  </r>
  <r>
    <s v="2026"/>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7 - SERVICIOS DE CONSERVACIÓN, REPARACIONES MENORES E INSTALACIONES TEMPORALES"/>
    <s v="N"/>
    <s v="00 - N/A"/>
    <s v="10 - FONDO GENERAL"/>
    <s v="99 - MULTIPROVINCIAL"/>
    <s v="(blank)"/>
    <n v="1625964"/>
    <n v="0"/>
  </r>
  <r>
    <s v="2026"/>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8 - OTROS SERVICIOS NO INCLUIDOS EN CONCEPTOS ANTERIORES"/>
    <s v="N"/>
    <s v="00 - N/A"/>
    <s v="10 - FONDO GENERAL"/>
    <s v="99 - MULTIPROVINCIAL"/>
    <s v="(blank)"/>
    <n v="336000"/>
    <n v="0"/>
  </r>
  <r>
    <s v="2026"/>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9 - OTRAS CONTRATACIONES DE SERVICIOS"/>
    <s v="N"/>
    <s v="00 - N/A"/>
    <s v="10 - FONDO GENERAL"/>
    <s v="99 - MULTIPROVINCIAL"/>
    <s v="(blank)"/>
    <n v="400000"/>
    <n v="0"/>
  </r>
  <r>
    <s v="2026"/>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1 - ALIMENTOS Y PRODUCTOS AGROFORESTALES"/>
    <s v="N"/>
    <s v="00 - N/A"/>
    <s v="10 - FONDO GENERAL"/>
    <s v="99 - MULTIPROVINCIAL"/>
    <s v="(blank)"/>
    <n v="450000"/>
    <n v="0"/>
  </r>
  <r>
    <s v="2026"/>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2 - TEXTILES Y VESTUARIOS"/>
    <s v="N"/>
    <s v="00 - N/A"/>
    <s v="10 - FONDO GENERAL"/>
    <s v="99 - MULTIPROVINCIAL"/>
    <s v="(blank)"/>
    <n v="200000"/>
    <n v="0"/>
  </r>
  <r>
    <s v="2026"/>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3 - PAPEL, CARTÓN E IMPRESOS"/>
    <s v="N"/>
    <s v="00 - N/A"/>
    <s v="10 - FONDO GENERAL"/>
    <s v="99 - MULTIPROVINCIAL"/>
    <s v="(blank)"/>
    <n v="100000"/>
    <n v="0"/>
  </r>
  <r>
    <s v="2026"/>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4 - PRODUCTOS FARMACÉUTICOS"/>
    <s v="N"/>
    <s v="00 - N/A"/>
    <s v="10 - FONDO GENERAL"/>
    <s v="99 - MULTIPROVINCIAL"/>
    <s v="(blank)"/>
    <n v="18224000"/>
    <n v="0"/>
  </r>
  <r>
    <s v="2026"/>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5 - CUERO, CAUCHO Y PLÁSTICO"/>
    <s v="N"/>
    <s v="00 - N/A"/>
    <s v="10 - FONDO GENERAL"/>
    <s v="99 - MULTIPROVINCIAL"/>
    <s v="(blank)"/>
    <n v="70000"/>
    <n v="0"/>
  </r>
  <r>
    <s v="2026"/>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7 - COMBUSTIBLES, LUBRICANTES, PRODUCTOS QUÍMICOS Y CONEXOS"/>
    <s v="N"/>
    <s v="00 - N/A"/>
    <s v="10 - FONDO GENERAL"/>
    <s v="99 - MULTIPROVINCIAL"/>
    <s v="(blank)"/>
    <n v="5800000"/>
    <n v="0"/>
  </r>
  <r>
    <s v="2026"/>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9 - PRODUCTOS Y ÚTILES VARIOS"/>
    <s v="N"/>
    <s v="00 - N/A"/>
    <s v="10 - FONDO GENERAL"/>
    <s v="99 - MULTIPROVINCIAL"/>
    <s v="(blank)"/>
    <n v="780000"/>
    <n v="0"/>
  </r>
  <r>
    <s v="2026"/>
    <x v="0"/>
    <x v="0"/>
    <x v="0"/>
    <x v="0"/>
    <s v="2 - Poder Ejecutivo"/>
    <s v="0202 - MINISTERIO DE  INTERIOR Y POLICÍA"/>
    <s v="0008 - CUERPO DE BOMBEROS DE SANTO DOMINGO DE LOS ALCARRIZOS"/>
    <s v="1 - SERVICIOS  GENERALES"/>
    <s v="1.4 - Justicia, orden público y seguridad"/>
    <s v="1.4.02 - Servicios de protección contra incendios"/>
    <s v="2.1 - REMUNERACIONES Y CONTRIBUCIONES"/>
    <s v="2.1.1 - REMUNERACIONES"/>
    <s v="N"/>
    <s v="00 - N/A"/>
    <s v="10 - FONDO GENERAL"/>
    <s v="32 - SANTO DOMINGO"/>
    <s v="(blank)"/>
    <n v="13197400"/>
    <n v="1156950"/>
  </r>
  <r>
    <s v="2026"/>
    <x v="0"/>
    <x v="0"/>
    <x v="0"/>
    <x v="0"/>
    <s v="2 - Poder Ejecutivo"/>
    <s v="0202 - MINISTERIO DE  INTERIOR Y POLICÍA"/>
    <s v="0008 - CUERPO DE BOMBEROS DE SANTO DOMINGO DE LOS ALCARRIZOS"/>
    <s v="1 - SERVICIOS  GENERALES"/>
    <s v="1.4 - Justicia, orden público y seguridad"/>
    <s v="1.4.02 - Servicios de protección contra incendios"/>
    <s v="2.1 - REMUNERACIONES Y CONTRIBUCIONES"/>
    <s v="2.1.5 - CONTRIBUCIONES A LA SEGURIDAD SOCIAL"/>
    <s v="N"/>
    <s v="00 - N/A"/>
    <s v="10 - FONDO GENERAL"/>
    <s v="32 - SANTO DOMINGO"/>
    <s v="(blank)"/>
    <n v="1897000"/>
    <n v="154582.46"/>
  </r>
  <r>
    <s v="2026"/>
    <x v="0"/>
    <x v="0"/>
    <x v="0"/>
    <x v="0"/>
    <s v="2 - Poder Ejecutivo"/>
    <s v="0202 - MINISTERIO DE  INTERIOR Y POLICÍA"/>
    <s v="0008 - CUERPO DE BOMBEROS DE SANTO DOMINGO DE LOS ALCARRIZOS"/>
    <s v="1 - SERVICIOS  GENERALES"/>
    <s v="1.4 - Justicia, orden público y seguridad"/>
    <s v="1.4.02 - Servicios de protección contra incendios"/>
    <s v="2.2 - CONTRATACIÓN DE SERVICIOS"/>
    <s v="2.2.1 - SERVICIOS BÁSICOS"/>
    <s v="N"/>
    <s v="00 - N/A"/>
    <s v="10 - FONDO GENERAL"/>
    <s v="32 - SANTO DOMINGO"/>
    <s v="(blank)"/>
    <n v="1000000"/>
    <n v="74760"/>
  </r>
  <r>
    <s v="2026"/>
    <x v="0"/>
    <x v="0"/>
    <x v="0"/>
    <x v="0"/>
    <s v="2 - Poder Ejecutivo"/>
    <s v="0202 - MINISTERIO DE  INTERIOR Y POLICÍA"/>
    <s v="0008 - CUERPO DE BOMBEROS DE SANTO DOMINGO DE LOS ALCARRIZOS"/>
    <s v="1 - SERVICIOS  GENERALES"/>
    <s v="1.4 - Justicia, orden público y seguridad"/>
    <s v="1.4.02 - Servicios de protección contra incendios"/>
    <s v="2.2 - CONTRATACIÓN DE SERVICIOS"/>
    <s v="2.2.2 - PUBLICIDAD, IMPRESIÓN Y ENCUADERNACIÓN"/>
    <s v="N"/>
    <s v="00 - N/A"/>
    <s v="10 - FONDO GENERAL"/>
    <s v="32 - SANTO DOMINGO"/>
    <s v="(blank)"/>
    <n v="20000"/>
    <n v="0"/>
  </r>
  <r>
    <s v="2026"/>
    <x v="0"/>
    <x v="0"/>
    <x v="0"/>
    <x v="0"/>
    <s v="2 - Poder Ejecutivo"/>
    <s v="0202 - MINISTERIO DE  INTERIOR Y POLICÍA"/>
    <s v="0008 - CUERPO DE BOMBEROS DE SANTO DOMINGO DE LOS ALCARRIZOS"/>
    <s v="1 - SERVICIOS  GENERALES"/>
    <s v="1.4 - Justicia, orden público y seguridad"/>
    <s v="1.4.02 - Servicios de protección contra incendios"/>
    <s v="2.2 - CONTRATACIÓN DE SERVICIOS"/>
    <s v="2.2.6 - SEGUROS"/>
    <s v="N"/>
    <s v="00 - N/A"/>
    <s v="10 - FONDO GENERAL"/>
    <s v="32 - SANTO DOMINGO"/>
    <s v="(blank)"/>
    <n v="65000"/>
    <n v="0"/>
  </r>
  <r>
    <s v="2026"/>
    <x v="0"/>
    <x v="0"/>
    <x v="0"/>
    <x v="0"/>
    <s v="2 - Poder Ejecutivo"/>
    <s v="0202 - MINISTERIO DE  INTERIOR Y POLICÍA"/>
    <s v="0008 - CUERPO DE BOMBEROS DE SANTO DOMINGO DE LOS ALCARRIZOS"/>
    <s v="1 - SERVICIOS  GENERALES"/>
    <s v="1.4 - Justicia, orden público y seguridad"/>
    <s v="1.4.02 - Servicios de protección contra incendios"/>
    <s v="2.2 - CONTRATACIÓN DE SERVICIOS"/>
    <s v="2.2.7 - SERVICIOS DE CONSERVACIÓN, REPARACIONES MENORES E INSTALACIONES TEMPORALES"/>
    <s v="N"/>
    <s v="00 - N/A"/>
    <s v="10 - FONDO GENERAL"/>
    <s v="32 - SANTO DOMINGO"/>
    <s v="(blank)"/>
    <n v="270000"/>
    <n v="0"/>
  </r>
  <r>
    <s v="2026"/>
    <x v="0"/>
    <x v="0"/>
    <x v="0"/>
    <x v="0"/>
    <s v="2 - Poder Ejecutivo"/>
    <s v="0202 - MINISTERIO DE  INTERIOR Y POLICÍA"/>
    <s v="0008 - CUERPO DE BOMBEROS DE SANTO DOMINGO DE LOS ALCARRIZOS"/>
    <s v="1 - SERVICIOS  GENERALES"/>
    <s v="1.4 - Justicia, orden público y seguridad"/>
    <s v="1.4.02 - Servicios de protección contra incendios"/>
    <s v="2.2 - CONTRATACIÓN DE SERVICIOS"/>
    <s v="2.2.8 - OTROS SERVICIOS NO INCLUIDOS EN CONCEPTOS ANTERIORES"/>
    <s v="N"/>
    <s v="00 - N/A"/>
    <s v="10 - FONDO GENERAL"/>
    <s v="32 - SANTO DOMINGO"/>
    <s v="(blank)"/>
    <n v="6033"/>
    <n v="0"/>
  </r>
  <r>
    <s v="2026"/>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1 - ALIMENTOS Y PRODUCTOS AGROFORESTALES"/>
    <s v="N"/>
    <s v="00 - N/A"/>
    <s v="10 - FONDO GENERAL"/>
    <s v="32 - SANTO DOMINGO"/>
    <s v="(blank)"/>
    <n v="1800000"/>
    <n v="0"/>
  </r>
  <r>
    <s v="2026"/>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2 - TEXTILES Y VESTUARIOS"/>
    <s v="N"/>
    <s v="00 - N/A"/>
    <s v="10 - FONDO GENERAL"/>
    <s v="32 - SANTO DOMINGO"/>
    <s v="(blank)"/>
    <n v="135000"/>
    <n v="0"/>
  </r>
  <r>
    <s v="2026"/>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5 - CUERO, CAUCHO Y PLÁSTICO"/>
    <s v="N"/>
    <s v="00 - N/A"/>
    <s v="10 - FONDO GENERAL"/>
    <s v="32 - SANTO DOMINGO"/>
    <s v="(blank)"/>
    <n v="50000"/>
    <n v="30400.01"/>
  </r>
  <r>
    <s v="2026"/>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6 - PRODUCTOS DE MINERALES, METÁLICOS Y NO METÁLICOS"/>
    <s v="N"/>
    <s v="00 - N/A"/>
    <s v="10 - FONDO GENERAL"/>
    <s v="32 - SANTO DOMINGO"/>
    <s v="(blank)"/>
    <n v="20000"/>
    <n v="0"/>
  </r>
  <r>
    <s v="2026"/>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7 - COMBUSTIBLES, LUBRICANTES, PRODUCTOS QUÍMICOS Y CONEXOS"/>
    <s v="N"/>
    <s v="00 - N/A"/>
    <s v="10 - FONDO GENERAL"/>
    <s v="32 - SANTO DOMINGO"/>
    <s v="(blank)"/>
    <n v="1990000"/>
    <n v="225000"/>
  </r>
  <r>
    <s v="2026"/>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9 - PRODUCTOS Y ÚTILES VARIOS"/>
    <s v="N"/>
    <s v="00 - N/A"/>
    <s v="10 - FONDO GENERAL"/>
    <s v="32 - SANTO DOMINGO"/>
    <s v="(blank)"/>
    <n v="66000"/>
    <n v="0"/>
  </r>
  <r>
    <s v="2026"/>
    <x v="0"/>
    <x v="0"/>
    <x v="0"/>
    <x v="0"/>
    <s v="2 - Poder Ejecutivo"/>
    <s v="0202 - MINISTERIO DE  INTERIOR Y POLICÍA"/>
    <s v="0008 - HOSPITAL GENERAL DOCENTE DE LA POLICIA NACIONAL"/>
    <s v="4 - SERVICIOS SOCIALES"/>
    <s v="4.2 - Salud"/>
    <s v="4.2.02 - Servicios hospitalarios"/>
    <s v="2.1 - REMUNERACIONES Y CONTRIBUCIONES"/>
    <s v="2.1.1 - REMUNERACIONES"/>
    <s v="N"/>
    <s v="00 - N/A"/>
    <s v="10 - FONDO GENERAL"/>
    <s v="99 - MULTIPROVINCIAL"/>
    <s v="(blank)"/>
    <n v="820915451"/>
    <n v="55778674.660000004"/>
  </r>
  <r>
    <s v="2026"/>
    <x v="0"/>
    <x v="0"/>
    <x v="0"/>
    <x v="0"/>
    <s v="2 - Poder Ejecutivo"/>
    <s v="0202 - MINISTERIO DE  INTERIOR Y POLICÍA"/>
    <s v="0008 - HOSPITAL GENERAL DOCENTE DE LA POLICIA NACIONAL"/>
    <s v="4 - SERVICIOS SOCIALES"/>
    <s v="4.2 - Salud"/>
    <s v="4.2.02 - Servicios hospitalarios"/>
    <s v="2.1 - REMUNERACIONES Y CONTRIBUCIONES"/>
    <s v="2.1.5 - CONTRIBUCIONES A LA SEGURIDAD SOCIAL"/>
    <s v="N"/>
    <s v="00 - N/A"/>
    <s v="10 - FONDO GENERAL"/>
    <s v="99 - MULTIPROVINCIAL"/>
    <s v="(blank)"/>
    <n v="60070236"/>
    <n v="4966125.43"/>
  </r>
  <r>
    <s v="2026"/>
    <x v="0"/>
    <x v="0"/>
    <x v="0"/>
    <x v="0"/>
    <s v="2 - Poder Ejecutivo"/>
    <s v="0202 - MINISTERIO DE  INTERIOR Y POLICÍA"/>
    <s v="0008 - HOSPITAL GENERAL DOCENTE DE LA POLICIA NACIONAL"/>
    <s v="4 - SERVICIOS SOCIALES"/>
    <s v="4.2 - Salud"/>
    <s v="4.2.02 - Servicios hospitalarios"/>
    <s v="2.2 - CONTRATACIÓN DE SERVICIOS"/>
    <s v="2.2.1 - SERVICIOS BÁSICOS"/>
    <s v="N"/>
    <s v="00 - N/A"/>
    <s v="10 - FONDO GENERAL"/>
    <s v="99 - MULTIPROVINCIAL"/>
    <s v="(blank)"/>
    <n v="3494000"/>
    <n v="0"/>
  </r>
  <r>
    <s v="2026"/>
    <x v="0"/>
    <x v="0"/>
    <x v="0"/>
    <x v="0"/>
    <s v="2 - Poder Ejecutivo"/>
    <s v="0202 - MINISTERIO DE  INTERIOR Y POLICÍA"/>
    <s v="0008 - HOSPITAL GENERAL DOCENTE DE LA POLICIA NACIONAL"/>
    <s v="4 - SERVICIOS SOCIALES"/>
    <s v="4.2 - Salud"/>
    <s v="4.2.02 - Servicios hospitalarios"/>
    <s v="2.2 - CONTRATACIÓN DE SERVICIOS"/>
    <s v="2.2.1 - SERVICIOS BÁSICOS"/>
    <s v="N"/>
    <s v="00 - N/A"/>
    <s v="20 - FONDOS CON DESTINO ESPECÍFICO"/>
    <s v="99 - MULTIPROVINCIAL"/>
    <s v="(blank)"/>
    <n v="343344"/>
    <n v="0"/>
  </r>
  <r>
    <s v="2026"/>
    <x v="0"/>
    <x v="0"/>
    <x v="0"/>
    <x v="0"/>
    <s v="2 - Poder Ejecutivo"/>
    <s v="0202 - MINISTERIO DE  INTERIOR Y POLICÍA"/>
    <s v="0008 - HOSPITAL GENERAL DOCENTE DE LA POLICIA NACIONAL"/>
    <s v="4 - SERVICIOS SOCIALES"/>
    <s v="4.2 - Salud"/>
    <s v="4.2.02 - Servicios hospitalarios"/>
    <s v="2.2 - CONTRATACIÓN DE SERVICIOS"/>
    <s v="2.2.6 - SEGUROS"/>
    <s v="N"/>
    <s v="00 - N/A"/>
    <s v="20 - FONDOS CON DESTINO ESPECÍFICO"/>
    <s v="99 - MULTIPROVINCIAL"/>
    <s v="(blank)"/>
    <n v="0"/>
    <n v="0"/>
  </r>
  <r>
    <s v="2026"/>
    <x v="0"/>
    <x v="0"/>
    <x v="0"/>
    <x v="0"/>
    <s v="2 - Poder Ejecutivo"/>
    <s v="0202 - MINISTERIO DE  INTERIOR Y POLICÍA"/>
    <s v="0008 - HOSPITAL GENERAL DOCENTE DE LA POLICIA NACIONAL"/>
    <s v="4 - SERVICIOS SOCIALES"/>
    <s v="4.2 - Salud"/>
    <s v="4.2.02 - Servicios hospitalarios"/>
    <s v="2.2 - CONTRATACIÓN DE SERVICIOS"/>
    <s v="2.2.7 - SERVICIOS DE CONSERVACIÓN, REPARACIONES MENORES E INSTALACIONES TEMPORALES"/>
    <s v="N"/>
    <s v="00 - N/A"/>
    <s v="20 - FONDOS CON DESTINO ESPECÍFICO"/>
    <s v="99 - MULTIPROVINCIAL"/>
    <s v="(blank)"/>
    <n v="198240"/>
    <n v="0"/>
  </r>
  <r>
    <s v="2026"/>
    <x v="0"/>
    <x v="0"/>
    <x v="0"/>
    <x v="0"/>
    <s v="2 - Poder Ejecutivo"/>
    <s v="0202 - MINISTERIO DE  INTERIOR Y POLICÍA"/>
    <s v="0008 - HOSPITAL GENERAL DOCENTE DE LA POLICIA NACIONAL"/>
    <s v="4 - SERVICIOS SOCIALES"/>
    <s v="4.2 - Salud"/>
    <s v="4.2.02 - Servicios hospitalarios"/>
    <s v="2.2 - CONTRATACIÓN DE SERVICIOS"/>
    <s v="2.2.8 - OTROS SERVICIOS NO INCLUIDOS EN CONCEPTOS ANTERIORES"/>
    <s v="N"/>
    <s v="00 - N/A"/>
    <s v="10 - FONDO GENERAL"/>
    <s v="99 - MULTIPROVINCIAL"/>
    <s v="(blank)"/>
    <n v="1132800"/>
    <n v="0"/>
  </r>
  <r>
    <s v="2026"/>
    <x v="0"/>
    <x v="0"/>
    <x v="0"/>
    <x v="0"/>
    <s v="2 - Poder Ejecutivo"/>
    <s v="0202 - MINISTERIO DE  INTERIOR Y POLICÍA"/>
    <s v="0008 - HOSPITAL GENERAL DOCENTE DE LA POLICIA NACIONAL"/>
    <s v="4 - SERVICIOS SOCIALES"/>
    <s v="4.2 - Salud"/>
    <s v="4.2.02 - Servicios hospitalarios"/>
    <s v="2.2 - CONTRATACIÓN DE SERVICIOS"/>
    <s v="2.2.8 - OTROS SERVICIOS NO INCLUIDOS EN CONCEPTOS ANTERIORES"/>
    <s v="N"/>
    <s v="00 - N/A"/>
    <s v="20 - FONDOS CON DESTINO ESPECÍFICO"/>
    <s v="99 - MULTIPROVINCIAL"/>
    <s v="(blank)"/>
    <n v="1080000"/>
    <n v="0"/>
  </r>
  <r>
    <s v="2026"/>
    <x v="0"/>
    <x v="0"/>
    <x v="0"/>
    <x v="0"/>
    <s v="2 - Poder Ejecutivo"/>
    <s v="0202 - MINISTERIO DE  INTERIOR Y POLICÍA"/>
    <s v="0008 - HOSPITAL GENERAL DOCENTE DE LA POLICIA NACIONAL"/>
    <s v="4 - SERVICIOS SOCIALES"/>
    <s v="4.2 - Salud"/>
    <s v="4.2.02 - Servicios hospitalarios"/>
    <s v="2.2 - CONTRATACIÓN DE SERVICIOS"/>
    <s v="2.2.9 - OTRAS CONTRATACIONES DE SERVICIOS"/>
    <s v="N"/>
    <s v="00 - N/A"/>
    <s v="20 - FONDOS CON DESTINO ESPECÍFICO"/>
    <s v="99 - MULTIPROVINCIAL"/>
    <s v="(blank)"/>
    <n v="0"/>
    <n v="0"/>
  </r>
  <r>
    <s v="2026"/>
    <x v="0"/>
    <x v="0"/>
    <x v="0"/>
    <x v="0"/>
    <s v="2 - Poder Ejecutivo"/>
    <s v="0202 - MINISTERIO DE  INTERIOR Y POLICÍA"/>
    <s v="0008 - HOSPITAL GENERAL DOCENTE DE LA POLICIA NACIONAL"/>
    <s v="4 - SERVICIOS SOCIALES"/>
    <s v="4.2 - Salud"/>
    <s v="4.2.02 - Servicios hospitalarios"/>
    <s v="2.3 - MATERIALES Y SUMINISTROS"/>
    <s v="2.3.1 - ALIMENTOS Y PRODUCTOS AGROFORESTALES"/>
    <s v="N"/>
    <s v="00 - N/A"/>
    <s v="10 - FONDO GENERAL"/>
    <s v="99 - MULTIPROVINCIAL"/>
    <s v="(blank)"/>
    <n v="20000000"/>
    <n v="0"/>
  </r>
  <r>
    <s v="2026"/>
    <x v="0"/>
    <x v="0"/>
    <x v="0"/>
    <x v="0"/>
    <s v="2 - Poder Ejecutivo"/>
    <s v="0202 - MINISTERIO DE  INTERIOR Y POLICÍA"/>
    <s v="0008 - HOSPITAL GENERAL DOCENTE DE LA POLICIA NACIONAL"/>
    <s v="4 - SERVICIOS SOCIALES"/>
    <s v="4.2 - Salud"/>
    <s v="4.2.02 - Servicios hospitalarios"/>
    <s v="2.3 - MATERIALES Y SUMINISTROS"/>
    <s v="2.3.1 - ALIMENTOS Y PRODUCTOS AGROFORESTALES"/>
    <s v="N"/>
    <s v="00 - N/A"/>
    <s v="20 - FONDOS CON DESTINO ESPECÍFICO"/>
    <s v="99 - MULTIPROVINCIAL"/>
    <s v="(blank)"/>
    <n v="0"/>
    <n v="0"/>
  </r>
  <r>
    <s v="2026"/>
    <x v="0"/>
    <x v="0"/>
    <x v="0"/>
    <x v="0"/>
    <s v="2 - Poder Ejecutivo"/>
    <s v="0202 - MINISTERIO DE  INTERIOR Y POLICÍA"/>
    <s v="0008 - HOSPITAL GENERAL DOCENTE DE LA POLICIA NACIONAL"/>
    <s v="4 - SERVICIOS SOCIALES"/>
    <s v="4.2 - Salud"/>
    <s v="4.2.02 - Servicios hospitalarios"/>
    <s v="2.3 - MATERIALES Y SUMINISTROS"/>
    <s v="2.3.2 - TEXTILES Y VESTUARIOS"/>
    <s v="N"/>
    <s v="00 - N/A"/>
    <s v="20 - FONDOS CON DESTINO ESPECÍFICO"/>
    <s v="99 - MULTIPROVINCIAL"/>
    <s v="(blank)"/>
    <n v="0"/>
    <n v="0"/>
  </r>
  <r>
    <s v="2026"/>
    <x v="0"/>
    <x v="0"/>
    <x v="0"/>
    <x v="0"/>
    <s v="2 - Poder Ejecutivo"/>
    <s v="0202 - MINISTERIO DE  INTERIOR Y POLICÍA"/>
    <s v="0008 - HOSPITAL GENERAL DOCENTE DE LA POLICIA NACIONAL"/>
    <s v="4 - SERVICIOS SOCIALES"/>
    <s v="4.2 - Salud"/>
    <s v="4.2.02 - Servicios hospitalarios"/>
    <s v="2.3 - MATERIALES Y SUMINISTROS"/>
    <s v="2.3.3 - PAPEL, CARTÓN E IMPRESOS"/>
    <s v="N"/>
    <s v="00 - N/A"/>
    <s v="20 - FONDOS CON DESTINO ESPECÍFICO"/>
    <s v="99 - MULTIPROVINCIAL"/>
    <s v="(blank)"/>
    <n v="0"/>
    <n v="0"/>
  </r>
  <r>
    <s v="2026"/>
    <x v="0"/>
    <x v="0"/>
    <x v="0"/>
    <x v="0"/>
    <s v="2 - Poder Ejecutivo"/>
    <s v="0202 - MINISTERIO DE  INTERIOR Y POLICÍA"/>
    <s v="0008 - HOSPITAL GENERAL DOCENTE DE LA POLICIA NACIONAL"/>
    <s v="4 - SERVICIOS SOCIALES"/>
    <s v="4.2 - Salud"/>
    <s v="4.2.02 - Servicios hospitalarios"/>
    <s v="2.3 - MATERIALES Y SUMINISTROS"/>
    <s v="2.3.4 - PRODUCTOS FARMACÉUTICOS"/>
    <s v="N"/>
    <s v="00 - N/A"/>
    <s v="10 - FONDO GENERAL"/>
    <s v="99 - MULTIPROVINCIAL"/>
    <s v="(blank)"/>
    <n v="25000000"/>
    <n v="0"/>
  </r>
  <r>
    <s v="2026"/>
    <x v="0"/>
    <x v="0"/>
    <x v="0"/>
    <x v="0"/>
    <s v="2 - Poder Ejecutivo"/>
    <s v="0202 - MINISTERIO DE  INTERIOR Y POLICÍA"/>
    <s v="0008 - HOSPITAL GENERAL DOCENTE DE LA POLICIA NACIONAL"/>
    <s v="4 - SERVICIOS SOCIALES"/>
    <s v="4.2 - Salud"/>
    <s v="4.2.02 - Servicios hospitalarios"/>
    <s v="2.3 - MATERIALES Y SUMINISTROS"/>
    <s v="2.3.4 - PRODUCTOS FARMACÉUTICOS"/>
    <s v="N"/>
    <s v="00 - N/A"/>
    <s v="20 - FONDOS CON DESTINO ESPECÍFICO"/>
    <s v="99 - MULTIPROVINCIAL"/>
    <s v="(blank)"/>
    <n v="0"/>
    <n v="0"/>
  </r>
  <r>
    <s v="2026"/>
    <x v="0"/>
    <x v="0"/>
    <x v="0"/>
    <x v="0"/>
    <s v="2 - Poder Ejecutivo"/>
    <s v="0202 - MINISTERIO DE  INTERIOR Y POLICÍA"/>
    <s v="0008 - HOSPITAL GENERAL DOCENTE DE LA POLICIA NACIONAL"/>
    <s v="4 - SERVICIOS SOCIALES"/>
    <s v="4.2 - Salud"/>
    <s v="4.2.02 - Servicios hospitalarios"/>
    <s v="2.3 - MATERIALES Y SUMINISTROS"/>
    <s v="2.3.5 - CUERO, CAUCHO Y PLÁSTICO"/>
    <s v="N"/>
    <s v="00 - N/A"/>
    <s v="20 - FONDOS CON DESTINO ESPECÍFICO"/>
    <s v="99 - MULTIPROVINCIAL"/>
    <s v="(blank)"/>
    <n v="0"/>
    <n v="0"/>
  </r>
  <r>
    <s v="2026"/>
    <x v="0"/>
    <x v="0"/>
    <x v="0"/>
    <x v="0"/>
    <s v="2 - Poder Ejecutivo"/>
    <s v="0202 - MINISTERIO DE  INTERIOR Y POLICÍA"/>
    <s v="0008 - HOSPITAL GENERAL DOCENTE DE LA POLICIA NACIONAL"/>
    <s v="4 - SERVICIOS SOCIALES"/>
    <s v="4.2 - Salud"/>
    <s v="4.2.02 - Servicios hospitalarios"/>
    <s v="2.3 - MATERIALES Y SUMINISTROS"/>
    <s v="2.3.6 - PRODUCTOS DE MINERALES, METÁLICOS Y NO METÁLICOS"/>
    <s v="N"/>
    <s v="00 - N/A"/>
    <s v="20 - FONDOS CON DESTINO ESPECÍFICO"/>
    <s v="99 - MULTIPROVINCIAL"/>
    <s v="(blank)"/>
    <n v="0"/>
    <n v="0"/>
  </r>
  <r>
    <s v="2026"/>
    <x v="0"/>
    <x v="0"/>
    <x v="0"/>
    <x v="0"/>
    <s v="2 - Poder Ejecutivo"/>
    <s v="0202 - MINISTERIO DE  INTERIOR Y POLICÍA"/>
    <s v="0008 - HOSPITAL GENERAL DOCENTE DE LA POLICIA NACIONAL"/>
    <s v="4 - SERVICIOS SOCIALES"/>
    <s v="4.2 - Salud"/>
    <s v="4.2.02 - Servicios hospitalarios"/>
    <s v="2.3 - MATERIALES Y SUMINISTROS"/>
    <s v="2.3.7 - COMBUSTIBLES, LUBRICANTES, PRODUCTOS QUÍMICOS Y CONEXOS"/>
    <s v="N"/>
    <s v="00 - N/A"/>
    <s v="10 - FONDO GENERAL"/>
    <s v="99 - MULTIPROVINCIAL"/>
    <s v="(blank)"/>
    <n v="45343172"/>
    <n v="0"/>
  </r>
  <r>
    <s v="2026"/>
    <x v="0"/>
    <x v="0"/>
    <x v="0"/>
    <x v="0"/>
    <s v="2 - Poder Ejecutivo"/>
    <s v="0202 - MINISTERIO DE  INTERIOR Y POLICÍA"/>
    <s v="0008 - HOSPITAL GENERAL DOCENTE DE LA POLICIA NACIONAL"/>
    <s v="4 - SERVICIOS SOCIALES"/>
    <s v="4.2 - Salud"/>
    <s v="4.2.02 - Servicios hospitalarios"/>
    <s v="2.3 - MATERIALES Y SUMINISTROS"/>
    <s v="2.3.7 - COMBUSTIBLES, LUBRICANTES, PRODUCTOS QUÍMICOS Y CONEXOS"/>
    <s v="N"/>
    <s v="00 - N/A"/>
    <s v="20 - FONDOS CON DESTINO ESPECÍFICO"/>
    <s v="99 - MULTIPROVINCIAL"/>
    <s v="(blank)"/>
    <n v="0"/>
    <n v="0"/>
  </r>
  <r>
    <s v="2026"/>
    <x v="0"/>
    <x v="0"/>
    <x v="0"/>
    <x v="0"/>
    <s v="2 - Poder Ejecutivo"/>
    <s v="0202 - MINISTERIO DE  INTERIOR Y POLICÍA"/>
    <s v="0008 - HOSPITAL GENERAL DOCENTE DE LA POLICIA NACIONAL"/>
    <s v="4 - SERVICIOS SOCIALES"/>
    <s v="4.2 - Salud"/>
    <s v="4.2.02 - Servicios hospitalarios"/>
    <s v="2.3 - MATERIALES Y SUMINISTROS"/>
    <s v="2.3.9 - PRODUCTOS Y ÚTILES VARIOS"/>
    <s v="N"/>
    <s v="00 - N/A"/>
    <s v="10 - FONDO GENERAL"/>
    <s v="99 - MULTIPROVINCIAL"/>
    <s v="(blank)"/>
    <n v="40052045"/>
    <n v="0"/>
  </r>
  <r>
    <s v="2026"/>
    <x v="0"/>
    <x v="0"/>
    <x v="0"/>
    <x v="0"/>
    <s v="2 - Poder Ejecutivo"/>
    <s v="0202 - MINISTERIO DE  INTERIOR Y POLICÍA"/>
    <s v="0008 - HOSPITAL GENERAL DOCENTE DE LA POLICIA NACIONAL"/>
    <s v="4 - SERVICIOS SOCIALES"/>
    <s v="4.2 - Salud"/>
    <s v="4.2.02 - Servicios hospitalarios"/>
    <s v="2.3 - MATERIALES Y SUMINISTROS"/>
    <s v="2.3.9 - PRODUCTOS Y ÚTILES VARIOS"/>
    <s v="N"/>
    <s v="00 - N/A"/>
    <s v="20 - FONDOS CON DESTINO ESPECÍFICO"/>
    <s v="99 - MULTIPROVINCIAL"/>
    <s v="(blank)"/>
    <n v="166378416"/>
    <n v="0"/>
  </r>
  <r>
    <s v="2026"/>
    <x v="0"/>
    <x v="0"/>
    <x v="0"/>
    <x v="0"/>
    <s v="2 - Poder Ejecutivo"/>
    <s v="0202 - MINISTERIO DE  INTERIOR Y POLICÍA"/>
    <s v="0009 - COMITÉ DE RETIRO DE LA POLICIA NACIONAL"/>
    <s v="4 - SERVICIOS SOCIALES"/>
    <s v="4.5 - Protección social"/>
    <s v="4.5.01 - Edad avanzada, pensiones (por edad o incapacidad)"/>
    <s v="2.1 - REMUNERACIONES Y CONTRIBUCIONES"/>
    <s v="2.1.1 - REMUNERACIONES"/>
    <s v="N"/>
    <s v="00 - N/A"/>
    <s v="10 - FONDO GENERAL"/>
    <s v="99 - MULTIPROVINCIAL"/>
    <s v="(blank)"/>
    <n v="41762500"/>
    <n v="3213000"/>
  </r>
  <r>
    <s v="2026"/>
    <x v="0"/>
    <x v="0"/>
    <x v="0"/>
    <x v="0"/>
    <s v="2 - Poder Ejecutivo"/>
    <s v="0202 - MINISTERIO DE  INTERIOR Y POLICÍA"/>
    <s v="0009 - COMITÉ DE RETIRO DE LA POLICIA NACIONAL"/>
    <s v="4 - SERVICIOS SOCIALES"/>
    <s v="4.5 - Protección social"/>
    <s v="4.5.01 - Edad avanzada, pensiones (por edad o incapacidad)"/>
    <s v="2.1 - REMUNERACIONES Y CONTRIBUCIONES"/>
    <s v="2.1.2 - SOBRESUELDOS"/>
    <s v="N"/>
    <s v="00 - N/A"/>
    <s v="10 - FONDO GENERAL"/>
    <s v="99 - MULTIPROVINCIAL"/>
    <s v="(blank)"/>
    <n v="7792800"/>
    <n v="643900"/>
  </r>
  <r>
    <s v="2026"/>
    <x v="0"/>
    <x v="0"/>
    <x v="0"/>
    <x v="0"/>
    <s v="2 - Poder Ejecutivo"/>
    <s v="0202 - MINISTERIO DE  INTERIOR Y POLICÍA"/>
    <s v="0009 - COMITÉ DE RETIRO DE LA POLICIA NACIONAL"/>
    <s v="4 - SERVICIOS SOCIALES"/>
    <s v="4.5 - Protección social"/>
    <s v="4.5.01 - Edad avanzada, pensiones (por edad o incapacidad)"/>
    <s v="2.1 - REMUNERACIONES Y CONTRIBUCIONES"/>
    <s v="2.1.5 - CONTRIBUCIONES A LA SEGURIDAD SOCIAL"/>
    <s v="N"/>
    <s v="00 - N/A"/>
    <s v="10 - FONDO GENERAL"/>
    <s v="99 - MULTIPROVINCIAL"/>
    <s v="(blank)"/>
    <n v="2737050"/>
    <n v="228123"/>
  </r>
  <r>
    <s v="2026"/>
    <x v="0"/>
    <x v="0"/>
    <x v="0"/>
    <x v="0"/>
    <s v="2 - Poder Ejecutivo"/>
    <s v="0202 - MINISTERIO DE  INTERIOR Y POLICÍA"/>
    <s v="0009 - COMITÉ DE RETIRO DE LA POLICIA NACIONAL"/>
    <s v="4 - SERVICIOS SOCIALES"/>
    <s v="4.5 - Protección social"/>
    <s v="4.5.01 - Edad avanzada, pensiones (por edad o incapacidad)"/>
    <s v="2.2 - CONTRATACIÓN DE SERVICIOS"/>
    <s v="2.2.1 - SERVICIOS BÁSICOS"/>
    <s v="N"/>
    <s v="00 - N/A"/>
    <s v="10 - FONDO GENERAL"/>
    <s v="99 - MULTIPROVINCIAL"/>
    <s v="(blank)"/>
    <n v="1941600"/>
    <n v="104230.88"/>
  </r>
  <r>
    <s v="2026"/>
    <x v="0"/>
    <x v="0"/>
    <x v="0"/>
    <x v="0"/>
    <s v="2 - Poder Ejecutivo"/>
    <s v="0202 - MINISTERIO DE  INTERIOR Y POLICÍA"/>
    <s v="0009 - COMITÉ DE RETIRO DE LA POLICIA NACIONAL"/>
    <s v="4 - SERVICIOS SOCIALES"/>
    <s v="4.5 - Protección social"/>
    <s v="4.5.01 - Edad avanzada, pensiones (por edad o incapacidad)"/>
    <s v="2.2 - CONTRATACIÓN DE SERVICIOS"/>
    <s v="2.2.6 - SEGUROS"/>
    <s v="N"/>
    <s v="00 - N/A"/>
    <s v="10 - FONDO GENERAL"/>
    <s v="99 - MULTIPROVINCIAL"/>
    <s v="(blank)"/>
    <n v="400015000"/>
    <n v="17003214"/>
  </r>
  <r>
    <s v="2026"/>
    <x v="0"/>
    <x v="0"/>
    <x v="0"/>
    <x v="0"/>
    <s v="2 - Poder Ejecutivo"/>
    <s v="0202 - MINISTERIO DE  INTERIOR Y POLICÍA"/>
    <s v="0009 - COMITÉ DE RETIRO DE LA POLICIA NACIONAL"/>
    <s v="4 - SERVICIOS SOCIALES"/>
    <s v="4.5 - Protección social"/>
    <s v="4.5.01 - Edad avanzada, pensiones (por edad o incapacidad)"/>
    <s v="2.2 - CONTRATACIÓN DE SERVICIOS"/>
    <s v="2.2.7 - SERVICIOS DE CONSERVACIÓN, REPARACIONES MENORES E INSTALACIONES TEMPORALES"/>
    <s v="N"/>
    <s v="00 - N/A"/>
    <s v="10 - FONDO GENERAL"/>
    <s v="99 - MULTIPROVINCIAL"/>
    <s v="(blank)"/>
    <n v="1100000"/>
    <n v="0"/>
  </r>
  <r>
    <s v="2026"/>
    <x v="0"/>
    <x v="0"/>
    <x v="0"/>
    <x v="0"/>
    <s v="2 - Poder Ejecutivo"/>
    <s v="0202 - MINISTERIO DE  INTERIOR Y POLICÍA"/>
    <s v="0009 - COMITÉ DE RETIRO DE LA POLICIA NACIONAL"/>
    <s v="4 - SERVICIOS SOCIALES"/>
    <s v="4.5 - Protección social"/>
    <s v="4.5.01 - Edad avanzada, pensiones (por edad o incapacidad)"/>
    <s v="2.3 - MATERIALES Y SUMINISTROS"/>
    <s v="2.3.3 - PAPEL, CARTÓN E IMPRESOS"/>
    <s v="N"/>
    <s v="00 - N/A"/>
    <s v="10 - FONDO GENERAL"/>
    <s v="99 - MULTIPROVINCIAL"/>
    <s v="(blank)"/>
    <n v="1198462"/>
    <n v="0"/>
  </r>
  <r>
    <s v="2026"/>
    <x v="0"/>
    <x v="0"/>
    <x v="0"/>
    <x v="0"/>
    <s v="2 - Poder Ejecutivo"/>
    <s v="0202 - MINISTERIO DE  INTERIOR Y POLICÍA"/>
    <s v="0009 - COMITÉ DE RETIRO DE LA POLICIA NACIONAL"/>
    <s v="4 - SERVICIOS SOCIALES"/>
    <s v="4.5 - Protección social"/>
    <s v="4.5.01 - Edad avanzada, pensiones (por edad o incapacidad)"/>
    <s v="2.3 - MATERIALES Y SUMINISTROS"/>
    <s v="2.3.4 - PRODUCTOS FARMACÉUTICOS"/>
    <s v="N"/>
    <s v="00 - N/A"/>
    <s v="10 - FONDO GENERAL"/>
    <s v="99 - MULTIPROVINCIAL"/>
    <s v="(blank)"/>
    <n v="22000000"/>
    <n v="0"/>
  </r>
  <r>
    <s v="2026"/>
    <x v="0"/>
    <x v="0"/>
    <x v="0"/>
    <x v="0"/>
    <s v="2 - Poder Ejecutivo"/>
    <s v="0202 - MINISTERIO DE  INTERIOR Y POLICÍA"/>
    <s v="0009 - COMITÉ DE RETIRO DE LA POLICIA NACIONAL"/>
    <s v="4 - SERVICIOS SOCIALES"/>
    <s v="4.5 - Protección social"/>
    <s v="4.5.01 - Edad avanzada, pensiones (por edad o incapacidad)"/>
    <s v="2.3 - MATERIALES Y SUMINISTROS"/>
    <s v="2.3.7 - COMBUSTIBLES, LUBRICANTES, PRODUCTOS QUÍMICOS Y CONEXOS"/>
    <s v="N"/>
    <s v="00 - N/A"/>
    <s v="10 - FONDO GENERAL"/>
    <s v="99 - MULTIPROVINCIAL"/>
    <s v="(blank)"/>
    <n v="6168400"/>
    <n v="0"/>
  </r>
  <r>
    <s v="2026"/>
    <x v="0"/>
    <x v="0"/>
    <x v="0"/>
    <x v="0"/>
    <s v="2 - Poder Ejecutivo"/>
    <s v="0202 - MINISTERIO DE  INTERIOR Y POLICÍA"/>
    <s v="0009 - COMITÉ DE RETIRO DE LA POLICIA NACIONAL"/>
    <s v="4 - SERVICIOS SOCIALES"/>
    <s v="4.5 - Protección social"/>
    <s v="4.5.01 - Edad avanzada, pensiones (por edad o incapacidad)"/>
    <s v="2.3 - MATERIALES Y SUMINISTROS"/>
    <s v="2.3.9 - PRODUCTOS Y ÚTILES VARIOS"/>
    <s v="N"/>
    <s v="00 - N/A"/>
    <s v="10 - FONDO GENERAL"/>
    <s v="99 - MULTIPROVINCIAL"/>
    <s v="(blank)"/>
    <n v="1764554"/>
    <n v="0"/>
  </r>
  <r>
    <s v="2026"/>
    <x v="0"/>
    <x v="0"/>
    <x v="0"/>
    <x v="0"/>
    <s v="2 - Poder Ejecutivo"/>
    <s v="0202 - MINISTERIO DE  INTERIOR Y POLICÍA"/>
    <s v="0009 - CUERPO DE BOMBEROS DE SANTO DOMINGO DE PEDRO BRAND"/>
    <s v="1 - SERVICIOS  GENERALES"/>
    <s v="1.4 - Justicia, orden público y seguridad"/>
    <s v="1.4.02 - Servicios de protección contra incendios"/>
    <s v="2.1 - REMUNERACIONES Y CONTRIBUCIONES"/>
    <s v="2.1.1 - REMUNERACIONES"/>
    <s v="N"/>
    <s v="00 - N/A"/>
    <s v="10 - FONDO GENERAL"/>
    <s v="32 - SANTO DOMINGO"/>
    <s v="(blank)"/>
    <n v="9645000"/>
    <n v="654832"/>
  </r>
  <r>
    <s v="2026"/>
    <x v="0"/>
    <x v="0"/>
    <x v="0"/>
    <x v="0"/>
    <s v="2 - Poder Ejecutivo"/>
    <s v="0202 - MINISTERIO DE  INTERIOR Y POLICÍA"/>
    <s v="0009 - CUERPO DE BOMBEROS DE SANTO DOMINGO DE PEDRO BRAND"/>
    <s v="1 - SERVICIOS  GENERALES"/>
    <s v="1.4 - Justicia, orden público y seguridad"/>
    <s v="1.4.02 - Servicios de protección contra incendios"/>
    <s v="2.1 - REMUNERACIONES Y CONTRIBUCIONES"/>
    <s v="2.1.5 - CONTRIBUCIONES A LA SEGURIDAD SOCIAL"/>
    <s v="N"/>
    <s v="00 - N/A"/>
    <s v="10 - FONDO GENERAL"/>
    <s v="32 - SANTO DOMINGO"/>
    <s v="(blank)"/>
    <n v="1253200"/>
    <n v="101433.48999999999"/>
  </r>
  <r>
    <s v="2026"/>
    <x v="0"/>
    <x v="0"/>
    <x v="0"/>
    <x v="0"/>
    <s v="2 - Poder Ejecutivo"/>
    <s v="0202 - MINISTERIO DE  INTERIOR Y POLICÍA"/>
    <s v="0009 - CUERPO DE BOMBEROS DE SANTO DOMINGO DE PEDRO BRAND"/>
    <s v="1 - SERVICIOS  GENERALES"/>
    <s v="1.4 - Justicia, orden público y seguridad"/>
    <s v="1.4.02 - Servicios de protección contra incendios"/>
    <s v="2.2 - CONTRATACIÓN DE SERVICIOS"/>
    <s v="2.2.1 - SERVICIOS BÁSICOS"/>
    <s v="N"/>
    <s v="00 - N/A"/>
    <s v="10 - FONDO GENERAL"/>
    <s v="32 - SANTO DOMINGO"/>
    <s v="(blank)"/>
    <n v="1810000"/>
    <n v="0"/>
  </r>
  <r>
    <s v="2026"/>
    <x v="0"/>
    <x v="0"/>
    <x v="0"/>
    <x v="0"/>
    <s v="2 - Poder Ejecutivo"/>
    <s v="0202 - MINISTERIO DE  INTERIOR Y POLICÍA"/>
    <s v="0009 - CUERPO DE BOMBEROS DE SANTO DOMINGO DE PEDRO BRAND"/>
    <s v="1 - SERVICIOS  GENERALES"/>
    <s v="1.4 - Justicia, orden público y seguridad"/>
    <s v="1.4.02 - Servicios de protección contra incendios"/>
    <s v="2.2 - CONTRATACIÓN DE SERVICIOS"/>
    <s v="2.2.5 - ALQUILERES Y RENTAS"/>
    <s v="N"/>
    <s v="00 - N/A"/>
    <s v="10 - FONDO GENERAL"/>
    <s v="32 - SANTO DOMINGO"/>
    <s v="(blank)"/>
    <n v="504000"/>
    <n v="0"/>
  </r>
  <r>
    <s v="2026"/>
    <x v="0"/>
    <x v="0"/>
    <x v="0"/>
    <x v="0"/>
    <s v="2 - Poder Ejecutivo"/>
    <s v="0202 - MINISTERIO DE  INTERIOR Y POLICÍA"/>
    <s v="0009 - CUERPO DE BOMBEROS DE SANTO DOMINGO DE PEDRO BRAND"/>
    <s v="1 - SERVICIOS  GENERALES"/>
    <s v="1.4 - Justicia, orden público y seguridad"/>
    <s v="1.4.02 - Servicios de protección contra incendios"/>
    <s v="2.2 - CONTRATACIÓN DE SERVICIOS"/>
    <s v="2.2.6 - SEGUROS"/>
    <s v="N"/>
    <s v="00 - N/A"/>
    <s v="10 - FONDO GENERAL"/>
    <s v="32 - SANTO DOMINGO"/>
    <s v="(blank)"/>
    <n v="25000"/>
    <n v="0"/>
  </r>
  <r>
    <s v="2026"/>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1 - ALIMENTOS Y PRODUCTOS AGROFORESTALES"/>
    <s v="N"/>
    <s v="00 - N/A"/>
    <s v="10 - FONDO GENERAL"/>
    <s v="32 - SANTO DOMINGO"/>
    <s v="(blank)"/>
    <n v="1920000"/>
    <n v="0"/>
  </r>
  <r>
    <s v="2026"/>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2 - TEXTILES Y VESTUARIOS"/>
    <s v="N"/>
    <s v="00 - N/A"/>
    <s v="10 - FONDO GENERAL"/>
    <s v="32 - SANTO DOMINGO"/>
    <s v="(blank)"/>
    <n v="400000"/>
    <n v="0"/>
  </r>
  <r>
    <s v="2026"/>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3 - PAPEL, CARTÓN E IMPRESOS"/>
    <s v="N"/>
    <s v="00 - N/A"/>
    <s v="10 - FONDO GENERAL"/>
    <s v="32 - SANTO DOMINGO"/>
    <s v="(blank)"/>
    <n v="70000"/>
    <n v="0"/>
  </r>
  <r>
    <s v="2026"/>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5 - CUERO, CAUCHO Y PLÁSTICO"/>
    <s v="N"/>
    <s v="00 - N/A"/>
    <s v="10 - FONDO GENERAL"/>
    <s v="32 - SANTO DOMINGO"/>
    <s v="(blank)"/>
    <n v="150000"/>
    <n v="0"/>
  </r>
  <r>
    <s v="2026"/>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6 - PRODUCTOS DE MINERALES, METÁLICOS Y NO METÁLICOS"/>
    <s v="N"/>
    <s v="00 - N/A"/>
    <s v="10 - FONDO GENERAL"/>
    <s v="32 - SANTO DOMINGO"/>
    <s v="(blank)"/>
    <n v="144358"/>
    <n v="0"/>
  </r>
  <r>
    <s v="2026"/>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7 - COMBUSTIBLES, LUBRICANTES, PRODUCTOS QUÍMICOS Y CONEXOS"/>
    <s v="N"/>
    <s v="00 - N/A"/>
    <s v="10 - FONDO GENERAL"/>
    <s v="32 - SANTO DOMINGO"/>
    <s v="(blank)"/>
    <n v="1740000"/>
    <n v="0"/>
  </r>
  <r>
    <s v="2026"/>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9 - PRODUCTOS Y ÚTILES VARIOS"/>
    <s v="N"/>
    <s v="00 - N/A"/>
    <s v="10 - FONDO GENERAL"/>
    <s v="32 - SANTO DOMINGO"/>
    <s v="(blank)"/>
    <n v="360000"/>
    <n v="0"/>
  </r>
  <r>
    <s v="2026"/>
    <x v="0"/>
    <x v="0"/>
    <x v="0"/>
    <x v="0"/>
    <s v="2 - Poder Ejecutivo"/>
    <s v="0202 - MINISTERIO DE  INTERIOR Y POLICÍA"/>
    <s v="0010 - CUERPO DE BOMBEROS DE SANTO DOMINGO OESTE"/>
    <s v="1 - SERVICIOS  GENERALES"/>
    <s v="1.4 - Justicia, orden público y seguridad"/>
    <s v="1.4.02 - Servicios de protección contra incendios"/>
    <s v="2.1 - REMUNERACIONES Y CONTRIBUCIONES"/>
    <s v="2.1.1 - REMUNERACIONES"/>
    <s v="N"/>
    <s v="00 - N/A"/>
    <s v="10 - FONDO GENERAL"/>
    <s v="32 - SANTO DOMINGO"/>
    <s v="(blank)"/>
    <n v="18465338"/>
    <n v="1342256.76"/>
  </r>
  <r>
    <s v="2026"/>
    <x v="0"/>
    <x v="0"/>
    <x v="0"/>
    <x v="0"/>
    <s v="2 - Poder Ejecutivo"/>
    <s v="0202 - MINISTERIO DE  INTERIOR Y POLICÍA"/>
    <s v="0010 - CUERPO DE BOMBEROS DE SANTO DOMINGO OESTE"/>
    <s v="1 - SERVICIOS  GENERALES"/>
    <s v="1.4 - Justicia, orden público y seguridad"/>
    <s v="1.4.02 - Servicios de protección contra incendios"/>
    <s v="2.1 - REMUNERACIONES Y CONTRIBUCIONES"/>
    <s v="2.1.5 - CONTRIBUCIONES A LA SEGURIDAD SOCIAL"/>
    <s v="N"/>
    <s v="00 - N/A"/>
    <s v="10 - FONDO GENERAL"/>
    <s v="32 - SANTO DOMINGO"/>
    <s v="(blank)"/>
    <n v="2553602"/>
    <n v="207843.32"/>
  </r>
  <r>
    <s v="2026"/>
    <x v="0"/>
    <x v="0"/>
    <x v="0"/>
    <x v="0"/>
    <s v="2 - Poder Ejecutivo"/>
    <s v="0202 - MINISTERIO DE  INTERIOR Y POLICÍA"/>
    <s v="0010 - CUERPO DE BOMBEROS DE SANTO DOMINGO OESTE"/>
    <s v="1 - SERVICIOS  GENERALES"/>
    <s v="1.4 - Justicia, orden público y seguridad"/>
    <s v="1.4.02 - Servicios de protección contra incendios"/>
    <s v="2.2 - CONTRATACIÓN DE SERVICIOS"/>
    <s v="2.2.1 - SERVICIOS BÁSICOS"/>
    <s v="N"/>
    <s v="00 - N/A"/>
    <s v="10 - FONDO GENERAL"/>
    <s v="32 - SANTO DOMINGO"/>
    <s v="(blank)"/>
    <n v="1062864"/>
    <n v="26599.26"/>
  </r>
  <r>
    <s v="2026"/>
    <x v="0"/>
    <x v="0"/>
    <x v="0"/>
    <x v="0"/>
    <s v="2 - Poder Ejecutivo"/>
    <s v="0202 - MINISTERIO DE  INTERIOR Y POLICÍA"/>
    <s v="0010 - CUERPO DE BOMBEROS DE SANTO DOMINGO OESTE"/>
    <s v="1 - SERVICIOS  GENERALES"/>
    <s v="1.4 - Justicia, orden público y seguridad"/>
    <s v="1.4.02 - Servicios de protección contra incendios"/>
    <s v="2.2 - CONTRATACIÓN DE SERVICIOS"/>
    <s v="2.2.2 - PUBLICIDAD, IMPRESIÓN Y ENCUADERNACIÓN"/>
    <s v="N"/>
    <s v="00 - N/A"/>
    <s v="10 - FONDO GENERAL"/>
    <s v="32 - SANTO DOMINGO"/>
    <s v="(blank)"/>
    <n v="50000"/>
    <n v="0"/>
  </r>
  <r>
    <s v="2026"/>
    <x v="0"/>
    <x v="0"/>
    <x v="0"/>
    <x v="0"/>
    <s v="2 - Poder Ejecutivo"/>
    <s v="0202 - MINISTERIO DE  INTERIOR Y POLICÍA"/>
    <s v="0010 - CUERPO DE BOMBEROS DE SANTO DOMINGO OESTE"/>
    <s v="1 - SERVICIOS  GENERALES"/>
    <s v="1.4 - Justicia, orden público y seguridad"/>
    <s v="1.4.02 - Servicios de protección contra incendios"/>
    <s v="2.2 - CONTRATACIÓN DE SERVICIOS"/>
    <s v="2.2.6 - SEGUROS"/>
    <s v="N"/>
    <s v="00 - N/A"/>
    <s v="10 - FONDO GENERAL"/>
    <s v="32 - SANTO DOMINGO"/>
    <s v="(blank)"/>
    <n v="167317"/>
    <n v="0"/>
  </r>
  <r>
    <s v="2026"/>
    <x v="0"/>
    <x v="0"/>
    <x v="0"/>
    <x v="0"/>
    <s v="2 - Poder Ejecutivo"/>
    <s v="0202 - MINISTERIO DE  INTERIOR Y POLICÍA"/>
    <s v="0010 - CUERPO DE BOMBEROS DE SANTO DOMINGO OESTE"/>
    <s v="1 - SERVICIOS  GENERALES"/>
    <s v="1.4 - Justicia, orden público y seguridad"/>
    <s v="1.4.02 - Servicios de protección contra incendios"/>
    <s v="2.2 - CONTRATACIÓN DE SERVICIOS"/>
    <s v="2.2.7 - SERVICIOS DE CONSERVACIÓN, REPARACIONES MENORES E INSTALACIONES TEMPORALES"/>
    <s v="N"/>
    <s v="00 - N/A"/>
    <s v="10 - FONDO GENERAL"/>
    <s v="32 - SANTO DOMINGO"/>
    <s v="(blank)"/>
    <n v="110000"/>
    <n v="0"/>
  </r>
  <r>
    <s v="2026"/>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1 - ALIMENTOS Y PRODUCTOS AGROFORESTALES"/>
    <s v="N"/>
    <s v="00 - N/A"/>
    <s v="10 - FONDO GENERAL"/>
    <s v="32 - SANTO DOMINGO"/>
    <s v="(blank)"/>
    <n v="3575683"/>
    <n v="98693"/>
  </r>
  <r>
    <s v="2026"/>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2 - TEXTILES Y VESTUARIOS"/>
    <s v="N"/>
    <s v="00 - N/A"/>
    <s v="10 - FONDO GENERAL"/>
    <s v="32 - SANTO DOMINGO"/>
    <s v="(blank)"/>
    <n v="290000"/>
    <n v="0"/>
  </r>
  <r>
    <s v="2026"/>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3 - PAPEL, CARTÓN E IMPRESOS"/>
    <s v="N"/>
    <s v="00 - N/A"/>
    <s v="10 - FONDO GENERAL"/>
    <s v="32 - SANTO DOMINGO"/>
    <s v="(blank)"/>
    <n v="110000"/>
    <n v="46610"/>
  </r>
  <r>
    <s v="2026"/>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5 - CUERO, CAUCHO Y PLÁSTICO"/>
    <s v="N"/>
    <s v="00 - N/A"/>
    <s v="10 - FONDO GENERAL"/>
    <s v="32 - SANTO DOMINGO"/>
    <s v="(blank)"/>
    <n v="400163"/>
    <n v="0"/>
  </r>
  <r>
    <s v="2026"/>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6 - PRODUCTOS DE MINERALES, METÁLICOS Y NO METÁLICOS"/>
    <s v="N"/>
    <s v="00 - N/A"/>
    <s v="10 - FONDO GENERAL"/>
    <s v="32 - SANTO DOMINGO"/>
    <s v="(blank)"/>
    <n v="100000"/>
    <n v="9086"/>
  </r>
  <r>
    <s v="2026"/>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7 - COMBUSTIBLES, LUBRICANTES, PRODUCTOS QUÍMICOS Y CONEXOS"/>
    <s v="N"/>
    <s v="00 - N/A"/>
    <s v="10 - FONDO GENERAL"/>
    <s v="32 - SANTO DOMINGO"/>
    <s v="(blank)"/>
    <n v="2120000"/>
    <n v="5190.03"/>
  </r>
  <r>
    <s v="2026"/>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9 - PRODUCTOS Y ÚTILES VARIOS"/>
    <s v="N"/>
    <s v="00 - N/A"/>
    <s v="10 - FONDO GENERAL"/>
    <s v="32 - SANTO DOMINGO"/>
    <s v="(blank)"/>
    <n v="280000"/>
    <n v="13288.35"/>
  </r>
  <r>
    <s v="2026"/>
    <x v="0"/>
    <x v="0"/>
    <x v="0"/>
    <x v="0"/>
    <s v="2 - Poder Ejecutivo"/>
    <s v="0203 - MINISTERIO DE DEFENSA"/>
    <s v="0001 - ARMADA DE LA REPUBLICA DOMINICANA"/>
    <s v="1 - SERVICIOS  GENERALES"/>
    <s v="1.3 - Defensa nacional"/>
    <s v="1.3.01 - Defensa militar"/>
    <s v="2.1 - REMUNERACIONES Y CONTRIBUCIONES"/>
    <s v="2.1.1 - REMUNERACIONES"/>
    <s v="N"/>
    <s v="00 - N/A"/>
    <s v="10 - FONDO GENERAL"/>
    <s v="99 - MULTIPROVINCIAL"/>
    <s v="(blank)"/>
    <n v="6368747859"/>
    <n v="466311909.07999998"/>
  </r>
  <r>
    <s v="2026"/>
    <x v="0"/>
    <x v="0"/>
    <x v="0"/>
    <x v="0"/>
    <s v="2 - Poder Ejecutivo"/>
    <s v="0203 - MINISTERIO DE DEFENSA"/>
    <s v="0001 - ARMADA DE LA REPUBLICA DOMINICANA"/>
    <s v="1 - SERVICIOS  GENERALES"/>
    <s v="1.3 - Defensa nacional"/>
    <s v="1.3.01 - Defensa militar"/>
    <s v="2.1 - REMUNERACIONES Y CONTRIBUCIONES"/>
    <s v="2.1.2 - SOBRESUELDOS"/>
    <s v="N"/>
    <s v="00 - N/A"/>
    <s v="10 - FONDO GENERAL"/>
    <s v="99 - MULTIPROVINCIAL"/>
    <s v="(blank)"/>
    <n v="96888969"/>
    <n v="7561685.75"/>
  </r>
  <r>
    <s v="2026"/>
    <x v="0"/>
    <x v="0"/>
    <x v="0"/>
    <x v="0"/>
    <s v="2 - Poder Ejecutivo"/>
    <s v="0203 - MINISTERIO DE DEFENSA"/>
    <s v="0001 - ARMADA DE LA REPUBLICA DOMINICANA"/>
    <s v="1 - SERVICIOS  GENERALES"/>
    <s v="1.3 - Defensa nacional"/>
    <s v="1.3.01 - Defensa militar"/>
    <s v="2.1 - REMUNERACIONES Y CONTRIBUCIONES"/>
    <s v="2.1.5 - CONTRIBUCIONES A LA SEGURIDAD SOCIAL"/>
    <s v="N"/>
    <s v="00 - N/A"/>
    <s v="10 - FONDO GENERAL"/>
    <s v="99 - MULTIPROVINCIAL"/>
    <s v="(blank)"/>
    <n v="444417483"/>
    <n v="36593744.700000003"/>
  </r>
  <r>
    <s v="2026"/>
    <x v="0"/>
    <x v="0"/>
    <x v="0"/>
    <x v="0"/>
    <s v="2 - Poder Ejecutivo"/>
    <s v="0203 - MINISTERIO DE DEFENSA"/>
    <s v="0001 - ARMADA DE LA REPUBLICA DOMINICANA"/>
    <s v="1 - SERVICIOS  GENERALES"/>
    <s v="1.3 - Defensa nacional"/>
    <s v="1.3.01 - Defensa militar"/>
    <s v="2.2 - CONTRATACIÓN DE SERVICIOS"/>
    <s v="2.2.1 - SERVICIOS BÁSICOS"/>
    <s v="N"/>
    <s v="00 - N/A"/>
    <s v="10 - FONDO GENERAL"/>
    <s v="99 - MULTIPROVINCIAL"/>
    <s v="(blank)"/>
    <n v="100970547"/>
    <n v="8525129.8099999987"/>
  </r>
  <r>
    <s v="2026"/>
    <x v="0"/>
    <x v="0"/>
    <x v="0"/>
    <x v="0"/>
    <s v="2 - Poder Ejecutivo"/>
    <s v="0203 - MINISTERIO DE DEFENSA"/>
    <s v="0001 - ARMADA DE LA REPUBLICA DOMINICANA"/>
    <s v="1 - SERVICIOS  GENERALES"/>
    <s v="1.3 - Defensa nacional"/>
    <s v="1.3.01 - Defensa militar"/>
    <s v="2.2 - CONTRATACIÓN DE SERVICIOS"/>
    <s v="2.2.2 - PUBLICIDAD, IMPRESIÓN Y ENCUADERNACIÓN"/>
    <s v="N"/>
    <s v="00 - N/A"/>
    <s v="20 - FONDOS CON DESTINO ESPECÍFICO"/>
    <s v="99 - MULTIPROVINCIAL"/>
    <s v="(blank)"/>
    <n v="30000"/>
    <n v="0"/>
  </r>
  <r>
    <s v="2026"/>
    <x v="0"/>
    <x v="0"/>
    <x v="0"/>
    <x v="0"/>
    <s v="2 - Poder Ejecutivo"/>
    <s v="0203 - MINISTERIO DE DEFENSA"/>
    <s v="0001 - ARMADA DE LA REPUBLICA DOMINICANA"/>
    <s v="1 - SERVICIOS  GENERALES"/>
    <s v="1.3 - Defensa nacional"/>
    <s v="1.3.01 - Defensa militar"/>
    <s v="2.2 - CONTRATACIÓN DE SERVICIOS"/>
    <s v="2.2.3 - VIÁTICOS"/>
    <s v="N"/>
    <s v="00 - N/A"/>
    <s v="10 - FONDO GENERAL"/>
    <s v="99 - MULTIPROVINCIAL"/>
    <s v="(blank)"/>
    <n v="24600000"/>
    <n v="1514430"/>
  </r>
  <r>
    <s v="2026"/>
    <x v="0"/>
    <x v="0"/>
    <x v="0"/>
    <x v="0"/>
    <s v="2 - Poder Ejecutivo"/>
    <s v="0203 - MINISTERIO DE DEFENSA"/>
    <s v="0001 - ARMADA DE LA REPUBLICA DOMINICANA"/>
    <s v="1 - SERVICIOS  GENERALES"/>
    <s v="1.3 - Defensa nacional"/>
    <s v="1.3.01 - Defensa militar"/>
    <s v="2.2 - CONTRATACIÓN DE SERVICIOS"/>
    <s v="2.2.3 - VIÁTICOS"/>
    <s v="N"/>
    <s v="00 - N/A"/>
    <s v="20 - FONDOS CON DESTINO ESPECÍFICO"/>
    <s v="99 - MULTIPROVINCIAL"/>
    <s v="(blank)"/>
    <n v="1100000"/>
    <n v="0"/>
  </r>
  <r>
    <s v="2026"/>
    <x v="0"/>
    <x v="0"/>
    <x v="0"/>
    <x v="0"/>
    <s v="2 - Poder Ejecutivo"/>
    <s v="0203 - MINISTERIO DE DEFENSA"/>
    <s v="0001 - ARMADA DE LA REPUBLICA DOMINICANA"/>
    <s v="1 - SERVICIOS  GENERALES"/>
    <s v="1.3 - Defensa nacional"/>
    <s v="1.3.01 - Defensa militar"/>
    <s v="2.2 - CONTRATACIÓN DE SERVICIOS"/>
    <s v="2.2.4 - TRANSPORTE Y ALMACENAJE"/>
    <s v="N"/>
    <s v="00 - N/A"/>
    <s v="10 - FONDO GENERAL"/>
    <s v="99 - MULTIPROVINCIAL"/>
    <s v="(blank)"/>
    <n v="3000000"/>
    <n v="0"/>
  </r>
  <r>
    <s v="2026"/>
    <x v="0"/>
    <x v="0"/>
    <x v="0"/>
    <x v="0"/>
    <s v="2 - Poder Ejecutivo"/>
    <s v="0203 - MINISTERIO DE DEFENSA"/>
    <s v="0001 - ARMADA DE LA REPUBLICA DOMINICANA"/>
    <s v="1 - SERVICIOS  GENERALES"/>
    <s v="1.3 - Defensa nacional"/>
    <s v="1.3.01 - Defensa militar"/>
    <s v="2.2 - CONTRATACIÓN DE SERVICIOS"/>
    <s v="2.2.4 - TRANSPORTE Y ALMACENAJE"/>
    <s v="N"/>
    <s v="00 - N/A"/>
    <s v="20 - FONDOS CON DESTINO ESPECÍFICO"/>
    <s v="99 - MULTIPROVINCIAL"/>
    <s v="(blank)"/>
    <n v="2323026"/>
    <n v="0"/>
  </r>
  <r>
    <s v="2026"/>
    <x v="0"/>
    <x v="0"/>
    <x v="0"/>
    <x v="0"/>
    <s v="2 - Poder Ejecutivo"/>
    <s v="0203 - MINISTERIO DE DEFENSA"/>
    <s v="0001 - ARMADA DE LA REPUBLICA DOMINICANA"/>
    <s v="1 - SERVICIOS  GENERALES"/>
    <s v="1.3 - Defensa nacional"/>
    <s v="1.3.01 - Defensa militar"/>
    <s v="2.2 - CONTRATACIÓN DE SERVICIOS"/>
    <s v="2.2.5 - ALQUILERES Y RENTAS"/>
    <s v="N"/>
    <s v="00 - N/A"/>
    <s v="10 - FONDO GENERAL"/>
    <s v="99 - MULTIPROVINCIAL"/>
    <s v="(blank)"/>
    <n v="1000000"/>
    <n v="0"/>
  </r>
  <r>
    <s v="2026"/>
    <x v="0"/>
    <x v="0"/>
    <x v="0"/>
    <x v="0"/>
    <s v="2 - Poder Ejecutivo"/>
    <s v="0203 - MINISTERIO DE DEFENSA"/>
    <s v="0001 - ARMADA DE LA REPUBLICA DOMINICANA"/>
    <s v="1 - SERVICIOS  GENERALES"/>
    <s v="1.3 - Defensa nacional"/>
    <s v="1.3.01 - Defensa militar"/>
    <s v="2.2 - CONTRATACIÓN DE SERVICIOS"/>
    <s v="2.2.5 - ALQUILERES Y RENTAS"/>
    <s v="N"/>
    <s v="00 - N/A"/>
    <s v="20 - FONDOS CON DESTINO ESPECÍFICO"/>
    <s v="99 - MULTIPROVINCIAL"/>
    <s v="(blank)"/>
    <n v="247374"/>
    <n v="0"/>
  </r>
  <r>
    <s v="2026"/>
    <x v="0"/>
    <x v="0"/>
    <x v="0"/>
    <x v="0"/>
    <s v="2 - Poder Ejecutivo"/>
    <s v="0203 - MINISTERIO DE DEFENSA"/>
    <s v="0001 - ARMADA DE LA REPUBLICA DOMINICANA"/>
    <s v="1 - SERVICIOS  GENERALES"/>
    <s v="1.3 - Defensa nacional"/>
    <s v="1.3.01 - Defensa militar"/>
    <s v="2.2 - CONTRATACIÓN DE SERVICIOS"/>
    <s v="2.2.6 - SEGUROS"/>
    <s v="N"/>
    <s v="00 - N/A"/>
    <s v="10 - FONDO GENERAL"/>
    <s v="99 - MULTIPROVINCIAL"/>
    <s v="(blank)"/>
    <n v="170707699"/>
    <n v="67070.83"/>
  </r>
  <r>
    <s v="2026"/>
    <x v="0"/>
    <x v="0"/>
    <x v="0"/>
    <x v="0"/>
    <s v="2 - Poder Ejecutivo"/>
    <s v="0203 - MINISTERIO DE DEFENSA"/>
    <s v="0001 - ARMADA DE LA REPUBLICA DOMINICANA"/>
    <s v="1 - SERVICIOS  GENERALES"/>
    <s v="1.3 - Defensa nacional"/>
    <s v="1.3.01 - Defensa militar"/>
    <s v="2.2 - CONTRATACIÓN DE SERVICIOS"/>
    <s v="2.2.6 - SEGUROS"/>
    <s v="N"/>
    <s v="00 - N/A"/>
    <s v="20 - FONDOS CON DESTINO ESPECÍFICO"/>
    <s v="99 - MULTIPROVINCIAL"/>
    <s v="(blank)"/>
    <n v="3600"/>
    <n v="0"/>
  </r>
  <r>
    <s v="2026"/>
    <x v="0"/>
    <x v="0"/>
    <x v="0"/>
    <x v="0"/>
    <s v="2 - Poder Ejecutivo"/>
    <s v="0203 - MINISTERIO DE DEFENSA"/>
    <s v="0001 - ARMADA DE LA REPUBLICA DOMINICANA"/>
    <s v="1 - SERVICIOS  GENERALES"/>
    <s v="1.3 - Defensa nacional"/>
    <s v="1.3.01 - Defensa militar"/>
    <s v="2.2 - CONTRATACIÓN DE SERVICIOS"/>
    <s v="2.2.7 - SERVICIOS DE CONSERVACIÓN, REPARACIONES MENORES E INSTALACIONES TEMPORALES"/>
    <s v="N"/>
    <s v="00 - N/A"/>
    <s v="10 - FONDO GENERAL"/>
    <s v="99 - MULTIPROVINCIAL"/>
    <s v="(blank)"/>
    <n v="199163698"/>
    <n v="0"/>
  </r>
  <r>
    <s v="2026"/>
    <x v="0"/>
    <x v="0"/>
    <x v="0"/>
    <x v="0"/>
    <s v="2 - Poder Ejecutivo"/>
    <s v="0203 - MINISTERIO DE DEFENSA"/>
    <s v="0001 - ARMADA DE LA REPUBLICA DOMINICANA"/>
    <s v="1 - SERVICIOS  GENERALES"/>
    <s v="1.3 - Defensa nacional"/>
    <s v="1.3.01 - Defensa militar"/>
    <s v="2.2 - CONTRATACIÓN DE SERVICIOS"/>
    <s v="2.2.7 - SERVICIOS DE CONSERVACIÓN, REPARACIONES MENORES E INSTALACIONES TEMPORALES"/>
    <s v="N"/>
    <s v="00 - N/A"/>
    <s v="20 - FONDOS CON DESTINO ESPECÍFICO"/>
    <s v="99 - MULTIPROVINCIAL"/>
    <s v="(blank)"/>
    <n v="1000000"/>
    <n v="0"/>
  </r>
  <r>
    <s v="2026"/>
    <x v="0"/>
    <x v="0"/>
    <x v="0"/>
    <x v="0"/>
    <s v="2 - Poder Ejecutivo"/>
    <s v="0203 - MINISTERIO DE DEFENSA"/>
    <s v="0001 - ARMADA DE LA REPUBLICA DOMINICANA"/>
    <s v="1 - SERVICIOS  GENERALES"/>
    <s v="1.3 - Defensa nacional"/>
    <s v="1.3.01 - Defensa militar"/>
    <s v="2.2 - CONTRATACIÓN DE SERVICIOS"/>
    <s v="2.2.8 - OTROS SERVICIOS NO INCLUIDOS EN CONCEPTOS ANTERIORES"/>
    <s v="N"/>
    <s v="00 - N/A"/>
    <s v="10 - FONDO GENERAL"/>
    <s v="99 - MULTIPROVINCIAL"/>
    <s v="(blank)"/>
    <n v="4500200"/>
    <n v="0"/>
  </r>
  <r>
    <s v="2026"/>
    <x v="0"/>
    <x v="0"/>
    <x v="0"/>
    <x v="0"/>
    <s v="2 - Poder Ejecutivo"/>
    <s v="0203 - MINISTERIO DE DEFENSA"/>
    <s v="0001 - ARMADA DE LA REPUBLICA DOMINICANA"/>
    <s v="1 - SERVICIOS  GENERALES"/>
    <s v="1.3 - Defensa nacional"/>
    <s v="1.3.01 - Defensa militar"/>
    <s v="2.2 - CONTRATACIÓN DE SERVICIOS"/>
    <s v="2.2.8 - OTROS SERVICIOS NO INCLUIDOS EN CONCEPTOS ANTERIORES"/>
    <s v="N"/>
    <s v="00 - N/A"/>
    <s v="20 - FONDOS CON DESTINO ESPECÍFICO"/>
    <s v="99 - MULTIPROVINCIAL"/>
    <s v="(blank)"/>
    <n v="7566000"/>
    <n v="0"/>
  </r>
  <r>
    <s v="2026"/>
    <x v="0"/>
    <x v="0"/>
    <x v="0"/>
    <x v="0"/>
    <s v="2 - Poder Ejecutivo"/>
    <s v="0203 - MINISTERIO DE DEFENSA"/>
    <s v="0001 - ARMADA DE LA REPUBLICA DOMINICANA"/>
    <s v="1 - SERVICIOS  GENERALES"/>
    <s v="1.3 - Defensa nacional"/>
    <s v="1.3.01 - Defensa militar"/>
    <s v="2.2 - CONTRATACIÓN DE SERVICIOS"/>
    <s v="2.2.9 - OTRAS CONTRATACIONES DE SERVICIOS"/>
    <s v="N"/>
    <s v="00 - N/A"/>
    <s v="10 - FONDO GENERAL"/>
    <s v="99 - MULTIPROVINCIAL"/>
    <s v="(blank)"/>
    <n v="850000"/>
    <n v="0"/>
  </r>
  <r>
    <s v="2026"/>
    <x v="0"/>
    <x v="0"/>
    <x v="0"/>
    <x v="0"/>
    <s v="2 - Poder Ejecutivo"/>
    <s v="0203 - MINISTERIO DE DEFENSA"/>
    <s v="0001 - ARMADA DE LA REPUBLICA DOMINICANA"/>
    <s v="1 - SERVICIOS  GENERALES"/>
    <s v="1.3 - Defensa nacional"/>
    <s v="1.3.01 - Defensa militar"/>
    <s v="2.2 - CONTRATACIÓN DE SERVICIOS"/>
    <s v="2.2.9 - OTRAS CONTRATACIONES DE SERVICIOS"/>
    <s v="N"/>
    <s v="00 - N/A"/>
    <s v="20 - FONDOS CON DESTINO ESPECÍFICO"/>
    <s v="99 - MULTIPROVINCIAL"/>
    <s v="(blank)"/>
    <n v="170000"/>
    <n v="0"/>
  </r>
  <r>
    <s v="2026"/>
    <x v="0"/>
    <x v="0"/>
    <x v="0"/>
    <x v="0"/>
    <s v="2 - Poder Ejecutivo"/>
    <s v="0203 - MINISTERIO DE DEFENSA"/>
    <s v="0001 - ARMADA DE LA REPUBLICA DOMINICANA"/>
    <s v="1 - SERVICIOS  GENERALES"/>
    <s v="1.3 - Defensa nacional"/>
    <s v="1.3.01 - Defensa militar"/>
    <s v="2.3 - MATERIALES Y SUMINISTROS"/>
    <s v="2.3.1 - ALIMENTOS Y PRODUCTOS AGROFORESTALES"/>
    <s v="N"/>
    <s v="00 - N/A"/>
    <s v="10 - FONDO GENERAL"/>
    <s v="99 - MULTIPROVINCIAL"/>
    <s v="(blank)"/>
    <n v="273865066"/>
    <n v="20857231"/>
  </r>
  <r>
    <s v="2026"/>
    <x v="0"/>
    <x v="0"/>
    <x v="0"/>
    <x v="0"/>
    <s v="2 - Poder Ejecutivo"/>
    <s v="0203 - MINISTERIO DE DEFENSA"/>
    <s v="0001 - ARMADA DE LA REPUBLICA DOMINICANA"/>
    <s v="1 - SERVICIOS  GENERALES"/>
    <s v="1.3 - Defensa nacional"/>
    <s v="1.3.01 - Defensa militar"/>
    <s v="2.3 - MATERIALES Y SUMINISTROS"/>
    <s v="2.3.1 - ALIMENTOS Y PRODUCTOS AGROFORESTALES"/>
    <s v="N"/>
    <s v="00 - N/A"/>
    <s v="20 - FONDOS CON DESTINO ESPECÍFICO"/>
    <s v="99 - MULTIPROVINCIAL"/>
    <s v="(blank)"/>
    <n v="7633845"/>
    <n v="0"/>
  </r>
  <r>
    <s v="2026"/>
    <x v="0"/>
    <x v="0"/>
    <x v="0"/>
    <x v="0"/>
    <s v="2 - Poder Ejecutivo"/>
    <s v="0203 - MINISTERIO DE DEFENSA"/>
    <s v="0001 - ARMADA DE LA REPUBLICA DOMINICANA"/>
    <s v="1 - SERVICIOS  GENERALES"/>
    <s v="1.3 - Defensa nacional"/>
    <s v="1.3.01 - Defensa militar"/>
    <s v="2.3 - MATERIALES Y SUMINISTROS"/>
    <s v="2.3.2 - TEXTILES Y VESTUARIOS"/>
    <s v="N"/>
    <s v="00 - N/A"/>
    <s v="10 - FONDO GENERAL"/>
    <s v="99 - MULTIPROVINCIAL"/>
    <s v="(blank)"/>
    <n v="32902378"/>
    <n v="0"/>
  </r>
  <r>
    <s v="2026"/>
    <x v="0"/>
    <x v="0"/>
    <x v="0"/>
    <x v="0"/>
    <s v="2 - Poder Ejecutivo"/>
    <s v="0203 - MINISTERIO DE DEFENSA"/>
    <s v="0001 - ARMADA DE LA REPUBLICA DOMINICANA"/>
    <s v="1 - SERVICIOS  GENERALES"/>
    <s v="1.3 - Defensa nacional"/>
    <s v="1.3.01 - Defensa militar"/>
    <s v="2.3 - MATERIALES Y SUMINISTROS"/>
    <s v="2.3.2 - TEXTILES Y VESTUARIOS"/>
    <s v="N"/>
    <s v="00 - N/A"/>
    <s v="20 - FONDOS CON DESTINO ESPECÍFICO"/>
    <s v="99 - MULTIPROVINCIAL"/>
    <s v="(blank)"/>
    <n v="21700000"/>
    <n v="0"/>
  </r>
  <r>
    <s v="2026"/>
    <x v="0"/>
    <x v="0"/>
    <x v="0"/>
    <x v="0"/>
    <s v="2 - Poder Ejecutivo"/>
    <s v="0203 - MINISTERIO DE DEFENSA"/>
    <s v="0001 - ARMADA DE LA REPUBLICA DOMINICANA"/>
    <s v="1 - SERVICIOS  GENERALES"/>
    <s v="1.3 - Defensa nacional"/>
    <s v="1.3.01 - Defensa militar"/>
    <s v="2.3 - MATERIALES Y SUMINISTROS"/>
    <s v="2.3.3 - PAPEL, CARTÓN E IMPRESOS"/>
    <s v="N"/>
    <s v="00 - N/A"/>
    <s v="10 - FONDO GENERAL"/>
    <s v="99 - MULTIPROVINCIAL"/>
    <s v="(blank)"/>
    <n v="8999800"/>
    <n v="0"/>
  </r>
  <r>
    <s v="2026"/>
    <x v="0"/>
    <x v="0"/>
    <x v="0"/>
    <x v="0"/>
    <s v="2 - Poder Ejecutivo"/>
    <s v="0203 - MINISTERIO DE DEFENSA"/>
    <s v="0001 - ARMADA DE LA REPUBLICA DOMINICANA"/>
    <s v="1 - SERVICIOS  GENERALES"/>
    <s v="1.3 - Defensa nacional"/>
    <s v="1.3.01 - Defensa militar"/>
    <s v="2.3 - MATERIALES Y SUMINISTROS"/>
    <s v="2.3.3 - PAPEL, CARTÓN E IMPRESOS"/>
    <s v="N"/>
    <s v="00 - N/A"/>
    <s v="20 - FONDOS CON DESTINO ESPECÍFICO"/>
    <s v="99 - MULTIPROVINCIAL"/>
    <s v="(blank)"/>
    <n v="2279212"/>
    <n v="0"/>
  </r>
  <r>
    <s v="2026"/>
    <x v="0"/>
    <x v="0"/>
    <x v="0"/>
    <x v="0"/>
    <s v="2 - Poder Ejecutivo"/>
    <s v="0203 - MINISTERIO DE DEFENSA"/>
    <s v="0001 - ARMADA DE LA REPUBLICA DOMINICANA"/>
    <s v="1 - SERVICIOS  GENERALES"/>
    <s v="1.3 - Defensa nacional"/>
    <s v="1.3.01 - Defensa militar"/>
    <s v="2.3 - MATERIALES Y SUMINISTROS"/>
    <s v="2.3.5 - CUERO, CAUCHO Y PLÁSTICO"/>
    <s v="N"/>
    <s v="00 - N/A"/>
    <s v="10 - FONDO GENERAL"/>
    <s v="99 - MULTIPROVINCIAL"/>
    <s v="(blank)"/>
    <n v="5300000"/>
    <n v="0"/>
  </r>
  <r>
    <s v="2026"/>
    <x v="0"/>
    <x v="0"/>
    <x v="0"/>
    <x v="0"/>
    <s v="2 - Poder Ejecutivo"/>
    <s v="0203 - MINISTERIO DE DEFENSA"/>
    <s v="0001 - ARMADA DE LA REPUBLICA DOMINICANA"/>
    <s v="1 - SERVICIOS  GENERALES"/>
    <s v="1.3 - Defensa nacional"/>
    <s v="1.3.01 - Defensa militar"/>
    <s v="2.3 - MATERIALES Y SUMINISTROS"/>
    <s v="2.3.5 - CUERO, CAUCHO Y PLÁSTICO"/>
    <s v="N"/>
    <s v="00 - N/A"/>
    <s v="20 - FONDOS CON DESTINO ESPECÍFICO"/>
    <s v="99 - MULTIPROVINCIAL"/>
    <s v="(blank)"/>
    <n v="8000000"/>
    <n v="0"/>
  </r>
  <r>
    <s v="2026"/>
    <x v="0"/>
    <x v="0"/>
    <x v="0"/>
    <x v="0"/>
    <s v="2 - Poder Ejecutivo"/>
    <s v="0203 - MINISTERIO DE DEFENSA"/>
    <s v="0001 - ARMADA DE LA REPUBLICA DOMINICANA"/>
    <s v="1 - SERVICIOS  GENERALES"/>
    <s v="1.3 - Defensa nacional"/>
    <s v="1.3.01 - Defensa militar"/>
    <s v="2.3 - MATERIALES Y SUMINISTROS"/>
    <s v="2.3.6 - PRODUCTOS DE MINERALES, METÁLICOS Y NO METÁLICOS"/>
    <s v="N"/>
    <s v="00 - N/A"/>
    <s v="10 - FONDO GENERAL"/>
    <s v="99 - MULTIPROVINCIAL"/>
    <s v="(blank)"/>
    <n v="3650000"/>
    <n v="0"/>
  </r>
  <r>
    <s v="2026"/>
    <x v="0"/>
    <x v="0"/>
    <x v="0"/>
    <x v="0"/>
    <s v="2 - Poder Ejecutivo"/>
    <s v="0203 - MINISTERIO DE DEFENSA"/>
    <s v="0001 - ARMADA DE LA REPUBLICA DOMINICANA"/>
    <s v="1 - SERVICIOS  GENERALES"/>
    <s v="1.3 - Defensa nacional"/>
    <s v="1.3.01 - Defensa militar"/>
    <s v="2.3 - MATERIALES Y SUMINISTROS"/>
    <s v="2.3.6 - PRODUCTOS DE MINERALES, METÁLICOS Y NO METÁLICOS"/>
    <s v="N"/>
    <s v="00 - N/A"/>
    <s v="20 - FONDOS CON DESTINO ESPECÍFICO"/>
    <s v="99 - MULTIPROVINCIAL"/>
    <s v="(blank)"/>
    <n v="2575000"/>
    <n v="0"/>
  </r>
  <r>
    <s v="2026"/>
    <x v="0"/>
    <x v="0"/>
    <x v="0"/>
    <x v="0"/>
    <s v="2 - Poder Ejecutivo"/>
    <s v="0203 - MINISTERIO DE DEFENSA"/>
    <s v="0001 - ARMADA DE LA REPUBLICA DOMINICANA"/>
    <s v="1 - SERVICIOS  GENERALES"/>
    <s v="1.3 - Defensa nacional"/>
    <s v="1.3.01 - Defensa militar"/>
    <s v="2.3 - MATERIALES Y SUMINISTROS"/>
    <s v="2.3.7 - COMBUSTIBLES, LUBRICANTES, PRODUCTOS QUÍMICOS Y CONEXOS"/>
    <s v="N"/>
    <s v="00 - N/A"/>
    <s v="10 - FONDO GENERAL"/>
    <s v="99 - MULTIPROVINCIAL"/>
    <s v="(blank)"/>
    <n v="360529307"/>
    <n v="0"/>
  </r>
  <r>
    <s v="2026"/>
    <x v="0"/>
    <x v="0"/>
    <x v="0"/>
    <x v="0"/>
    <s v="2 - Poder Ejecutivo"/>
    <s v="0203 - MINISTERIO DE DEFENSA"/>
    <s v="0001 - ARMADA DE LA REPUBLICA DOMINICANA"/>
    <s v="1 - SERVICIOS  GENERALES"/>
    <s v="1.3 - Defensa nacional"/>
    <s v="1.3.01 - Defensa militar"/>
    <s v="2.3 - MATERIALES Y SUMINISTROS"/>
    <s v="2.3.7 - COMBUSTIBLES, LUBRICANTES, PRODUCTOS QUÍMICOS Y CONEXOS"/>
    <s v="N"/>
    <s v="00 - N/A"/>
    <s v="20 - FONDOS CON DESTINO ESPECÍFICO"/>
    <s v="99 - MULTIPROVINCIAL"/>
    <s v="(blank)"/>
    <n v="14635000"/>
    <n v="0"/>
  </r>
  <r>
    <s v="2026"/>
    <x v="0"/>
    <x v="0"/>
    <x v="0"/>
    <x v="0"/>
    <s v="2 - Poder Ejecutivo"/>
    <s v="0203 - MINISTERIO DE DEFENSA"/>
    <s v="0001 - ARMADA DE LA REPUBLICA DOMINICANA"/>
    <s v="1 - SERVICIOS  GENERALES"/>
    <s v="1.3 - Defensa nacional"/>
    <s v="1.3.01 - Defensa militar"/>
    <s v="2.3 - MATERIALES Y SUMINISTROS"/>
    <s v="2.3.9 - PRODUCTOS Y ÚTILES VARIOS"/>
    <s v="N"/>
    <s v="00 - N/A"/>
    <s v="10 - FONDO GENERAL"/>
    <s v="99 - MULTIPROVINCIAL"/>
    <s v="(blank)"/>
    <n v="32316270"/>
    <n v="0"/>
  </r>
  <r>
    <s v="2026"/>
    <x v="0"/>
    <x v="0"/>
    <x v="0"/>
    <x v="0"/>
    <s v="2 - Poder Ejecutivo"/>
    <s v="0203 - MINISTERIO DE DEFENSA"/>
    <s v="0001 - ARMADA DE LA REPUBLICA DOMINICANA"/>
    <s v="1 - SERVICIOS  GENERALES"/>
    <s v="1.3 - Defensa nacional"/>
    <s v="1.3.01 - Defensa militar"/>
    <s v="2.3 - MATERIALES Y SUMINISTROS"/>
    <s v="2.3.9 - PRODUCTOS Y ÚTILES VARIOS"/>
    <s v="N"/>
    <s v="00 - N/A"/>
    <s v="20 - FONDOS CON DESTINO ESPECÍFICO"/>
    <s v="99 - MULTIPROVINCIAL"/>
    <s v="(blank)"/>
    <n v="19445325"/>
    <n v="0"/>
  </r>
  <r>
    <s v="2026"/>
    <x v="0"/>
    <x v="0"/>
    <x v="0"/>
    <x v="0"/>
    <s v="2 - Poder Ejecutivo"/>
    <s v="0203 - MINISTERIO DE DEFENSA"/>
    <s v="0001 - ARMADA DE LA REPUBLICA DOMINICANA"/>
    <s v="4 - SERVICIOS SOCIALES"/>
    <s v="4.2 - Salud"/>
    <s v="4.2.02 - Servicios hospitalarios"/>
    <s v="2.1 - REMUNERACIONES Y CONTRIBUCIONES"/>
    <s v="2.1.1 - REMUNERACIONES"/>
    <s v="N"/>
    <s v="00 - N/A"/>
    <s v="10 - FONDO GENERAL"/>
    <s v="99 - MULTIPROVINCIAL"/>
    <s v="(blank)"/>
    <n v="334247484"/>
    <n v="27598613.34"/>
  </r>
  <r>
    <s v="2026"/>
    <x v="0"/>
    <x v="0"/>
    <x v="0"/>
    <x v="0"/>
    <s v="2 - Poder Ejecutivo"/>
    <s v="0203 - MINISTERIO DE DEFENSA"/>
    <s v="0001 - ARMADA DE LA REPUBLICA DOMINICANA"/>
    <s v="4 - SERVICIOS SOCIALES"/>
    <s v="4.2 - Salud"/>
    <s v="4.2.02 - Servicios hospitalarios"/>
    <s v="2.1 - REMUNERACIONES Y CONTRIBUCIONES"/>
    <s v="2.1.2 - SOBRESUELDOS"/>
    <s v="N"/>
    <s v="00 - N/A"/>
    <s v="10 - FONDO GENERAL"/>
    <s v="99 - MULTIPROVINCIAL"/>
    <s v="(blank)"/>
    <n v="5022057"/>
    <n v="399609.75"/>
  </r>
  <r>
    <s v="2026"/>
    <x v="0"/>
    <x v="0"/>
    <x v="0"/>
    <x v="0"/>
    <s v="2 - Poder Ejecutivo"/>
    <s v="0203 - MINISTERIO DE DEFENSA"/>
    <s v="0001 - ARMADA DE LA REPUBLICA DOMINICANA"/>
    <s v="4 - SERVICIOS SOCIALES"/>
    <s v="4.2 - Salud"/>
    <s v="4.2.02 - Servicios hospitalarios"/>
    <s v="2.3 - MATERIALES Y SUMINISTROS"/>
    <s v="2.3.1 - ALIMENTOS Y PRODUCTOS AGROFORESTALES"/>
    <s v="N"/>
    <s v="00 - N/A"/>
    <s v="10 - FONDO GENERAL"/>
    <s v="99 - MULTIPROVINCIAL"/>
    <s v="(blank)"/>
    <n v="5609200"/>
    <n v="444000"/>
  </r>
  <r>
    <s v="2026"/>
    <x v="0"/>
    <x v="0"/>
    <x v="0"/>
    <x v="0"/>
    <s v="2 - Poder Ejecutivo"/>
    <s v="0203 - MINISTERIO DE DEFENSA"/>
    <s v="0001 - ARMADA DE LA REPUBLICA DOMINICANA"/>
    <s v="4 - SERVICIOS SOCIALES"/>
    <s v="4.2 - Salud"/>
    <s v="4.2.02 - Servicios hospitalarios"/>
    <s v="2.3 - MATERIALES Y SUMINISTROS"/>
    <s v="2.3.2 - TEXTILES Y VESTUARIOS"/>
    <s v="N"/>
    <s v="00 - N/A"/>
    <s v="10 - FONDO GENERAL"/>
    <s v="99 - MULTIPROVINCIAL"/>
    <s v="(blank)"/>
    <n v="100000"/>
    <n v="0"/>
  </r>
  <r>
    <s v="2026"/>
    <x v="0"/>
    <x v="0"/>
    <x v="0"/>
    <x v="0"/>
    <s v="2 - Poder Ejecutivo"/>
    <s v="0203 - MINISTERIO DE DEFENSA"/>
    <s v="0001 - ARMADA DE LA REPUBLICA DOMINICANA"/>
    <s v="4 - SERVICIOS SOCIALES"/>
    <s v="4.2 - Salud"/>
    <s v="4.2.02 - Servicios hospitalarios"/>
    <s v="2.3 - MATERIALES Y SUMINISTROS"/>
    <s v="2.3.3 - PAPEL, CARTÓN E IMPRESOS"/>
    <s v="N"/>
    <s v="00 - N/A"/>
    <s v="10 - FONDO GENERAL"/>
    <s v="99 - MULTIPROVINCIAL"/>
    <s v="(blank)"/>
    <n v="100000"/>
    <n v="0"/>
  </r>
  <r>
    <s v="2026"/>
    <x v="0"/>
    <x v="0"/>
    <x v="0"/>
    <x v="0"/>
    <s v="2 - Poder Ejecutivo"/>
    <s v="0203 - MINISTERIO DE DEFENSA"/>
    <s v="0001 - ARMADA DE LA REPUBLICA DOMINICANA"/>
    <s v="4 - SERVICIOS SOCIALES"/>
    <s v="4.2 - Salud"/>
    <s v="4.2.02 - Servicios hospitalarios"/>
    <s v="2.3 - MATERIALES Y SUMINISTROS"/>
    <s v="2.3.4 - PRODUCTOS FARMACÉUTICOS"/>
    <s v="N"/>
    <s v="00 - N/A"/>
    <s v="10 - FONDO GENERAL"/>
    <s v="99 - MULTIPROVINCIAL"/>
    <s v="(blank)"/>
    <n v="8985285"/>
    <n v="0"/>
  </r>
  <r>
    <s v="2026"/>
    <x v="0"/>
    <x v="0"/>
    <x v="0"/>
    <x v="0"/>
    <s v="2 - Poder Ejecutivo"/>
    <s v="0203 - MINISTERIO DE DEFENSA"/>
    <s v="0001 - ARMADA DE LA REPUBLICA DOMINICANA"/>
    <s v="4 - SERVICIOS SOCIALES"/>
    <s v="4.2 - Salud"/>
    <s v="4.2.02 - Servicios hospitalarios"/>
    <s v="2.3 - MATERIALES Y SUMINISTROS"/>
    <s v="2.3.6 - PRODUCTOS DE MINERALES, METÁLICOS Y NO METÁLICOS"/>
    <s v="N"/>
    <s v="00 - N/A"/>
    <s v="10 - FONDO GENERAL"/>
    <s v="99 - MULTIPROVINCIAL"/>
    <s v="(blank)"/>
    <n v="200000"/>
    <n v="0"/>
  </r>
  <r>
    <s v="2026"/>
    <x v="0"/>
    <x v="0"/>
    <x v="0"/>
    <x v="0"/>
    <s v="2 - Poder Ejecutivo"/>
    <s v="0203 - MINISTERIO DE DEFENSA"/>
    <s v="0001 - ARMADA DE LA REPUBLICA DOMINICANA"/>
    <s v="4 - SERVICIOS SOCIALES"/>
    <s v="4.2 - Salud"/>
    <s v="4.2.02 - Servicios hospitalarios"/>
    <s v="2.3 - MATERIALES Y SUMINISTROS"/>
    <s v="2.3.7 - COMBUSTIBLES, LUBRICANTES, PRODUCTOS QUÍMICOS Y CONEXOS"/>
    <s v="N"/>
    <s v="00 - N/A"/>
    <s v="10 - FONDO GENERAL"/>
    <s v="99 - MULTIPROVINCIAL"/>
    <s v="(blank)"/>
    <n v="880738"/>
    <n v="0"/>
  </r>
  <r>
    <s v="2026"/>
    <x v="0"/>
    <x v="0"/>
    <x v="0"/>
    <x v="0"/>
    <s v="2 - Poder Ejecutivo"/>
    <s v="0203 - MINISTERIO DE DEFENSA"/>
    <s v="0001 - ARMADA DE LA REPUBLICA DOMINICANA"/>
    <s v="4 - SERVICIOS SOCIALES"/>
    <s v="4.2 - Salud"/>
    <s v="4.2.02 - Servicios hospitalarios"/>
    <s v="2.3 - MATERIALES Y SUMINISTROS"/>
    <s v="2.3.9 - PRODUCTOS Y ÚTILES VARIOS"/>
    <s v="N"/>
    <s v="00 - N/A"/>
    <s v="10 - FONDO GENERAL"/>
    <s v="99 - MULTIPROVINCIAL"/>
    <s v="(blank)"/>
    <n v="6949711"/>
    <n v="0"/>
  </r>
  <r>
    <s v="2026"/>
    <x v="0"/>
    <x v="0"/>
    <x v="0"/>
    <x v="0"/>
    <s v="2 - Poder Ejecutivo"/>
    <s v="0203 - MINISTERIO DE DEFENSA"/>
    <s v="0001 - ARMADA DE LA REPUBLICA DOMINICANA"/>
    <s v="4 - SERVICIOS SOCIALES"/>
    <s v="4.4 - Educación"/>
    <s v="4.4.08 - Enseñanza y capacitación para defensa y seguridad"/>
    <s v="2.1 - REMUNERACIONES Y CONTRIBUCIONES"/>
    <s v="2.1.1 - REMUNERACIONES"/>
    <s v="N"/>
    <s v="00 - N/A"/>
    <s v="10 - FONDO GENERAL"/>
    <s v="99 - MULTIPROVINCIAL"/>
    <s v="(blank)"/>
    <n v="271449598"/>
    <n v="28927074.789999999"/>
  </r>
  <r>
    <s v="2026"/>
    <x v="0"/>
    <x v="0"/>
    <x v="0"/>
    <x v="0"/>
    <s v="2 - Poder Ejecutivo"/>
    <s v="0203 - MINISTERIO DE DEFENSA"/>
    <s v="0001 - ARMADA DE LA REPUBLICA DOMINICANA"/>
    <s v="4 - SERVICIOS SOCIALES"/>
    <s v="4.4 - Educación"/>
    <s v="4.4.08 - Enseñanza y capacitación para defensa y seguridad"/>
    <s v="2.1 - REMUNERACIONES Y CONTRIBUCIONES"/>
    <s v="2.1.2 - SOBRESUELDOS"/>
    <s v="N"/>
    <s v="00 - N/A"/>
    <s v="10 - FONDO GENERAL"/>
    <s v="99 - MULTIPROVINCIAL"/>
    <s v="(blank)"/>
    <n v="15905205"/>
    <n v="284613.75"/>
  </r>
  <r>
    <s v="2026"/>
    <x v="0"/>
    <x v="0"/>
    <x v="0"/>
    <x v="0"/>
    <s v="2 - Poder Ejecutivo"/>
    <s v="0203 - MINISTERIO DE DEFENSA"/>
    <s v="0001 - ARMADA DE LA REPUBLICA DOMINICANA"/>
    <s v="4 - SERVICIOS SOCIALES"/>
    <s v="4.4 - Educación"/>
    <s v="4.4.08 - Enseñanza y capacitación para defensa y seguridad"/>
    <s v="2.2 - CONTRATACIÓN DE SERVICIOS"/>
    <s v="2.2.8 - OTROS SERVICIOS NO INCLUIDOS EN CONCEPTOS ANTERIORES"/>
    <s v="N"/>
    <s v="00 - N/A"/>
    <s v="10 - FONDO GENERAL"/>
    <s v="99 - MULTIPROVINCIAL"/>
    <s v="(blank)"/>
    <n v="4200000"/>
    <n v="0"/>
  </r>
  <r>
    <s v="2026"/>
    <x v="0"/>
    <x v="0"/>
    <x v="0"/>
    <x v="0"/>
    <s v="2 - Poder Ejecutivo"/>
    <s v="0203 - MINISTERIO DE DEFENSA"/>
    <s v="0001 - ARMADA DE LA REPUBLICA DOMINICANA"/>
    <s v="4 - SERVICIOS SOCIALES"/>
    <s v="4.4 - Educación"/>
    <s v="4.4.08 - Enseñanza y capacitación para defensa y seguridad"/>
    <s v="2.3 - MATERIALES Y SUMINISTROS"/>
    <s v="2.3.2 - TEXTILES Y VESTUARIOS"/>
    <s v="N"/>
    <s v="00 - N/A"/>
    <s v="10 - FONDO GENERAL"/>
    <s v="99 - MULTIPROVINCIAL"/>
    <s v="(blank)"/>
    <n v="10700000"/>
    <n v="0"/>
  </r>
  <r>
    <s v="2026"/>
    <x v="0"/>
    <x v="0"/>
    <x v="0"/>
    <x v="0"/>
    <s v="2 - Poder Ejecutivo"/>
    <s v="0203 - MINISTERIO DE DEFENSA"/>
    <s v="0001 - ARMADA DE LA REPUBLICA DOMINICANA"/>
    <s v="4 - SERVICIOS SOCIALES"/>
    <s v="4.4 - Educación"/>
    <s v="4.4.08 - Enseñanza y capacitación para defensa y seguridad"/>
    <s v="2.3 - MATERIALES Y SUMINISTROS"/>
    <s v="2.3.7 - COMBUSTIBLES, LUBRICANTES, PRODUCTOS QUÍMICOS Y CONEXOS"/>
    <s v="N"/>
    <s v="00 - N/A"/>
    <s v="10 - FONDO GENERAL"/>
    <s v="99 - MULTIPROVINCIAL"/>
    <s v="(blank)"/>
    <n v="10500000"/>
    <n v="0"/>
  </r>
  <r>
    <s v="2026"/>
    <x v="0"/>
    <x v="0"/>
    <x v="0"/>
    <x v="0"/>
    <s v="2 - Poder Ejecutivo"/>
    <s v="0203 - MINISTERIO DE DEFENSA"/>
    <s v="0001 - ARMADA DE LA REPUBLICA DOMINICANA"/>
    <s v="4 - SERVICIOS SOCIALES"/>
    <s v="4.4 - Educación"/>
    <s v="4.4.08 - Enseñanza y capacitación para defensa y seguridad"/>
    <s v="2.3 - MATERIALES Y SUMINISTROS"/>
    <s v="2.3.9 - PRODUCTOS Y ÚTILES VARIOS"/>
    <s v="N"/>
    <s v="00 - N/A"/>
    <s v="10 - FONDO GENERAL"/>
    <s v="99 - MULTIPROVINCIAL"/>
    <s v="(blank)"/>
    <n v="5200000"/>
    <n v="0"/>
  </r>
  <r>
    <s v="2026"/>
    <x v="0"/>
    <x v="0"/>
    <x v="0"/>
    <x v="0"/>
    <s v="2 - Poder Ejecutivo"/>
    <s v="0203 - MINISTERIO DE DEFENSA"/>
    <s v="0001 - EJERCITO DE LA REPUBLICA DOMINICANA"/>
    <s v="1 - SERVICIOS  GENERALES"/>
    <s v="1.3 - Defensa nacional"/>
    <s v="1.3.01 - Defensa militar"/>
    <s v="2.1 - REMUNERACIONES Y CONTRIBUCIONES"/>
    <s v="2.1.1 - REMUNERACIONES"/>
    <s v="N"/>
    <s v="00 - N/A"/>
    <s v="10 - FONDO GENERAL"/>
    <s v="01 - DISTRITO NACIONAL"/>
    <s v="(blank)"/>
    <n v="5205558230"/>
    <n v="337215531.52999997"/>
  </r>
  <r>
    <s v="2026"/>
    <x v="0"/>
    <x v="0"/>
    <x v="0"/>
    <x v="0"/>
    <s v="2 - Poder Ejecutivo"/>
    <s v="0203 - MINISTERIO DE DEFENSA"/>
    <s v="0001 - EJERCITO DE LA REPUBLICA DOMINICANA"/>
    <s v="1 - SERVICIOS  GENERALES"/>
    <s v="1.3 - Defensa nacional"/>
    <s v="1.3.01 - Defensa militar"/>
    <s v="2.1 - REMUNERACIONES Y CONTRIBUCIONES"/>
    <s v="2.1.1 - REMUNERACIONES"/>
    <s v="N"/>
    <s v="00 - N/A"/>
    <s v="10 - FONDO GENERAL"/>
    <s v="99 - MULTIPROVINCIAL"/>
    <s v="(blank)"/>
    <n v="10608112535"/>
    <n v="859277153.61000001"/>
  </r>
  <r>
    <s v="2026"/>
    <x v="0"/>
    <x v="0"/>
    <x v="0"/>
    <x v="0"/>
    <s v="2 - Poder Ejecutivo"/>
    <s v="0203 - MINISTERIO DE DEFENSA"/>
    <s v="0001 - EJERCITO DE LA REPUBLICA DOMINICANA"/>
    <s v="1 - SERVICIOS  GENERALES"/>
    <s v="1.3 - Defensa nacional"/>
    <s v="1.3.01 - Defensa militar"/>
    <s v="2.1 - REMUNERACIONES Y CONTRIBUCIONES"/>
    <s v="2.1.2 - SOBRESUELDOS"/>
    <s v="N"/>
    <s v="00 - N/A"/>
    <s v="10 - FONDO GENERAL"/>
    <s v="01 - DISTRITO NACIONAL"/>
    <s v="(blank)"/>
    <n v="189410056"/>
    <n v="16547219.35"/>
  </r>
  <r>
    <s v="2026"/>
    <x v="0"/>
    <x v="0"/>
    <x v="0"/>
    <x v="0"/>
    <s v="2 - Poder Ejecutivo"/>
    <s v="0203 - MINISTERIO DE DEFENSA"/>
    <s v="0001 - EJERCITO DE LA REPUBLICA DOMINICANA"/>
    <s v="1 - SERVICIOS  GENERALES"/>
    <s v="1.3 - Defensa nacional"/>
    <s v="1.3.01 - Defensa militar"/>
    <s v="2.1 - REMUNERACIONES Y CONTRIBUCIONES"/>
    <s v="2.1.2 - SOBRESUELDOS"/>
    <s v="N"/>
    <s v="00 - N/A"/>
    <s v="10 - FONDO GENERAL"/>
    <s v="99 - MULTIPROVINCIAL"/>
    <s v="(blank)"/>
    <n v="628705697"/>
    <n v="53810100.140000001"/>
  </r>
  <r>
    <s v="2026"/>
    <x v="0"/>
    <x v="0"/>
    <x v="0"/>
    <x v="0"/>
    <s v="2 - Poder Ejecutivo"/>
    <s v="0203 - MINISTERIO DE DEFENSA"/>
    <s v="0001 - EJERCITO DE LA REPUBLICA DOMINICANA"/>
    <s v="1 - SERVICIOS  GENERALES"/>
    <s v="1.3 - Defensa nacional"/>
    <s v="1.3.01 - Defensa militar"/>
    <s v="2.1 - REMUNERACIONES Y CONTRIBUCIONES"/>
    <s v="2.1.5 - CONTRIBUCIONES A LA SEGURIDAD SOCIAL"/>
    <s v="N"/>
    <s v="00 - N/A"/>
    <s v="10 - FONDO GENERAL"/>
    <s v="01 - DISTRITO NACIONAL"/>
    <s v="(blank)"/>
    <n v="295068709"/>
    <n v="24872713.010000002"/>
  </r>
  <r>
    <s v="2026"/>
    <x v="0"/>
    <x v="0"/>
    <x v="0"/>
    <x v="0"/>
    <s v="2 - Poder Ejecutivo"/>
    <s v="0203 - MINISTERIO DE DEFENSA"/>
    <s v="0001 - EJERCITO DE LA REPUBLICA DOMINICANA"/>
    <s v="1 - SERVICIOS  GENERALES"/>
    <s v="1.3 - Defensa nacional"/>
    <s v="1.3.01 - Defensa militar"/>
    <s v="2.1 - REMUNERACIONES Y CONTRIBUCIONES"/>
    <s v="2.1.5 - CONTRIBUCIONES A LA SEGURIDAD SOCIAL"/>
    <s v="N"/>
    <s v="00 - N/A"/>
    <s v="10 - FONDO GENERAL"/>
    <s v="99 - MULTIPROVINCIAL"/>
    <s v="(blank)"/>
    <n v="733029421"/>
    <n v="61221018.609999999"/>
  </r>
  <r>
    <s v="2026"/>
    <x v="0"/>
    <x v="0"/>
    <x v="0"/>
    <x v="0"/>
    <s v="2 - Poder Ejecutivo"/>
    <s v="0203 - MINISTERIO DE DEFENSA"/>
    <s v="0001 - EJERCITO DE LA REPUBLICA DOMINICANA"/>
    <s v="1 - SERVICIOS  GENERALES"/>
    <s v="1.3 - Defensa nacional"/>
    <s v="1.3.01 - Defensa militar"/>
    <s v="2.2 - CONTRATACIÓN DE SERVICIOS"/>
    <s v="2.2.1 - SERVICIOS BÁSICOS"/>
    <s v="N"/>
    <s v="00 - N/A"/>
    <s v="10 - FONDO GENERAL"/>
    <s v="01 - DISTRITO NACIONAL"/>
    <s v="(blank)"/>
    <n v="214429932"/>
    <n v="12645240.409999998"/>
  </r>
  <r>
    <s v="2026"/>
    <x v="0"/>
    <x v="0"/>
    <x v="0"/>
    <x v="0"/>
    <s v="2 - Poder Ejecutivo"/>
    <s v="0203 - MINISTERIO DE DEFENSA"/>
    <s v="0001 - EJERCITO DE LA REPUBLICA DOMINICANA"/>
    <s v="1 - SERVICIOS  GENERALES"/>
    <s v="1.3 - Defensa nacional"/>
    <s v="1.3.01 - Defensa militar"/>
    <s v="2.2 - CONTRATACIÓN DE SERVICIOS"/>
    <s v="2.2.2 - PUBLICIDAD, IMPRESIÓN Y ENCUADERNACIÓN"/>
    <s v="N"/>
    <s v="00 - N/A"/>
    <s v="10 - FONDO GENERAL"/>
    <s v="99 - MULTIPROVINCIAL"/>
    <s v="(blank)"/>
    <n v="405000"/>
    <n v="0"/>
  </r>
  <r>
    <s v="2026"/>
    <x v="0"/>
    <x v="0"/>
    <x v="0"/>
    <x v="0"/>
    <s v="2 - Poder Ejecutivo"/>
    <s v="0203 - MINISTERIO DE DEFENSA"/>
    <s v="0001 - EJERCITO DE LA REPUBLICA DOMINICANA"/>
    <s v="1 - SERVICIOS  GENERALES"/>
    <s v="1.3 - Defensa nacional"/>
    <s v="1.3.01 - Defensa militar"/>
    <s v="2.2 - CONTRATACIÓN DE SERVICIOS"/>
    <s v="2.2.3 - VIÁTICOS"/>
    <s v="N"/>
    <s v="00 - N/A"/>
    <s v="10 - FONDO GENERAL"/>
    <s v="01 - DISTRITO NACIONAL"/>
    <s v="(blank)"/>
    <n v="60000000"/>
    <n v="3053654"/>
  </r>
  <r>
    <s v="2026"/>
    <x v="0"/>
    <x v="0"/>
    <x v="0"/>
    <x v="0"/>
    <s v="2 - Poder Ejecutivo"/>
    <s v="0203 - MINISTERIO DE DEFENSA"/>
    <s v="0001 - EJERCITO DE LA REPUBLICA DOMINICANA"/>
    <s v="1 - SERVICIOS  GENERALES"/>
    <s v="1.3 - Defensa nacional"/>
    <s v="1.3.01 - Defensa militar"/>
    <s v="2.2 - CONTRATACIÓN DE SERVICIOS"/>
    <s v="2.2.4 - TRANSPORTE Y ALMACENAJE"/>
    <s v="N"/>
    <s v="00 - N/A"/>
    <s v="10 - FONDO GENERAL"/>
    <s v="99 - MULTIPROVINCIAL"/>
    <s v="(blank)"/>
    <n v="2073000"/>
    <n v="0"/>
  </r>
  <r>
    <s v="2026"/>
    <x v="0"/>
    <x v="0"/>
    <x v="0"/>
    <x v="0"/>
    <s v="2 - Poder Ejecutivo"/>
    <s v="0203 - MINISTERIO DE DEFENSA"/>
    <s v="0001 - EJERCITO DE LA REPUBLICA DOMINICANA"/>
    <s v="1 - SERVICIOS  GENERALES"/>
    <s v="1.3 - Defensa nacional"/>
    <s v="1.3.01 - Defensa militar"/>
    <s v="2.2 - CONTRATACIÓN DE SERVICIOS"/>
    <s v="2.2.5 - ALQUILERES Y RENTAS"/>
    <s v="N"/>
    <s v="00 - N/A"/>
    <s v="10 - FONDO GENERAL"/>
    <s v="01 - DISTRITO NACIONAL"/>
    <s v="(blank)"/>
    <n v="2577120"/>
    <n v="257410.51"/>
  </r>
  <r>
    <s v="2026"/>
    <x v="0"/>
    <x v="0"/>
    <x v="0"/>
    <x v="0"/>
    <s v="2 - Poder Ejecutivo"/>
    <s v="0203 - MINISTERIO DE DEFENSA"/>
    <s v="0001 - EJERCITO DE LA REPUBLICA DOMINICANA"/>
    <s v="1 - SERVICIOS  GENERALES"/>
    <s v="1.3 - Defensa nacional"/>
    <s v="1.3.01 - Defensa militar"/>
    <s v="2.2 - CONTRATACIÓN DE SERVICIOS"/>
    <s v="2.2.6 - SEGUROS"/>
    <s v="N"/>
    <s v="00 - N/A"/>
    <s v="10 - FONDO GENERAL"/>
    <s v="01 - DISTRITO NACIONAL"/>
    <s v="(blank)"/>
    <n v="420448916"/>
    <n v="28935960"/>
  </r>
  <r>
    <s v="2026"/>
    <x v="0"/>
    <x v="0"/>
    <x v="0"/>
    <x v="0"/>
    <s v="2 - Poder Ejecutivo"/>
    <s v="0203 - MINISTERIO DE DEFENSA"/>
    <s v="0001 - EJERCITO DE LA REPUBLICA DOMINICANA"/>
    <s v="1 - SERVICIOS  GENERALES"/>
    <s v="1.3 - Defensa nacional"/>
    <s v="1.3.01 - Defensa militar"/>
    <s v="2.2 - CONTRATACIÓN DE SERVICIOS"/>
    <s v="2.2.7 - SERVICIOS DE CONSERVACIÓN, REPARACIONES MENORES E INSTALACIONES TEMPORALES"/>
    <s v="N"/>
    <s v="00 - N/A"/>
    <s v="10 - FONDO GENERAL"/>
    <s v="01 - DISTRITO NACIONAL"/>
    <s v="(blank)"/>
    <n v="7800000"/>
    <n v="0"/>
  </r>
  <r>
    <s v="2026"/>
    <x v="0"/>
    <x v="0"/>
    <x v="0"/>
    <x v="0"/>
    <s v="2 - Poder Ejecutivo"/>
    <s v="0203 - MINISTERIO DE DEFENSA"/>
    <s v="0001 - EJERCITO DE LA REPUBLICA DOMINICANA"/>
    <s v="1 - SERVICIOS  GENERALES"/>
    <s v="1.3 - Defensa nacional"/>
    <s v="1.3.01 - Defensa militar"/>
    <s v="2.2 - CONTRATACIÓN DE SERVICIOS"/>
    <s v="2.2.8 - OTROS SERVICIOS NO INCLUIDOS EN CONCEPTOS ANTERIORES"/>
    <s v="N"/>
    <s v="00 - N/A"/>
    <s v="10 - FONDO GENERAL"/>
    <s v="01 - DISTRITO NACIONAL"/>
    <s v="(blank)"/>
    <n v="54320000"/>
    <n v="242150"/>
  </r>
  <r>
    <s v="2026"/>
    <x v="0"/>
    <x v="0"/>
    <x v="0"/>
    <x v="0"/>
    <s v="2 - Poder Ejecutivo"/>
    <s v="0203 - MINISTERIO DE DEFENSA"/>
    <s v="0001 - EJERCITO DE LA REPUBLICA DOMINICANA"/>
    <s v="1 - SERVICIOS  GENERALES"/>
    <s v="1.3 - Defensa nacional"/>
    <s v="1.3.01 - Defensa militar"/>
    <s v="2.3 - MATERIALES Y SUMINISTROS"/>
    <s v="2.3.1 - ALIMENTOS Y PRODUCTOS AGROFORESTALES"/>
    <s v="N"/>
    <s v="00 - N/A"/>
    <s v="10 - FONDO GENERAL"/>
    <s v="01 - DISTRITO NACIONAL"/>
    <s v="(blank)"/>
    <n v="320235960"/>
    <n v="27218490"/>
  </r>
  <r>
    <s v="2026"/>
    <x v="0"/>
    <x v="0"/>
    <x v="0"/>
    <x v="0"/>
    <s v="2 - Poder Ejecutivo"/>
    <s v="0203 - MINISTERIO DE DEFENSA"/>
    <s v="0001 - EJERCITO DE LA REPUBLICA DOMINICANA"/>
    <s v="1 - SERVICIOS  GENERALES"/>
    <s v="1.3 - Defensa nacional"/>
    <s v="1.3.01 - Defensa militar"/>
    <s v="2.3 - MATERIALES Y SUMINISTROS"/>
    <s v="2.3.1 - ALIMENTOS Y PRODUCTOS AGROFORESTALES"/>
    <s v="N"/>
    <s v="00 - N/A"/>
    <s v="10 - FONDO GENERAL"/>
    <s v="99 - MULTIPROVINCIAL"/>
    <s v="(blank)"/>
    <n v="199843606"/>
    <n v="16120000"/>
  </r>
  <r>
    <s v="2026"/>
    <x v="0"/>
    <x v="0"/>
    <x v="0"/>
    <x v="0"/>
    <s v="2 - Poder Ejecutivo"/>
    <s v="0203 - MINISTERIO DE DEFENSA"/>
    <s v="0001 - EJERCITO DE LA REPUBLICA DOMINICANA"/>
    <s v="1 - SERVICIOS  GENERALES"/>
    <s v="1.3 - Defensa nacional"/>
    <s v="1.3.01 - Defensa militar"/>
    <s v="2.3 - MATERIALES Y SUMINISTROS"/>
    <s v="2.3.1 - ALIMENTOS Y PRODUCTOS AGROFORESTALES"/>
    <s v="N"/>
    <s v="00 - N/A"/>
    <s v="20 - FONDOS CON DESTINO ESPECÍFICO"/>
    <s v="99 - MULTIPROVINCIAL"/>
    <s v="(blank)"/>
    <n v="1500000"/>
    <n v="0"/>
  </r>
  <r>
    <s v="2026"/>
    <x v="0"/>
    <x v="0"/>
    <x v="0"/>
    <x v="0"/>
    <s v="2 - Poder Ejecutivo"/>
    <s v="0203 - MINISTERIO DE DEFENSA"/>
    <s v="0001 - EJERCITO DE LA REPUBLICA DOMINICANA"/>
    <s v="1 - SERVICIOS  GENERALES"/>
    <s v="1.3 - Defensa nacional"/>
    <s v="1.3.01 - Defensa militar"/>
    <s v="2.3 - MATERIALES Y SUMINISTROS"/>
    <s v="2.3.2 - TEXTILES Y VESTUARIOS"/>
    <s v="N"/>
    <s v="00 - N/A"/>
    <s v="10 - FONDO GENERAL"/>
    <s v="99 - MULTIPROVINCIAL"/>
    <s v="(blank)"/>
    <n v="42946921"/>
    <n v="5000882.4800000004"/>
  </r>
  <r>
    <s v="2026"/>
    <x v="0"/>
    <x v="0"/>
    <x v="0"/>
    <x v="0"/>
    <s v="2 - Poder Ejecutivo"/>
    <s v="0203 - MINISTERIO DE DEFENSA"/>
    <s v="0001 - EJERCITO DE LA REPUBLICA DOMINICANA"/>
    <s v="1 - SERVICIOS  GENERALES"/>
    <s v="1.3 - Defensa nacional"/>
    <s v="1.3.01 - Defensa militar"/>
    <s v="2.3 - MATERIALES Y SUMINISTROS"/>
    <s v="2.3.2 - TEXTILES Y VESTUARIOS"/>
    <s v="N"/>
    <s v="00 - N/A"/>
    <s v="20 - FONDOS CON DESTINO ESPECÍFICO"/>
    <s v="99 - MULTIPROVINCIAL"/>
    <s v="(blank)"/>
    <n v="12650000"/>
    <n v="0"/>
  </r>
  <r>
    <s v="2026"/>
    <x v="0"/>
    <x v="0"/>
    <x v="0"/>
    <x v="0"/>
    <s v="2 - Poder Ejecutivo"/>
    <s v="0203 - MINISTERIO DE DEFENSA"/>
    <s v="0001 - EJERCITO DE LA REPUBLICA DOMINICANA"/>
    <s v="1 - SERVICIOS  GENERALES"/>
    <s v="1.3 - Defensa nacional"/>
    <s v="1.3.01 - Defensa militar"/>
    <s v="2.3 - MATERIALES Y SUMINISTROS"/>
    <s v="2.3.3 - PAPEL, CARTÓN E IMPRESOS"/>
    <s v="N"/>
    <s v="00 - N/A"/>
    <s v="10 - FONDO GENERAL"/>
    <s v="99 - MULTIPROVINCIAL"/>
    <s v="(blank)"/>
    <n v="2471056"/>
    <n v="0"/>
  </r>
  <r>
    <s v="2026"/>
    <x v="0"/>
    <x v="0"/>
    <x v="0"/>
    <x v="0"/>
    <s v="2 - Poder Ejecutivo"/>
    <s v="0203 - MINISTERIO DE DEFENSA"/>
    <s v="0001 - EJERCITO DE LA REPUBLICA DOMINICANA"/>
    <s v="1 - SERVICIOS  GENERALES"/>
    <s v="1.3 - Defensa nacional"/>
    <s v="1.3.01 - Defensa militar"/>
    <s v="2.3 - MATERIALES Y SUMINISTROS"/>
    <s v="2.3.4 - PRODUCTOS FARMACÉUTICOS"/>
    <s v="N"/>
    <s v="00 - N/A"/>
    <s v="10 - FONDO GENERAL"/>
    <s v="99 - MULTIPROVINCIAL"/>
    <s v="(blank)"/>
    <n v="394000"/>
    <n v="0"/>
  </r>
  <r>
    <s v="2026"/>
    <x v="0"/>
    <x v="0"/>
    <x v="0"/>
    <x v="0"/>
    <s v="2 - Poder Ejecutivo"/>
    <s v="0203 - MINISTERIO DE DEFENSA"/>
    <s v="0001 - EJERCITO DE LA REPUBLICA DOMINICANA"/>
    <s v="1 - SERVICIOS  GENERALES"/>
    <s v="1.3 - Defensa nacional"/>
    <s v="1.3.01 - Defensa militar"/>
    <s v="2.3 - MATERIALES Y SUMINISTROS"/>
    <s v="2.3.5 - CUERO, CAUCHO Y PLÁSTICO"/>
    <s v="N"/>
    <s v="00 - N/A"/>
    <s v="10 - FONDO GENERAL"/>
    <s v="99 - MULTIPROVINCIAL"/>
    <s v="(blank)"/>
    <n v="1694700"/>
    <n v="0"/>
  </r>
  <r>
    <s v="2026"/>
    <x v="0"/>
    <x v="0"/>
    <x v="0"/>
    <x v="0"/>
    <s v="2 - Poder Ejecutivo"/>
    <s v="0203 - MINISTERIO DE DEFENSA"/>
    <s v="0001 - EJERCITO DE LA REPUBLICA DOMINICANA"/>
    <s v="1 - SERVICIOS  GENERALES"/>
    <s v="1.3 - Defensa nacional"/>
    <s v="1.3.01 - Defensa militar"/>
    <s v="2.3 - MATERIALES Y SUMINISTROS"/>
    <s v="2.3.5 - CUERO, CAUCHO Y PLÁSTICO"/>
    <s v="N"/>
    <s v="00 - N/A"/>
    <s v="20 - FONDOS CON DESTINO ESPECÍFICO"/>
    <s v="99 - MULTIPROVINCIAL"/>
    <s v="(blank)"/>
    <n v="4404374"/>
    <n v="0"/>
  </r>
  <r>
    <s v="2026"/>
    <x v="0"/>
    <x v="0"/>
    <x v="0"/>
    <x v="0"/>
    <s v="2 - Poder Ejecutivo"/>
    <s v="0203 - MINISTERIO DE DEFENSA"/>
    <s v="0001 - EJERCITO DE LA REPUBLICA DOMINICANA"/>
    <s v="1 - SERVICIOS  GENERALES"/>
    <s v="1.3 - Defensa nacional"/>
    <s v="1.3.01 - Defensa militar"/>
    <s v="2.3 - MATERIALES Y SUMINISTROS"/>
    <s v="2.3.6 - PRODUCTOS DE MINERALES, METÁLICOS Y NO METÁLICOS"/>
    <s v="N"/>
    <s v="00 - N/A"/>
    <s v="10 - FONDO GENERAL"/>
    <s v="99 - MULTIPROVINCIAL"/>
    <s v="(blank)"/>
    <n v="4992585"/>
    <n v="0"/>
  </r>
  <r>
    <s v="2026"/>
    <x v="0"/>
    <x v="0"/>
    <x v="0"/>
    <x v="0"/>
    <s v="2 - Poder Ejecutivo"/>
    <s v="0203 - MINISTERIO DE DEFENSA"/>
    <s v="0001 - EJERCITO DE LA REPUBLICA DOMINICANA"/>
    <s v="1 - SERVICIOS  GENERALES"/>
    <s v="1.3 - Defensa nacional"/>
    <s v="1.3.01 - Defensa militar"/>
    <s v="2.3 - MATERIALES Y SUMINISTROS"/>
    <s v="2.3.7 - COMBUSTIBLES, LUBRICANTES, PRODUCTOS QUÍMICOS Y CONEXOS"/>
    <s v="N"/>
    <s v="00 - N/A"/>
    <s v="10 - FONDO GENERAL"/>
    <s v="01 - DISTRITO NACIONAL"/>
    <s v="(blank)"/>
    <n v="44790399"/>
    <n v="4485140.8899999997"/>
  </r>
  <r>
    <s v="2026"/>
    <x v="0"/>
    <x v="0"/>
    <x v="0"/>
    <x v="0"/>
    <s v="2 - Poder Ejecutivo"/>
    <s v="0203 - MINISTERIO DE DEFENSA"/>
    <s v="0001 - EJERCITO DE LA REPUBLICA DOMINICANA"/>
    <s v="1 - SERVICIOS  GENERALES"/>
    <s v="1.3 - Defensa nacional"/>
    <s v="1.3.01 - Defensa militar"/>
    <s v="2.3 - MATERIALES Y SUMINISTROS"/>
    <s v="2.3.7 - COMBUSTIBLES, LUBRICANTES, PRODUCTOS QUÍMICOS Y CONEXOS"/>
    <s v="N"/>
    <s v="00 - N/A"/>
    <s v="10 - FONDO GENERAL"/>
    <s v="99 - MULTIPROVINCIAL"/>
    <s v="(blank)"/>
    <n v="132554029"/>
    <n v="7873166.6699999999"/>
  </r>
  <r>
    <s v="2026"/>
    <x v="0"/>
    <x v="0"/>
    <x v="0"/>
    <x v="0"/>
    <s v="2 - Poder Ejecutivo"/>
    <s v="0203 - MINISTERIO DE DEFENSA"/>
    <s v="0001 - EJERCITO DE LA REPUBLICA DOMINICANA"/>
    <s v="1 - SERVICIOS  GENERALES"/>
    <s v="1.3 - Defensa nacional"/>
    <s v="1.3.01 - Defensa militar"/>
    <s v="2.3 - MATERIALES Y SUMINISTROS"/>
    <s v="2.3.7 - COMBUSTIBLES, LUBRICANTES, PRODUCTOS QUÍMICOS Y CONEXOS"/>
    <s v="N"/>
    <s v="00 - N/A"/>
    <s v="20 - FONDOS CON DESTINO ESPECÍFICO"/>
    <s v="99 - MULTIPROVINCIAL"/>
    <s v="(blank)"/>
    <n v="2500000"/>
    <n v="0"/>
  </r>
  <r>
    <s v="2026"/>
    <x v="0"/>
    <x v="0"/>
    <x v="0"/>
    <x v="0"/>
    <s v="2 - Poder Ejecutivo"/>
    <s v="0203 - MINISTERIO DE DEFENSA"/>
    <s v="0001 - EJERCITO DE LA REPUBLICA DOMINICANA"/>
    <s v="1 - SERVICIOS  GENERALES"/>
    <s v="1.3 - Defensa nacional"/>
    <s v="1.3.01 - Defensa militar"/>
    <s v="2.3 - MATERIALES Y SUMINISTROS"/>
    <s v="2.3.9 - PRODUCTOS Y ÚTILES VARIOS"/>
    <s v="N"/>
    <s v="00 - N/A"/>
    <s v="10 - FONDO GENERAL"/>
    <s v="99 - MULTIPROVINCIAL"/>
    <s v="(blank)"/>
    <n v="21792454"/>
    <n v="0"/>
  </r>
  <r>
    <s v="2026"/>
    <x v="0"/>
    <x v="0"/>
    <x v="0"/>
    <x v="0"/>
    <s v="2 - Poder Ejecutivo"/>
    <s v="0203 - MINISTERIO DE DEFENSA"/>
    <s v="0001 - EJERCITO DE LA REPUBLICA DOMINICANA"/>
    <s v="1 - SERVICIOS  GENERALES"/>
    <s v="1.3 - Defensa nacional"/>
    <s v="1.3.01 - Defensa militar"/>
    <s v="2.3 - MATERIALES Y SUMINISTROS"/>
    <s v="2.3.9 - PRODUCTOS Y ÚTILES VARIOS"/>
    <s v="N"/>
    <s v="00 - N/A"/>
    <s v="20 - FONDOS CON DESTINO ESPECÍFICO"/>
    <s v="99 - MULTIPROVINCIAL"/>
    <s v="(blank)"/>
    <n v="17421762"/>
    <n v="112837.5"/>
  </r>
  <r>
    <s v="2026"/>
    <x v="0"/>
    <x v="0"/>
    <x v="0"/>
    <x v="0"/>
    <s v="2 - Poder Ejecutivo"/>
    <s v="0203 - MINISTERIO DE DEFENSA"/>
    <s v="0001 - FUERZA AEREA DE LA  REPUBLICA DOMINICANA"/>
    <s v="1 - SERVICIOS  GENERALES"/>
    <s v="1.3 - Defensa nacional"/>
    <s v="1.3.01 - Defensa militar"/>
    <s v="2.1 - REMUNERACIONES Y CONTRIBUCIONES"/>
    <s v="2.1.1 - REMUNERACIONES"/>
    <s v="N"/>
    <s v="00 - N/A"/>
    <s v="10 - FONDO GENERAL"/>
    <s v="99 - MULTIPROVINCIAL"/>
    <s v="(blank)"/>
    <n v="8535068723"/>
    <n v="637116530.1500001"/>
  </r>
  <r>
    <s v="2026"/>
    <x v="0"/>
    <x v="0"/>
    <x v="0"/>
    <x v="0"/>
    <s v="2 - Poder Ejecutivo"/>
    <s v="0203 - MINISTERIO DE DEFENSA"/>
    <s v="0001 - FUERZA AEREA DE LA  REPUBLICA DOMINICANA"/>
    <s v="1 - SERVICIOS  GENERALES"/>
    <s v="1.3 - Defensa nacional"/>
    <s v="1.3.01 - Defensa militar"/>
    <s v="2.1 - REMUNERACIONES Y CONTRIBUCIONES"/>
    <s v="2.1.2 - SOBRESUELDOS"/>
    <s v="N"/>
    <s v="00 - N/A"/>
    <s v="10 - FONDO GENERAL"/>
    <s v="99 - MULTIPROVINCIAL"/>
    <s v="(blank)"/>
    <n v="389580222"/>
    <n v="35901009.759999998"/>
  </r>
  <r>
    <s v="2026"/>
    <x v="0"/>
    <x v="0"/>
    <x v="0"/>
    <x v="0"/>
    <s v="2 - Poder Ejecutivo"/>
    <s v="0203 - MINISTERIO DE DEFENSA"/>
    <s v="0001 - FUERZA AEREA DE LA  REPUBLICA DOMINICANA"/>
    <s v="1 - SERVICIOS  GENERALES"/>
    <s v="1.3 - Defensa nacional"/>
    <s v="1.3.01 - Defensa militar"/>
    <s v="2.1 - REMUNERACIONES Y CONTRIBUCIONES"/>
    <s v="2.1.5 - CONTRIBUCIONES A LA SEGURIDAD SOCIAL"/>
    <s v="N"/>
    <s v="00 - N/A"/>
    <s v="10 - FONDO GENERAL"/>
    <s v="99 - MULTIPROVINCIAL"/>
    <s v="(blank)"/>
    <n v="556172971"/>
    <n v="44875847.660000004"/>
  </r>
  <r>
    <s v="2026"/>
    <x v="0"/>
    <x v="0"/>
    <x v="0"/>
    <x v="0"/>
    <s v="2 - Poder Ejecutivo"/>
    <s v="0203 - MINISTERIO DE DEFENSA"/>
    <s v="0001 - FUERZA AEREA DE LA  REPUBLICA DOMINICANA"/>
    <s v="1 - SERVICIOS  GENERALES"/>
    <s v="1.3 - Defensa nacional"/>
    <s v="1.3.01 - Defensa militar"/>
    <s v="2.2 - CONTRATACIÓN DE SERVICIOS"/>
    <s v="2.2.1 - SERVICIOS BÁSICOS"/>
    <s v="N"/>
    <s v="00 - N/A"/>
    <s v="10 - FONDO GENERAL"/>
    <s v="99 - MULTIPROVINCIAL"/>
    <s v="(blank)"/>
    <n v="213015434"/>
    <n v="15643391.24"/>
  </r>
  <r>
    <s v="2026"/>
    <x v="0"/>
    <x v="0"/>
    <x v="0"/>
    <x v="0"/>
    <s v="2 - Poder Ejecutivo"/>
    <s v="0203 - MINISTERIO DE DEFENSA"/>
    <s v="0001 - FUERZA AEREA DE LA  REPUBLICA DOMINICANA"/>
    <s v="1 - SERVICIOS  GENERALES"/>
    <s v="1.3 - Defensa nacional"/>
    <s v="1.3.01 - Defensa militar"/>
    <s v="2.2 - CONTRATACIÓN DE SERVICIOS"/>
    <s v="2.2.2 - PUBLICIDAD, IMPRESIÓN Y ENCUADERNACIÓN"/>
    <s v="N"/>
    <s v="00 - N/A"/>
    <s v="10 - FONDO GENERAL"/>
    <s v="99 - MULTIPROVINCIAL"/>
    <s v="(blank)"/>
    <n v="500000"/>
    <n v="84522.65"/>
  </r>
  <r>
    <s v="2026"/>
    <x v="0"/>
    <x v="0"/>
    <x v="0"/>
    <x v="0"/>
    <s v="2 - Poder Ejecutivo"/>
    <s v="0203 - MINISTERIO DE DEFENSA"/>
    <s v="0001 - FUERZA AEREA DE LA  REPUBLICA DOMINICANA"/>
    <s v="1 - SERVICIOS  GENERALES"/>
    <s v="1.3 - Defensa nacional"/>
    <s v="1.3.01 - Defensa militar"/>
    <s v="2.2 - CONTRATACIÓN DE SERVICIOS"/>
    <s v="2.2.3 - VIÁTICOS"/>
    <s v="N"/>
    <s v="00 - N/A"/>
    <s v="10 - FONDO GENERAL"/>
    <s v="99 - MULTIPROVINCIAL"/>
    <s v="(blank)"/>
    <n v="62588907"/>
    <n v="3898694.25"/>
  </r>
  <r>
    <s v="2026"/>
    <x v="0"/>
    <x v="0"/>
    <x v="0"/>
    <x v="0"/>
    <s v="2 - Poder Ejecutivo"/>
    <s v="0203 - MINISTERIO DE DEFENSA"/>
    <s v="0001 - FUERZA AEREA DE LA  REPUBLICA DOMINICANA"/>
    <s v="1 - SERVICIOS  GENERALES"/>
    <s v="1.3 - Defensa nacional"/>
    <s v="1.3.01 - Defensa militar"/>
    <s v="2.2 - CONTRATACIÓN DE SERVICIOS"/>
    <s v="2.2.4 - TRANSPORTE Y ALMACENAJE"/>
    <s v="N"/>
    <s v="00 - N/A"/>
    <s v="10 - FONDO GENERAL"/>
    <s v="99 - MULTIPROVINCIAL"/>
    <s v="(blank)"/>
    <n v="8000000"/>
    <n v="0"/>
  </r>
  <r>
    <s v="2026"/>
    <x v="0"/>
    <x v="0"/>
    <x v="0"/>
    <x v="0"/>
    <s v="2 - Poder Ejecutivo"/>
    <s v="0203 - MINISTERIO DE DEFENSA"/>
    <s v="0001 - FUERZA AEREA DE LA  REPUBLICA DOMINICANA"/>
    <s v="1 - SERVICIOS  GENERALES"/>
    <s v="1.3 - Defensa nacional"/>
    <s v="1.3.01 - Defensa militar"/>
    <s v="2.2 - CONTRATACIÓN DE SERVICIOS"/>
    <s v="2.2.5 - ALQUILERES Y RENTAS"/>
    <s v="N"/>
    <s v="00 - N/A"/>
    <s v="10 - FONDO GENERAL"/>
    <s v="99 - MULTIPROVINCIAL"/>
    <s v="(blank)"/>
    <n v="1920000"/>
    <n v="49560"/>
  </r>
  <r>
    <s v="2026"/>
    <x v="0"/>
    <x v="0"/>
    <x v="0"/>
    <x v="0"/>
    <s v="2 - Poder Ejecutivo"/>
    <s v="0203 - MINISTERIO DE DEFENSA"/>
    <s v="0001 - FUERZA AEREA DE LA  REPUBLICA DOMINICANA"/>
    <s v="1 - SERVICIOS  GENERALES"/>
    <s v="1.3 - Defensa nacional"/>
    <s v="1.3.01 - Defensa militar"/>
    <s v="2.2 - CONTRATACIÓN DE SERVICIOS"/>
    <s v="2.2.6 - SEGUROS"/>
    <s v="N"/>
    <s v="00 - N/A"/>
    <s v="10 - FONDO GENERAL"/>
    <s v="99 - MULTIPROVINCIAL"/>
    <s v="(blank)"/>
    <n v="355299419"/>
    <n v="264499039"/>
  </r>
  <r>
    <s v="2026"/>
    <x v="0"/>
    <x v="0"/>
    <x v="0"/>
    <x v="0"/>
    <s v="2 - Poder Ejecutivo"/>
    <s v="0203 - MINISTERIO DE DEFENSA"/>
    <s v="0001 - FUERZA AEREA DE LA  REPUBLICA DOMINICANA"/>
    <s v="1 - SERVICIOS  GENERALES"/>
    <s v="1.3 - Defensa nacional"/>
    <s v="1.3.01 - Defensa militar"/>
    <s v="2.2 - CONTRATACIÓN DE SERVICIOS"/>
    <s v="2.2.6 - SEGUROS"/>
    <s v="N"/>
    <s v="00 - N/A"/>
    <s v="20 - FONDOS CON DESTINO ESPECÍFICO"/>
    <s v="99 - MULTIPROVINCIAL"/>
    <s v="(blank)"/>
    <n v="93000000"/>
    <n v="0"/>
  </r>
  <r>
    <s v="2026"/>
    <x v="0"/>
    <x v="0"/>
    <x v="0"/>
    <x v="0"/>
    <s v="2 - Poder Ejecutivo"/>
    <s v="0203 - MINISTERIO DE DEFENSA"/>
    <s v="0001 - FUERZA AEREA DE LA  REPUBLICA DOMINICANA"/>
    <s v="1 - SERVICIOS  GENERALES"/>
    <s v="1.3 - Defensa nacional"/>
    <s v="1.3.01 - Defensa militar"/>
    <s v="2.2 - CONTRATACIÓN DE SERVICIOS"/>
    <s v="2.2.7 - SERVICIOS DE CONSERVACIÓN, REPARACIONES MENORES E INSTALACIONES TEMPORALES"/>
    <s v="N"/>
    <s v="00 - N/A"/>
    <s v="10 - FONDO GENERAL"/>
    <s v="99 - MULTIPROVINCIAL"/>
    <s v="(blank)"/>
    <n v="5000000"/>
    <n v="0"/>
  </r>
  <r>
    <s v="2026"/>
    <x v="0"/>
    <x v="0"/>
    <x v="0"/>
    <x v="0"/>
    <s v="2 - Poder Ejecutivo"/>
    <s v="0203 - MINISTERIO DE DEFENSA"/>
    <s v="0001 - FUERZA AEREA DE LA  REPUBLICA DOMINICANA"/>
    <s v="1 - SERVICIOS  GENERALES"/>
    <s v="1.3 - Defensa nacional"/>
    <s v="1.3.01 - Defensa militar"/>
    <s v="2.2 - CONTRATACIÓN DE SERVICIOS"/>
    <s v="2.2.7 - SERVICIOS DE CONSERVACIÓN, REPARACIONES MENORES E INSTALACIONES TEMPORALES"/>
    <s v="N"/>
    <s v="00 - N/A"/>
    <s v="20 - FONDOS CON DESTINO ESPECÍFICO"/>
    <s v="99 - MULTIPROVINCIAL"/>
    <s v="(blank)"/>
    <n v="400000000"/>
    <n v="0"/>
  </r>
  <r>
    <s v="2026"/>
    <x v="0"/>
    <x v="0"/>
    <x v="0"/>
    <x v="0"/>
    <s v="2 - Poder Ejecutivo"/>
    <s v="0203 - MINISTERIO DE DEFENSA"/>
    <s v="0001 - FUERZA AEREA DE LA  REPUBLICA DOMINICANA"/>
    <s v="1 - SERVICIOS  GENERALES"/>
    <s v="1.3 - Defensa nacional"/>
    <s v="1.3.01 - Defensa militar"/>
    <s v="2.2 - CONTRATACIÓN DE SERVICIOS"/>
    <s v="2.2.8 - OTROS SERVICIOS NO INCLUIDOS EN CONCEPTOS ANTERIORES"/>
    <s v="N"/>
    <s v="00 - N/A"/>
    <s v="10 - FONDO GENERAL"/>
    <s v="99 - MULTIPROVINCIAL"/>
    <s v="(blank)"/>
    <n v="450000"/>
    <n v="0"/>
  </r>
  <r>
    <s v="2026"/>
    <x v="0"/>
    <x v="0"/>
    <x v="0"/>
    <x v="0"/>
    <s v="2 - Poder Ejecutivo"/>
    <s v="0203 - MINISTERIO DE DEFENSA"/>
    <s v="0001 - FUERZA AEREA DE LA  REPUBLICA DOMINICANA"/>
    <s v="1 - SERVICIOS  GENERALES"/>
    <s v="1.3 - Defensa nacional"/>
    <s v="1.3.01 - Defensa militar"/>
    <s v="2.2 - CONTRATACIÓN DE SERVICIOS"/>
    <s v="2.2.8 - OTROS SERVICIOS NO INCLUIDOS EN CONCEPTOS ANTERIORES"/>
    <s v="N"/>
    <s v="00 - N/A"/>
    <s v="20 - FONDOS CON DESTINO ESPECÍFICO"/>
    <s v="99 - MULTIPROVINCIAL"/>
    <s v="(blank)"/>
    <n v="95399982"/>
    <n v="0"/>
  </r>
  <r>
    <s v="2026"/>
    <x v="0"/>
    <x v="0"/>
    <x v="0"/>
    <x v="0"/>
    <s v="2 - Poder Ejecutivo"/>
    <s v="0203 - MINISTERIO DE DEFENSA"/>
    <s v="0001 - FUERZA AEREA DE LA  REPUBLICA DOMINICANA"/>
    <s v="1 - SERVICIOS  GENERALES"/>
    <s v="1.3 - Defensa nacional"/>
    <s v="1.3.01 - Defensa militar"/>
    <s v="2.3 - MATERIALES Y SUMINISTROS"/>
    <s v="2.3.1 - ALIMENTOS Y PRODUCTOS AGROFORESTALES"/>
    <s v="N"/>
    <s v="00 - N/A"/>
    <s v="10 - FONDO GENERAL"/>
    <s v="99 - MULTIPROVINCIAL"/>
    <s v="(blank)"/>
    <n v="255600000"/>
    <n v="21300000"/>
  </r>
  <r>
    <s v="2026"/>
    <x v="0"/>
    <x v="0"/>
    <x v="0"/>
    <x v="0"/>
    <s v="2 - Poder Ejecutivo"/>
    <s v="0203 - MINISTERIO DE DEFENSA"/>
    <s v="0001 - FUERZA AEREA DE LA  REPUBLICA DOMINICANA"/>
    <s v="1 - SERVICIOS  GENERALES"/>
    <s v="1.3 - Defensa nacional"/>
    <s v="1.3.01 - Defensa militar"/>
    <s v="2.3 - MATERIALES Y SUMINISTROS"/>
    <s v="2.3.2 - TEXTILES Y VESTUARIOS"/>
    <s v="N"/>
    <s v="00 - N/A"/>
    <s v="10 - FONDO GENERAL"/>
    <s v="99 - MULTIPROVINCIAL"/>
    <s v="(blank)"/>
    <n v="14000000"/>
    <n v="0"/>
  </r>
  <r>
    <s v="2026"/>
    <x v="0"/>
    <x v="0"/>
    <x v="0"/>
    <x v="0"/>
    <s v="2 - Poder Ejecutivo"/>
    <s v="0203 - MINISTERIO DE DEFENSA"/>
    <s v="0001 - FUERZA AEREA DE LA  REPUBLICA DOMINICANA"/>
    <s v="1 - SERVICIOS  GENERALES"/>
    <s v="1.3 - Defensa nacional"/>
    <s v="1.3.01 - Defensa militar"/>
    <s v="2.3 - MATERIALES Y SUMINISTROS"/>
    <s v="2.3.3 - PAPEL, CARTÓN E IMPRESOS"/>
    <s v="N"/>
    <s v="00 - N/A"/>
    <s v="10 - FONDO GENERAL"/>
    <s v="99 - MULTIPROVINCIAL"/>
    <s v="(blank)"/>
    <n v="9000000"/>
    <n v="0"/>
  </r>
  <r>
    <s v="2026"/>
    <x v="0"/>
    <x v="0"/>
    <x v="0"/>
    <x v="0"/>
    <s v="2 - Poder Ejecutivo"/>
    <s v="0203 - MINISTERIO DE DEFENSA"/>
    <s v="0001 - FUERZA AEREA DE LA  REPUBLICA DOMINICANA"/>
    <s v="1 - SERVICIOS  GENERALES"/>
    <s v="1.3 - Defensa nacional"/>
    <s v="1.3.01 - Defensa militar"/>
    <s v="2.3 - MATERIALES Y SUMINISTROS"/>
    <s v="2.3.5 - CUERO, CAUCHO Y PLÁSTICO"/>
    <s v="N"/>
    <s v="00 - N/A"/>
    <s v="10 - FONDO GENERAL"/>
    <s v="99 - MULTIPROVINCIAL"/>
    <s v="(blank)"/>
    <n v="6291460"/>
    <n v="0"/>
  </r>
  <r>
    <s v="2026"/>
    <x v="0"/>
    <x v="0"/>
    <x v="0"/>
    <x v="0"/>
    <s v="2 - Poder Ejecutivo"/>
    <s v="0203 - MINISTERIO DE DEFENSA"/>
    <s v="0001 - FUERZA AEREA DE LA  REPUBLICA DOMINICANA"/>
    <s v="1 - SERVICIOS  GENERALES"/>
    <s v="1.3 - Defensa nacional"/>
    <s v="1.3.01 - Defensa militar"/>
    <s v="2.3 - MATERIALES Y SUMINISTROS"/>
    <s v="2.3.5 - CUERO, CAUCHO Y PLÁSTICO"/>
    <s v="N"/>
    <s v="00 - N/A"/>
    <s v="20 - FONDOS CON DESTINO ESPECÍFICO"/>
    <s v="99 - MULTIPROVINCIAL"/>
    <s v="(blank)"/>
    <n v="35000000"/>
    <n v="0"/>
  </r>
  <r>
    <s v="2026"/>
    <x v="0"/>
    <x v="0"/>
    <x v="0"/>
    <x v="0"/>
    <s v="2 - Poder Ejecutivo"/>
    <s v="0203 - MINISTERIO DE DEFENSA"/>
    <s v="0001 - FUERZA AEREA DE LA  REPUBLICA DOMINICANA"/>
    <s v="1 - SERVICIOS  GENERALES"/>
    <s v="1.3 - Defensa nacional"/>
    <s v="1.3.01 - Defensa militar"/>
    <s v="2.3 - MATERIALES Y SUMINISTROS"/>
    <s v="2.3.6 - PRODUCTOS DE MINERALES, METÁLICOS Y NO METÁLICOS"/>
    <s v="N"/>
    <s v="00 - N/A"/>
    <s v="10 - FONDO GENERAL"/>
    <s v="99 - MULTIPROVINCIAL"/>
    <s v="(blank)"/>
    <n v="4000000"/>
    <n v="0"/>
  </r>
  <r>
    <s v="2026"/>
    <x v="0"/>
    <x v="0"/>
    <x v="0"/>
    <x v="0"/>
    <s v="2 - Poder Ejecutivo"/>
    <s v="0203 - MINISTERIO DE DEFENSA"/>
    <s v="0001 - FUERZA AEREA DE LA  REPUBLICA DOMINICANA"/>
    <s v="1 - SERVICIOS  GENERALES"/>
    <s v="1.3 - Defensa nacional"/>
    <s v="1.3.01 - Defensa militar"/>
    <s v="2.3 - MATERIALES Y SUMINISTROS"/>
    <s v="2.3.6 - PRODUCTOS DE MINERALES, METÁLICOS Y NO METÁLICOS"/>
    <s v="N"/>
    <s v="00 - N/A"/>
    <s v="20 - FONDOS CON DESTINO ESPECÍFICO"/>
    <s v="99 - MULTIPROVINCIAL"/>
    <s v="(blank)"/>
    <n v="6499997"/>
    <n v="0"/>
  </r>
  <r>
    <s v="2026"/>
    <x v="0"/>
    <x v="0"/>
    <x v="0"/>
    <x v="0"/>
    <s v="2 - Poder Ejecutivo"/>
    <s v="0203 - MINISTERIO DE DEFENSA"/>
    <s v="0001 - FUERZA AEREA DE LA  REPUBLICA DOMINICANA"/>
    <s v="1 - SERVICIOS  GENERALES"/>
    <s v="1.3 - Defensa nacional"/>
    <s v="1.3.01 - Defensa militar"/>
    <s v="2.3 - MATERIALES Y SUMINISTROS"/>
    <s v="2.3.7 - COMBUSTIBLES, LUBRICANTES, PRODUCTOS QUÍMICOS Y CONEXOS"/>
    <s v="N"/>
    <s v="00 - N/A"/>
    <s v="10 - FONDO GENERAL"/>
    <s v="99 - MULTIPROVINCIAL"/>
    <s v="(blank)"/>
    <n v="244150569"/>
    <n v="7849362.0700000003"/>
  </r>
  <r>
    <s v="2026"/>
    <x v="0"/>
    <x v="0"/>
    <x v="0"/>
    <x v="0"/>
    <s v="2 - Poder Ejecutivo"/>
    <s v="0203 - MINISTERIO DE DEFENSA"/>
    <s v="0001 - FUERZA AEREA DE LA  REPUBLICA DOMINICANA"/>
    <s v="1 - SERVICIOS  GENERALES"/>
    <s v="1.3 - Defensa nacional"/>
    <s v="1.3.01 - Defensa militar"/>
    <s v="2.3 - MATERIALES Y SUMINISTROS"/>
    <s v="2.3.7 - COMBUSTIBLES, LUBRICANTES, PRODUCTOS QUÍMICOS Y CONEXOS"/>
    <s v="N"/>
    <s v="00 - N/A"/>
    <s v="20 - FONDOS CON DESTINO ESPECÍFICO"/>
    <s v="99 - MULTIPROVINCIAL"/>
    <s v="(blank)"/>
    <n v="62200000"/>
    <n v="0"/>
  </r>
  <r>
    <s v="2026"/>
    <x v="0"/>
    <x v="0"/>
    <x v="0"/>
    <x v="0"/>
    <s v="2 - Poder Ejecutivo"/>
    <s v="0203 - MINISTERIO DE DEFENSA"/>
    <s v="0001 - FUERZA AEREA DE LA  REPUBLICA DOMINICANA"/>
    <s v="1 - SERVICIOS  GENERALES"/>
    <s v="1.3 - Defensa nacional"/>
    <s v="1.3.01 - Defensa militar"/>
    <s v="2.3 - MATERIALES Y SUMINISTROS"/>
    <s v="2.3.9 - PRODUCTOS Y ÚTILES VARIOS"/>
    <s v="N"/>
    <s v="00 - N/A"/>
    <s v="10 - FONDO GENERAL"/>
    <s v="99 - MULTIPROVINCIAL"/>
    <s v="(blank)"/>
    <n v="17500000"/>
    <n v="0"/>
  </r>
  <r>
    <s v="2026"/>
    <x v="0"/>
    <x v="0"/>
    <x v="0"/>
    <x v="0"/>
    <s v="2 - Poder Ejecutivo"/>
    <s v="0203 - MINISTERIO DE DEFENSA"/>
    <s v="0001 - FUERZA AEREA DE LA  REPUBLICA DOMINICANA"/>
    <s v="1 - SERVICIOS  GENERALES"/>
    <s v="1.3 - Defensa nacional"/>
    <s v="1.3.01 - Defensa militar"/>
    <s v="2.3 - MATERIALES Y SUMINISTROS"/>
    <s v="2.3.9 - PRODUCTOS Y ÚTILES VARIOS"/>
    <s v="N"/>
    <s v="00 - N/A"/>
    <s v="20 - FONDOS CON DESTINO ESPECÍFICO"/>
    <s v="99 - MULTIPROVINCIAL"/>
    <s v="(blank)"/>
    <n v="599860589"/>
    <n v="35939820"/>
  </r>
  <r>
    <s v="2026"/>
    <x v="0"/>
    <x v="0"/>
    <x v="0"/>
    <x v="0"/>
    <s v="2 - Poder Ejecutivo"/>
    <s v="0203 - MINISTERIO DE DEFENSA"/>
    <s v="0001 - MINISTERIO DE DEFENSA"/>
    <s v="1 - SERVICIOS  GENERALES"/>
    <s v="1.3 - Defensa nacional"/>
    <s v="1.3.01 - Defensa militar"/>
    <s v="2.1 - REMUNERACIONES Y CONTRIBUCIONES"/>
    <s v="2.1.1 - REMUNERACIONES"/>
    <s v="N"/>
    <s v="00 - N/A"/>
    <s v="10 - FONDO GENERAL"/>
    <s v="99 - MULTIPROVINCIAL"/>
    <s v="(blank)"/>
    <n v="1398032498"/>
    <n v="105819437.22"/>
  </r>
  <r>
    <s v="2026"/>
    <x v="0"/>
    <x v="0"/>
    <x v="0"/>
    <x v="0"/>
    <s v="2 - Poder Ejecutivo"/>
    <s v="0203 - MINISTERIO DE DEFENSA"/>
    <s v="0001 - MINISTERIO DE DEFENSA"/>
    <s v="1 - SERVICIOS  GENERALES"/>
    <s v="1.3 - Defensa nacional"/>
    <s v="1.3.01 - Defensa militar"/>
    <s v="2.1 - REMUNERACIONES Y CONTRIBUCIONES"/>
    <s v="2.1.2 - SOBRESUELDOS"/>
    <s v="N"/>
    <s v="00 - N/A"/>
    <s v="10 - FONDO GENERAL"/>
    <s v="99 - MULTIPROVINCIAL"/>
    <s v="(blank)"/>
    <n v="178015695"/>
    <n v="120075705.25"/>
  </r>
  <r>
    <s v="2026"/>
    <x v="0"/>
    <x v="0"/>
    <x v="0"/>
    <x v="0"/>
    <s v="2 - Poder Ejecutivo"/>
    <s v="0203 - MINISTERIO DE DEFENSA"/>
    <s v="0001 - MINISTERIO DE DEFENSA"/>
    <s v="1 - SERVICIOS  GENERALES"/>
    <s v="1.3 - Defensa nacional"/>
    <s v="1.3.01 - Defensa militar"/>
    <s v="2.1 - REMUNERACIONES Y CONTRIBUCIONES"/>
    <s v="2.1.5 - CONTRIBUCIONES A LA SEGURIDAD SOCIAL"/>
    <s v="N"/>
    <s v="00 - N/A"/>
    <s v="10 - FONDO GENERAL"/>
    <s v="99 - MULTIPROVINCIAL"/>
    <s v="(blank)"/>
    <n v="19575866"/>
    <n v="1365548.16"/>
  </r>
  <r>
    <s v="2026"/>
    <x v="0"/>
    <x v="0"/>
    <x v="0"/>
    <x v="0"/>
    <s v="2 - Poder Ejecutivo"/>
    <s v="0203 - MINISTERIO DE DEFENSA"/>
    <s v="0001 - MINISTERIO DE DEFENSA"/>
    <s v="1 - SERVICIOS  GENERALES"/>
    <s v="1.3 - Defensa nacional"/>
    <s v="1.3.01 - Defensa militar"/>
    <s v="2.2 - CONTRATACIÓN DE SERVICIOS"/>
    <s v="2.2.1 - SERVICIOS BÁSICOS"/>
    <s v="N"/>
    <s v="00 - N/A"/>
    <s v="10 - FONDO GENERAL"/>
    <s v="99 - MULTIPROVINCIAL"/>
    <s v="(blank)"/>
    <n v="170400780"/>
    <n v="14077484.689999999"/>
  </r>
  <r>
    <s v="2026"/>
    <x v="0"/>
    <x v="0"/>
    <x v="0"/>
    <x v="0"/>
    <s v="2 - Poder Ejecutivo"/>
    <s v="0203 - MINISTERIO DE DEFENSA"/>
    <s v="0001 - MINISTERIO DE DEFENSA"/>
    <s v="1 - SERVICIOS  GENERALES"/>
    <s v="1.3 - Defensa nacional"/>
    <s v="1.3.01 - Defensa militar"/>
    <s v="2.2 - CONTRATACIÓN DE SERVICIOS"/>
    <s v="2.2.2 - PUBLICIDAD, IMPRESIÓN Y ENCUADERNACIÓN"/>
    <s v="N"/>
    <s v="00 - N/A"/>
    <s v="10 - FONDO GENERAL"/>
    <s v="99 - MULTIPROVINCIAL"/>
    <s v="(blank)"/>
    <n v="5050000"/>
    <n v="0"/>
  </r>
  <r>
    <s v="2026"/>
    <x v="0"/>
    <x v="0"/>
    <x v="0"/>
    <x v="0"/>
    <s v="2 - Poder Ejecutivo"/>
    <s v="0203 - MINISTERIO DE DEFENSA"/>
    <s v="0001 - MINISTERIO DE DEFENSA"/>
    <s v="1 - SERVICIOS  GENERALES"/>
    <s v="1.3 - Defensa nacional"/>
    <s v="1.3.01 - Defensa militar"/>
    <s v="2.2 - CONTRATACIÓN DE SERVICIOS"/>
    <s v="2.2.3 - VIÁTICOS"/>
    <s v="N"/>
    <s v="00 - N/A"/>
    <s v="10 - FONDO GENERAL"/>
    <s v="99 - MULTIPROVINCIAL"/>
    <s v="(blank)"/>
    <n v="220470800"/>
    <n v="10181715.039999999"/>
  </r>
  <r>
    <s v="2026"/>
    <x v="0"/>
    <x v="0"/>
    <x v="0"/>
    <x v="0"/>
    <s v="2 - Poder Ejecutivo"/>
    <s v="0203 - MINISTERIO DE DEFENSA"/>
    <s v="0001 - MINISTERIO DE DEFENSA"/>
    <s v="1 - SERVICIOS  GENERALES"/>
    <s v="1.3 - Defensa nacional"/>
    <s v="1.3.01 - Defensa militar"/>
    <s v="2.2 - CONTRATACIÓN DE SERVICIOS"/>
    <s v="2.2.4 - TRANSPORTE Y ALMACENAJE"/>
    <s v="N"/>
    <s v="00 - N/A"/>
    <s v="10 - FONDO GENERAL"/>
    <s v="99 - MULTIPROVINCIAL"/>
    <s v="(blank)"/>
    <n v="7609220"/>
    <n v="0"/>
  </r>
  <r>
    <s v="2026"/>
    <x v="0"/>
    <x v="0"/>
    <x v="0"/>
    <x v="0"/>
    <s v="2 - Poder Ejecutivo"/>
    <s v="0203 - MINISTERIO DE DEFENSA"/>
    <s v="0001 - MINISTERIO DE DEFENSA"/>
    <s v="1 - SERVICIOS  GENERALES"/>
    <s v="1.3 - Defensa nacional"/>
    <s v="1.3.01 - Defensa militar"/>
    <s v="2.2 - CONTRATACIÓN DE SERVICIOS"/>
    <s v="2.2.5 - ALQUILERES Y RENTAS"/>
    <s v="N"/>
    <s v="00 - N/A"/>
    <s v="10 - FONDO GENERAL"/>
    <s v="99 - MULTIPROVINCIAL"/>
    <s v="(blank)"/>
    <n v="108001743"/>
    <n v="604110.92000000004"/>
  </r>
  <r>
    <s v="2026"/>
    <x v="0"/>
    <x v="0"/>
    <x v="0"/>
    <x v="0"/>
    <s v="2 - Poder Ejecutivo"/>
    <s v="0203 - MINISTERIO DE DEFENSA"/>
    <s v="0001 - MINISTERIO DE DEFENSA"/>
    <s v="1 - SERVICIOS  GENERALES"/>
    <s v="1.3 - Defensa nacional"/>
    <s v="1.3.01 - Defensa militar"/>
    <s v="2.2 - CONTRATACIÓN DE SERVICIOS"/>
    <s v="2.2.5 - ALQUILERES Y RENTAS"/>
    <s v="N"/>
    <s v="00 - N/A"/>
    <s v="20 - FONDOS CON DESTINO ESPECÍFICO"/>
    <s v="99 - MULTIPROVINCIAL"/>
    <s v="(blank)"/>
    <n v="500000"/>
    <n v="0"/>
  </r>
  <r>
    <s v="2026"/>
    <x v="0"/>
    <x v="0"/>
    <x v="0"/>
    <x v="0"/>
    <s v="2 - Poder Ejecutivo"/>
    <s v="0203 - MINISTERIO DE DEFENSA"/>
    <s v="0001 - MINISTERIO DE DEFENSA"/>
    <s v="1 - SERVICIOS  GENERALES"/>
    <s v="1.3 - Defensa nacional"/>
    <s v="1.3.01 - Defensa militar"/>
    <s v="2.2 - CONTRATACIÓN DE SERVICIOS"/>
    <s v="2.2.6 - SEGUROS"/>
    <s v="N"/>
    <s v="00 - N/A"/>
    <s v="10 - FONDO GENERAL"/>
    <s v="99 - MULTIPROVINCIAL"/>
    <s v="(blank)"/>
    <n v="314580000"/>
    <n v="24002586.899999999"/>
  </r>
  <r>
    <s v="2026"/>
    <x v="0"/>
    <x v="0"/>
    <x v="0"/>
    <x v="0"/>
    <s v="2 - Poder Ejecutivo"/>
    <s v="0203 - MINISTERIO DE DEFENSA"/>
    <s v="0001 - MINISTERIO DE DEFENSA"/>
    <s v="1 - SERVICIOS  GENERALES"/>
    <s v="1.3 - Defensa nacional"/>
    <s v="1.3.01 - Defensa militar"/>
    <s v="2.2 - CONTRATACIÓN DE SERVICIOS"/>
    <s v="2.2.7 - SERVICIOS DE CONSERVACIÓN, REPARACIONES MENORES E INSTALACIONES TEMPORALES"/>
    <s v="N"/>
    <s v="00 - N/A"/>
    <s v="10 - FONDO GENERAL"/>
    <s v="99 - MULTIPROVINCIAL"/>
    <s v="(blank)"/>
    <n v="125070306"/>
    <n v="816584.28"/>
  </r>
  <r>
    <s v="2026"/>
    <x v="0"/>
    <x v="0"/>
    <x v="0"/>
    <x v="0"/>
    <s v="2 - Poder Ejecutivo"/>
    <s v="0203 - MINISTERIO DE DEFENSA"/>
    <s v="0001 - MINISTERIO DE DEFENSA"/>
    <s v="1 - SERVICIOS  GENERALES"/>
    <s v="1.3 - Defensa nacional"/>
    <s v="1.3.01 - Defensa militar"/>
    <s v="2.2 - CONTRATACIÓN DE SERVICIOS"/>
    <s v="2.2.7 - SERVICIOS DE CONSERVACIÓN, REPARACIONES MENORES E INSTALACIONES TEMPORALES"/>
    <s v="N"/>
    <s v="00 - N/A"/>
    <s v="20 - FONDOS CON DESTINO ESPECÍFICO"/>
    <s v="99 - MULTIPROVINCIAL"/>
    <s v="(blank)"/>
    <n v="1000000"/>
    <n v="0"/>
  </r>
  <r>
    <s v="2026"/>
    <x v="0"/>
    <x v="0"/>
    <x v="0"/>
    <x v="0"/>
    <s v="2 - Poder Ejecutivo"/>
    <s v="0203 - MINISTERIO DE DEFENSA"/>
    <s v="0001 - MINISTERIO DE DEFENSA"/>
    <s v="1 - SERVICIOS  GENERALES"/>
    <s v="1.3 - Defensa nacional"/>
    <s v="1.3.01 - Defensa militar"/>
    <s v="2.2 - CONTRATACIÓN DE SERVICIOS"/>
    <s v="2.2.8 - OTROS SERVICIOS NO INCLUIDOS EN CONCEPTOS ANTERIORES"/>
    <s v="N"/>
    <s v="00 - N/A"/>
    <s v="10 - FONDO GENERAL"/>
    <s v="99 - MULTIPROVINCIAL"/>
    <s v="(blank)"/>
    <n v="20402442"/>
    <n v="0"/>
  </r>
  <r>
    <s v="2026"/>
    <x v="0"/>
    <x v="0"/>
    <x v="0"/>
    <x v="0"/>
    <s v="2 - Poder Ejecutivo"/>
    <s v="0203 - MINISTERIO DE DEFENSA"/>
    <s v="0001 - MINISTERIO DE DEFENSA"/>
    <s v="1 - SERVICIOS  GENERALES"/>
    <s v="1.3 - Defensa nacional"/>
    <s v="1.3.01 - Defensa militar"/>
    <s v="2.2 - CONTRATACIÓN DE SERVICIOS"/>
    <s v="2.2.9 - OTRAS CONTRATACIONES DE SERVICIOS"/>
    <s v="N"/>
    <s v="00 - N/A"/>
    <s v="10 - FONDO GENERAL"/>
    <s v="99 - MULTIPROVINCIAL"/>
    <s v="(blank)"/>
    <n v="10000000"/>
    <n v="0"/>
  </r>
  <r>
    <s v="2026"/>
    <x v="0"/>
    <x v="0"/>
    <x v="0"/>
    <x v="0"/>
    <s v="2 - Poder Ejecutivo"/>
    <s v="0203 - MINISTERIO DE DEFENSA"/>
    <s v="0001 - MINISTERIO DE DEFENSA"/>
    <s v="1 - SERVICIOS  GENERALES"/>
    <s v="1.3 - Defensa nacional"/>
    <s v="1.3.01 - Defensa militar"/>
    <s v="2.2 - CONTRATACIÓN DE SERVICIOS"/>
    <s v="2.2.9 - OTRAS CONTRATACIONES DE SERVICIOS"/>
    <s v="N"/>
    <s v="00 - N/A"/>
    <s v="20 - FONDOS CON DESTINO ESPECÍFICO"/>
    <s v="99 - MULTIPROVINCIAL"/>
    <s v="(blank)"/>
    <n v="500000"/>
    <n v="428198.40000000002"/>
  </r>
  <r>
    <s v="2026"/>
    <x v="0"/>
    <x v="0"/>
    <x v="0"/>
    <x v="0"/>
    <s v="2 - Poder Ejecutivo"/>
    <s v="0203 - MINISTERIO DE DEFENSA"/>
    <s v="0001 - MINISTERIO DE DEFENSA"/>
    <s v="1 - SERVICIOS  GENERALES"/>
    <s v="1.3 - Defensa nacional"/>
    <s v="1.3.01 - Defensa militar"/>
    <s v="2.3 - MATERIALES Y SUMINISTROS"/>
    <s v="2.3.1 - ALIMENTOS Y PRODUCTOS AGROFORESTALES"/>
    <s v="N"/>
    <s v="00 - N/A"/>
    <s v="10 - FONDO GENERAL"/>
    <s v="99 - MULTIPROVINCIAL"/>
    <s v="(blank)"/>
    <n v="221677446"/>
    <n v="13703651.77"/>
  </r>
  <r>
    <s v="2026"/>
    <x v="0"/>
    <x v="0"/>
    <x v="0"/>
    <x v="0"/>
    <s v="2 - Poder Ejecutivo"/>
    <s v="0203 - MINISTERIO DE DEFENSA"/>
    <s v="0001 - MINISTERIO DE DEFENSA"/>
    <s v="1 - SERVICIOS  GENERALES"/>
    <s v="1.3 - Defensa nacional"/>
    <s v="1.3.01 - Defensa militar"/>
    <s v="2.3 - MATERIALES Y SUMINISTROS"/>
    <s v="2.3.2 - TEXTILES Y VESTUARIOS"/>
    <s v="N"/>
    <s v="00 - N/A"/>
    <s v="10 - FONDO GENERAL"/>
    <s v="99 - MULTIPROVINCIAL"/>
    <s v="(blank)"/>
    <n v="29920958"/>
    <n v="0"/>
  </r>
  <r>
    <s v="2026"/>
    <x v="0"/>
    <x v="0"/>
    <x v="0"/>
    <x v="0"/>
    <s v="2 - Poder Ejecutivo"/>
    <s v="0203 - MINISTERIO DE DEFENSA"/>
    <s v="0001 - MINISTERIO DE DEFENSA"/>
    <s v="1 - SERVICIOS  GENERALES"/>
    <s v="1.3 - Defensa nacional"/>
    <s v="1.3.01 - Defensa militar"/>
    <s v="2.3 - MATERIALES Y SUMINISTROS"/>
    <s v="2.3.2 - TEXTILES Y VESTUARIOS"/>
    <s v="N"/>
    <s v="00 - N/A"/>
    <s v="20 - FONDOS CON DESTINO ESPECÍFICO"/>
    <s v="99 - MULTIPROVINCIAL"/>
    <s v="(blank)"/>
    <n v="1400000"/>
    <n v="0"/>
  </r>
  <r>
    <s v="2026"/>
    <x v="0"/>
    <x v="0"/>
    <x v="0"/>
    <x v="0"/>
    <s v="2 - Poder Ejecutivo"/>
    <s v="0203 - MINISTERIO DE DEFENSA"/>
    <s v="0001 - MINISTERIO DE DEFENSA"/>
    <s v="1 - SERVICIOS  GENERALES"/>
    <s v="1.3 - Defensa nacional"/>
    <s v="1.3.01 - Defensa militar"/>
    <s v="2.3 - MATERIALES Y SUMINISTROS"/>
    <s v="2.3.3 - PAPEL, CARTÓN E IMPRESOS"/>
    <s v="N"/>
    <s v="00 - N/A"/>
    <s v="10 - FONDO GENERAL"/>
    <s v="99 - MULTIPROVINCIAL"/>
    <s v="(blank)"/>
    <n v="23928876"/>
    <n v="0"/>
  </r>
  <r>
    <s v="2026"/>
    <x v="0"/>
    <x v="0"/>
    <x v="0"/>
    <x v="0"/>
    <s v="2 - Poder Ejecutivo"/>
    <s v="0203 - MINISTERIO DE DEFENSA"/>
    <s v="0001 - MINISTERIO DE DEFENSA"/>
    <s v="1 - SERVICIOS  GENERALES"/>
    <s v="1.3 - Defensa nacional"/>
    <s v="1.3.01 - Defensa militar"/>
    <s v="2.3 - MATERIALES Y SUMINISTROS"/>
    <s v="2.3.4 - PRODUCTOS FARMACÉUTICOS"/>
    <s v="N"/>
    <s v="00 - N/A"/>
    <s v="10 - FONDO GENERAL"/>
    <s v="99 - MULTIPROVINCIAL"/>
    <s v="(blank)"/>
    <n v="5500000"/>
    <n v="0"/>
  </r>
  <r>
    <s v="2026"/>
    <x v="0"/>
    <x v="0"/>
    <x v="0"/>
    <x v="0"/>
    <s v="2 - Poder Ejecutivo"/>
    <s v="0203 - MINISTERIO DE DEFENSA"/>
    <s v="0001 - MINISTERIO DE DEFENSA"/>
    <s v="1 - SERVICIOS  GENERALES"/>
    <s v="1.3 - Defensa nacional"/>
    <s v="1.3.01 - Defensa militar"/>
    <s v="2.3 - MATERIALES Y SUMINISTROS"/>
    <s v="2.3.5 - CUERO, CAUCHO Y PLÁSTICO"/>
    <s v="N"/>
    <s v="00 - N/A"/>
    <s v="10 - FONDO GENERAL"/>
    <s v="99 - MULTIPROVINCIAL"/>
    <s v="(blank)"/>
    <n v="6200000"/>
    <n v="0"/>
  </r>
  <r>
    <s v="2026"/>
    <x v="0"/>
    <x v="0"/>
    <x v="0"/>
    <x v="0"/>
    <s v="2 - Poder Ejecutivo"/>
    <s v="0203 - MINISTERIO DE DEFENSA"/>
    <s v="0001 - MINISTERIO DE DEFENSA"/>
    <s v="1 - SERVICIOS  GENERALES"/>
    <s v="1.3 - Defensa nacional"/>
    <s v="1.3.01 - Defensa militar"/>
    <s v="2.3 - MATERIALES Y SUMINISTROS"/>
    <s v="2.3.5 - CUERO, CAUCHO Y PLÁSTICO"/>
    <s v="N"/>
    <s v="00 - N/A"/>
    <s v="20 - FONDOS CON DESTINO ESPECÍFICO"/>
    <s v="99 - MULTIPROVINCIAL"/>
    <s v="(blank)"/>
    <n v="300000"/>
    <n v="0"/>
  </r>
  <r>
    <s v="2026"/>
    <x v="0"/>
    <x v="0"/>
    <x v="0"/>
    <x v="0"/>
    <s v="2 - Poder Ejecutivo"/>
    <s v="0203 - MINISTERIO DE DEFENSA"/>
    <s v="0001 - MINISTERIO DE DEFENSA"/>
    <s v="1 - SERVICIOS  GENERALES"/>
    <s v="1.3 - Defensa nacional"/>
    <s v="1.3.01 - Defensa militar"/>
    <s v="2.3 - MATERIALES Y SUMINISTROS"/>
    <s v="2.3.6 - PRODUCTOS DE MINERALES, METÁLICOS Y NO METÁLICOS"/>
    <s v="N"/>
    <s v="00 - N/A"/>
    <s v="10 - FONDO GENERAL"/>
    <s v="99 - MULTIPROVINCIAL"/>
    <s v="(blank)"/>
    <n v="20502652"/>
    <n v="0"/>
  </r>
  <r>
    <s v="2026"/>
    <x v="0"/>
    <x v="0"/>
    <x v="0"/>
    <x v="0"/>
    <s v="2 - Poder Ejecutivo"/>
    <s v="0203 - MINISTERIO DE DEFENSA"/>
    <s v="0001 - MINISTERIO DE DEFENSA"/>
    <s v="1 - SERVICIOS  GENERALES"/>
    <s v="1.3 - Defensa nacional"/>
    <s v="1.3.01 - Defensa militar"/>
    <s v="2.3 - MATERIALES Y SUMINISTROS"/>
    <s v="2.3.6 - PRODUCTOS DE MINERALES, METÁLICOS Y NO METÁLICOS"/>
    <s v="N"/>
    <s v="00 - N/A"/>
    <s v="20 - FONDOS CON DESTINO ESPECÍFICO"/>
    <s v="99 - MULTIPROVINCIAL"/>
    <s v="(blank)"/>
    <n v="1000000"/>
    <n v="0"/>
  </r>
  <r>
    <s v="2026"/>
    <x v="0"/>
    <x v="0"/>
    <x v="0"/>
    <x v="0"/>
    <s v="2 - Poder Ejecutivo"/>
    <s v="0203 - MINISTERIO DE DEFENSA"/>
    <s v="0001 - MINISTERIO DE DEFENSA"/>
    <s v="1 - SERVICIOS  GENERALES"/>
    <s v="1.3 - Defensa nacional"/>
    <s v="1.3.01 - Defensa militar"/>
    <s v="2.3 - MATERIALES Y SUMINISTROS"/>
    <s v="2.3.7 - COMBUSTIBLES, LUBRICANTES, PRODUCTOS QUÍMICOS Y CONEXOS"/>
    <s v="N"/>
    <s v="00 - N/A"/>
    <s v="10 - FONDO GENERAL"/>
    <s v="99 - MULTIPROVINCIAL"/>
    <s v="(blank)"/>
    <n v="260312803"/>
    <n v="20508700"/>
  </r>
  <r>
    <s v="2026"/>
    <x v="0"/>
    <x v="0"/>
    <x v="0"/>
    <x v="0"/>
    <s v="2 - Poder Ejecutivo"/>
    <s v="0203 - MINISTERIO DE DEFENSA"/>
    <s v="0001 - MINISTERIO DE DEFENSA"/>
    <s v="1 - SERVICIOS  GENERALES"/>
    <s v="1.3 - Defensa nacional"/>
    <s v="1.3.01 - Defensa militar"/>
    <s v="2.3 - MATERIALES Y SUMINISTROS"/>
    <s v="2.3.7 - COMBUSTIBLES, LUBRICANTES, PRODUCTOS QUÍMICOS Y CONEXOS"/>
    <s v="N"/>
    <s v="00 - N/A"/>
    <s v="20 - FONDOS CON DESTINO ESPECÍFICO"/>
    <s v="99 - MULTIPROVINCIAL"/>
    <s v="(blank)"/>
    <n v="2000000"/>
    <n v="0"/>
  </r>
  <r>
    <s v="2026"/>
    <x v="0"/>
    <x v="0"/>
    <x v="0"/>
    <x v="0"/>
    <s v="2 - Poder Ejecutivo"/>
    <s v="0203 - MINISTERIO DE DEFENSA"/>
    <s v="0001 - MINISTERIO DE DEFENSA"/>
    <s v="1 - SERVICIOS  GENERALES"/>
    <s v="1.3 - Defensa nacional"/>
    <s v="1.3.01 - Defensa militar"/>
    <s v="2.3 - MATERIALES Y SUMINISTROS"/>
    <s v="2.3.9 - PRODUCTOS Y ÚTILES VARIOS"/>
    <s v="N"/>
    <s v="00 - N/A"/>
    <s v="10 - FONDO GENERAL"/>
    <s v="99 - MULTIPROVINCIAL"/>
    <s v="(blank)"/>
    <n v="68991897"/>
    <n v="0"/>
  </r>
  <r>
    <s v="2026"/>
    <x v="0"/>
    <x v="0"/>
    <x v="0"/>
    <x v="0"/>
    <s v="2 - Poder Ejecutivo"/>
    <s v="0203 - MINISTERIO DE DEFENSA"/>
    <s v="0001 - MINISTERIO DE DEFENSA"/>
    <s v="1 - SERVICIOS  GENERALES"/>
    <s v="1.3 - Defensa nacional"/>
    <s v="1.3.01 - Defensa militar"/>
    <s v="2.3 - MATERIALES Y SUMINISTROS"/>
    <s v="2.3.9 - PRODUCTOS Y ÚTILES VARIOS"/>
    <s v="N"/>
    <s v="00 - N/A"/>
    <s v="20 - FONDOS CON DESTINO ESPECÍFICO"/>
    <s v="99 - MULTIPROVINCIAL"/>
    <s v="(blank)"/>
    <n v="6198600"/>
    <n v="874998.32"/>
  </r>
  <r>
    <s v="2026"/>
    <x v="0"/>
    <x v="0"/>
    <x v="0"/>
    <x v="0"/>
    <s v="2 - Poder Ejecutivo"/>
    <s v="0203 - MINISTERIO DE DEFENSA"/>
    <s v="0002 - ACADEMIA MILITAR BATALLA DE LA CARRERA"/>
    <s v="4 - SERVICIOS SOCIALES"/>
    <s v="4.4 - Educación"/>
    <s v="4.4.08 - Enseñanza y capacitación para defensa y seguridad"/>
    <s v="2.1 - REMUNERACIONES Y CONTRIBUCIONES"/>
    <s v="2.1.1 - REMUNERACIONES"/>
    <s v="N"/>
    <s v="00 - N/A"/>
    <s v="10 - FONDO GENERAL"/>
    <s v="32 - SANTO DOMINGO"/>
    <s v="(blank)"/>
    <n v="37782318"/>
    <n v="2906155.01"/>
  </r>
  <r>
    <s v="2026"/>
    <x v="0"/>
    <x v="0"/>
    <x v="0"/>
    <x v="0"/>
    <s v="2 - Poder Ejecutivo"/>
    <s v="0203 - MINISTERIO DE DEFENSA"/>
    <s v="0002 - ACADEMIA MILITAR BATALLA DE LA CARRERA"/>
    <s v="4 - SERVICIOS SOCIALES"/>
    <s v="4.4 - Educación"/>
    <s v="4.4.08 - Enseñanza y capacitación para defensa y seguridad"/>
    <s v="2.1 - REMUNERACIONES Y CONTRIBUCIONES"/>
    <s v="2.1.5 - CONTRIBUCIONES A LA SEGURIDAD SOCIAL"/>
    <s v="N"/>
    <s v="00 - N/A"/>
    <s v="10 - FONDO GENERAL"/>
    <s v="32 - SANTO DOMINGO"/>
    <s v="(blank)"/>
    <n v="1093297"/>
    <n v="91086.57"/>
  </r>
  <r>
    <s v="2026"/>
    <x v="0"/>
    <x v="0"/>
    <x v="0"/>
    <x v="0"/>
    <s v="2 - Poder Ejecutivo"/>
    <s v="0203 - MINISTERIO DE DEFENSA"/>
    <s v="0002 - ACADEMIA MILITAR BATALLA DE LA CARRERA"/>
    <s v="4 - SERVICIOS SOCIALES"/>
    <s v="4.4 - Educación"/>
    <s v="4.4.08 - Enseñanza y capacitación para defensa y seguridad"/>
    <s v="2.2 - CONTRATACIÓN DE SERVICIOS"/>
    <s v="2.2.1 - SERVICIOS BÁSICOS"/>
    <s v="N"/>
    <s v="00 - N/A"/>
    <s v="10 - FONDO GENERAL"/>
    <s v="32 - SANTO DOMINGO"/>
    <s v="(blank)"/>
    <n v="1320000"/>
    <n v="0"/>
  </r>
  <r>
    <s v="2026"/>
    <x v="0"/>
    <x v="0"/>
    <x v="0"/>
    <x v="0"/>
    <s v="2 - Poder Ejecutivo"/>
    <s v="0203 - MINISTERIO DE DEFENSA"/>
    <s v="0002 - ACADEMIA MILITAR BATALLA DE LA CARRERA"/>
    <s v="4 - SERVICIOS SOCIALES"/>
    <s v="4.4 - Educación"/>
    <s v="4.4.08 - Enseñanza y capacitación para defensa y seguridad"/>
    <s v="2.2 - CONTRATACIÓN DE SERVICIOS"/>
    <s v="2.2.5 - ALQUILERES Y RENTAS"/>
    <s v="N"/>
    <s v="00 - N/A"/>
    <s v="10 - FONDO GENERAL"/>
    <s v="32 - SANTO DOMINGO"/>
    <s v="(blank)"/>
    <n v="420000"/>
    <n v="0"/>
  </r>
  <r>
    <s v="2026"/>
    <x v="0"/>
    <x v="0"/>
    <x v="0"/>
    <x v="0"/>
    <s v="2 - Poder Ejecutivo"/>
    <s v="0203 - MINISTERIO DE DEFENSA"/>
    <s v="0002 - ACADEMIA MILITAR BATALLA DE LA CARRERA"/>
    <s v="4 - SERVICIOS SOCIALES"/>
    <s v="4.4 - Educación"/>
    <s v="4.4.08 - Enseñanza y capacitación para defensa y seguridad"/>
    <s v="2.2 - CONTRATACIÓN DE SERVICIOS"/>
    <s v="2.2.6 - SEGUROS"/>
    <s v="N"/>
    <s v="00 - N/A"/>
    <s v="10 - FONDO GENERAL"/>
    <s v="32 - SANTO DOMINGO"/>
    <s v="(blank)"/>
    <n v="1343940"/>
    <n v="146730"/>
  </r>
  <r>
    <s v="2026"/>
    <x v="0"/>
    <x v="0"/>
    <x v="0"/>
    <x v="0"/>
    <s v="2 - Poder Ejecutivo"/>
    <s v="0203 - MINISTERIO DE DEFENSA"/>
    <s v="0002 - ACADEMIA MILITAR BATALLA DE LA CARRERA"/>
    <s v="4 - SERVICIOS SOCIALES"/>
    <s v="4.4 - Educación"/>
    <s v="4.4.08 - Enseñanza y capacitación para defensa y seguridad"/>
    <s v="2.2 - CONTRATACIÓN DE SERVICIOS"/>
    <s v="2.2.7 - SERVICIOS DE CONSERVACIÓN, REPARACIONES MENORES E INSTALACIONES TEMPORALES"/>
    <s v="N"/>
    <s v="00 - N/A"/>
    <s v="10 - FONDO GENERAL"/>
    <s v="32 - SANTO DOMINGO"/>
    <s v="(blank)"/>
    <n v="30000"/>
    <n v="0"/>
  </r>
  <r>
    <s v="2026"/>
    <x v="0"/>
    <x v="0"/>
    <x v="0"/>
    <x v="0"/>
    <s v="2 - Poder Ejecutivo"/>
    <s v="0203 - MINISTERIO DE DEFENSA"/>
    <s v="0002 - ACADEMIA MILITAR BATALLA DE LA CARRERA"/>
    <s v="4 - SERVICIOS SOCIALES"/>
    <s v="4.4 - Educación"/>
    <s v="4.4.08 - Enseñanza y capacitación para defensa y seguridad"/>
    <s v="2.2 - CONTRATACIÓN DE SERVICIOS"/>
    <s v="2.2.8 - OTROS SERVICIOS NO INCLUIDOS EN CONCEPTOS ANTERIORES"/>
    <s v="N"/>
    <s v="00 - N/A"/>
    <s v="10 - FONDO GENERAL"/>
    <s v="32 - SANTO DOMINGO"/>
    <s v="(blank)"/>
    <n v="17018335"/>
    <n v="0"/>
  </r>
  <r>
    <s v="2026"/>
    <x v="0"/>
    <x v="0"/>
    <x v="0"/>
    <x v="0"/>
    <s v="2 - Poder Ejecutivo"/>
    <s v="0203 - MINISTERIO DE DEFENSA"/>
    <s v="0002 - ACADEMIA MILITAR BATALLA DE LA CARRERA"/>
    <s v="4 - SERVICIOS SOCIALES"/>
    <s v="4.4 - Educación"/>
    <s v="4.4.08 - Enseñanza y capacitación para defensa y seguridad"/>
    <s v="2.3 - MATERIALES Y SUMINISTROS"/>
    <s v="2.3.1 - ALIMENTOS Y PRODUCTOS AGROFORESTALES"/>
    <s v="N"/>
    <s v="00 - N/A"/>
    <s v="10 - FONDO GENERAL"/>
    <s v="32 - SANTO DOMINGO"/>
    <s v="(blank)"/>
    <n v="4741200"/>
    <n v="392600"/>
  </r>
  <r>
    <s v="2026"/>
    <x v="0"/>
    <x v="0"/>
    <x v="0"/>
    <x v="0"/>
    <s v="2 - Poder Ejecutivo"/>
    <s v="0203 - MINISTERIO DE DEFENSA"/>
    <s v="0002 - ACADEMIA MILITAR BATALLA DE LA CARRERA"/>
    <s v="4 - SERVICIOS SOCIALES"/>
    <s v="4.4 - Educación"/>
    <s v="4.4.08 - Enseñanza y capacitación para defensa y seguridad"/>
    <s v="2.3 - MATERIALES Y SUMINISTROS"/>
    <s v="2.3.2 - TEXTILES Y VESTUARIOS"/>
    <s v="N"/>
    <s v="00 - N/A"/>
    <s v="10 - FONDO GENERAL"/>
    <s v="32 - SANTO DOMINGO"/>
    <s v="(blank)"/>
    <n v="42000"/>
    <n v="0"/>
  </r>
  <r>
    <s v="2026"/>
    <x v="0"/>
    <x v="0"/>
    <x v="0"/>
    <x v="0"/>
    <s v="2 - Poder Ejecutivo"/>
    <s v="0203 - MINISTERIO DE DEFENSA"/>
    <s v="0002 - ACADEMIA MILITAR BATALLA DE LA CARRERA"/>
    <s v="4 - SERVICIOS SOCIALES"/>
    <s v="4.4 - Educación"/>
    <s v="4.4.08 - Enseñanza y capacitación para defensa y seguridad"/>
    <s v="2.3 - MATERIALES Y SUMINISTROS"/>
    <s v="2.3.3 - PAPEL, CARTÓN E IMPRESOS"/>
    <s v="N"/>
    <s v="00 - N/A"/>
    <s v="10 - FONDO GENERAL"/>
    <s v="32 - SANTO DOMINGO"/>
    <s v="(blank)"/>
    <n v="800000"/>
    <n v="0"/>
  </r>
  <r>
    <s v="2026"/>
    <x v="0"/>
    <x v="0"/>
    <x v="0"/>
    <x v="0"/>
    <s v="2 - Poder Ejecutivo"/>
    <s v="0203 - MINISTERIO DE DEFENSA"/>
    <s v="0002 - ACADEMIA MILITAR BATALLA DE LA CARRERA"/>
    <s v="4 - SERVICIOS SOCIALES"/>
    <s v="4.4 - Educación"/>
    <s v="4.4.08 - Enseñanza y capacitación para defensa y seguridad"/>
    <s v="2.3 - MATERIALES Y SUMINISTROS"/>
    <s v="2.3.4 - PRODUCTOS FARMACÉUTICOS"/>
    <s v="N"/>
    <s v="00 - N/A"/>
    <s v="10 - FONDO GENERAL"/>
    <s v="32 - SANTO DOMINGO"/>
    <s v="(blank)"/>
    <n v="1200000"/>
    <n v="0"/>
  </r>
  <r>
    <s v="2026"/>
    <x v="0"/>
    <x v="0"/>
    <x v="0"/>
    <x v="0"/>
    <s v="2 - Poder Ejecutivo"/>
    <s v="0203 - MINISTERIO DE DEFENSA"/>
    <s v="0002 - ACADEMIA MILITAR BATALLA DE LA CARRERA"/>
    <s v="4 - SERVICIOS SOCIALES"/>
    <s v="4.4 - Educación"/>
    <s v="4.4.08 - Enseñanza y capacitación para defensa y seguridad"/>
    <s v="2.3 - MATERIALES Y SUMINISTROS"/>
    <s v="2.3.5 - CUERO, CAUCHO Y PLÁSTICO"/>
    <s v="N"/>
    <s v="00 - N/A"/>
    <s v="10 - FONDO GENERAL"/>
    <s v="32 - SANTO DOMINGO"/>
    <s v="(blank)"/>
    <n v="502000"/>
    <n v="0"/>
  </r>
  <r>
    <s v="2026"/>
    <x v="0"/>
    <x v="0"/>
    <x v="0"/>
    <x v="0"/>
    <s v="2 - Poder Ejecutivo"/>
    <s v="0203 - MINISTERIO DE DEFENSA"/>
    <s v="0002 - ACADEMIA MILITAR BATALLA DE LA CARRERA"/>
    <s v="4 - SERVICIOS SOCIALES"/>
    <s v="4.4 - Educación"/>
    <s v="4.4.08 - Enseñanza y capacitación para defensa y seguridad"/>
    <s v="2.3 - MATERIALES Y SUMINISTROS"/>
    <s v="2.3.6 - PRODUCTOS DE MINERALES, METÁLICOS Y NO METÁLICOS"/>
    <s v="N"/>
    <s v="00 - N/A"/>
    <s v="10 - FONDO GENERAL"/>
    <s v="32 - SANTO DOMINGO"/>
    <s v="(blank)"/>
    <n v="186716"/>
    <n v="0"/>
  </r>
  <r>
    <s v="2026"/>
    <x v="0"/>
    <x v="0"/>
    <x v="0"/>
    <x v="0"/>
    <s v="2 - Poder Ejecutivo"/>
    <s v="0203 - MINISTERIO DE DEFENSA"/>
    <s v="0002 - ACADEMIA MILITAR BATALLA DE LA CARRERA"/>
    <s v="4 - SERVICIOS SOCIALES"/>
    <s v="4.4 - Educación"/>
    <s v="4.4.08 - Enseñanza y capacitación para defensa y seguridad"/>
    <s v="2.3 - MATERIALES Y SUMINISTROS"/>
    <s v="2.3.7 - COMBUSTIBLES, LUBRICANTES, PRODUCTOS QUÍMICOS Y CONEXOS"/>
    <s v="N"/>
    <s v="00 - N/A"/>
    <s v="10 - FONDO GENERAL"/>
    <s v="32 - SANTO DOMINGO"/>
    <s v="(blank)"/>
    <n v="6300000"/>
    <n v="0"/>
  </r>
  <r>
    <s v="2026"/>
    <x v="0"/>
    <x v="0"/>
    <x v="0"/>
    <x v="0"/>
    <s v="2 - Poder Ejecutivo"/>
    <s v="0203 - MINISTERIO DE DEFENSA"/>
    <s v="0002 - ACADEMIA MILITAR BATALLA DE LA CARRERA"/>
    <s v="4 - SERVICIOS SOCIALES"/>
    <s v="4.4 - Educación"/>
    <s v="4.4.08 - Enseñanza y capacitación para defensa y seguridad"/>
    <s v="2.3 - MATERIALES Y SUMINISTROS"/>
    <s v="2.3.9 - PRODUCTOS Y ÚTILES VARIOS"/>
    <s v="N"/>
    <s v="00 - N/A"/>
    <s v="10 - FONDO GENERAL"/>
    <s v="32 - SANTO DOMINGO"/>
    <s v="(blank)"/>
    <n v="950000"/>
    <n v="0"/>
  </r>
  <r>
    <s v="2026"/>
    <x v="0"/>
    <x v="0"/>
    <x v="0"/>
    <x v="0"/>
    <s v="2 - Poder Ejecutivo"/>
    <s v="0203 - MINISTERIO DE DEFENSA"/>
    <s v="0002 - DIRECCION GENERAL DE DRAGAS, PRESAS Y BALIZAMIENTO, M.G"/>
    <s v="1 - SERVICIOS  GENERALES"/>
    <s v="1.3 - Defensa nacional"/>
    <s v="1.3.01 - Defensa militar"/>
    <s v="2.1 - REMUNERACIONES Y CONTRIBUCIONES"/>
    <s v="2.1.1 - REMUNERACIONES"/>
    <s v="N"/>
    <s v="00 - N/A"/>
    <s v="10 - FONDO GENERAL"/>
    <s v="99 - MULTIPROVINCIAL"/>
    <s v="(blank)"/>
    <n v="33987897"/>
    <n v="2564139.25"/>
  </r>
  <r>
    <s v="2026"/>
    <x v="0"/>
    <x v="0"/>
    <x v="0"/>
    <x v="0"/>
    <s v="2 - Poder Ejecutivo"/>
    <s v="0203 - MINISTERIO DE DEFENSA"/>
    <s v="0002 - DIRECCION GENERAL DE DRAGAS, PRESAS Y BALIZAMIENTO, M.G"/>
    <s v="1 - SERVICIOS  GENERALES"/>
    <s v="1.3 - Defensa nacional"/>
    <s v="1.3.01 - Defensa militar"/>
    <s v="2.1 - REMUNERACIONES Y CONTRIBUCIONES"/>
    <s v="2.1.2 - SOBRESUELDOS"/>
    <s v="N"/>
    <s v="00 - N/A"/>
    <s v="10 - FONDO GENERAL"/>
    <s v="99 - MULTIPROVINCIAL"/>
    <s v="(blank)"/>
    <n v="373600"/>
    <n v="31133.33"/>
  </r>
  <r>
    <s v="2026"/>
    <x v="0"/>
    <x v="0"/>
    <x v="0"/>
    <x v="0"/>
    <s v="2 - Poder Ejecutivo"/>
    <s v="0203 - MINISTERIO DE DEFENSA"/>
    <s v="0002 - DIRECCION GENERAL DE DRAGAS, PRESAS Y BALIZAMIENTO, M.G"/>
    <s v="1 - SERVICIOS  GENERALES"/>
    <s v="1.3 - Defensa nacional"/>
    <s v="1.3.01 - Defensa militar"/>
    <s v="2.1 - REMUNERACIONES Y CONTRIBUCIONES"/>
    <s v="2.1.5 - CONTRIBUCIONES A LA SEGURIDAD SOCIAL"/>
    <s v="N"/>
    <s v="00 - N/A"/>
    <s v="10 - FONDO GENERAL"/>
    <s v="99 - MULTIPROVINCIAL"/>
    <s v="(blank)"/>
    <n v="1170095"/>
    <n v="93240.87999999999"/>
  </r>
  <r>
    <s v="2026"/>
    <x v="0"/>
    <x v="0"/>
    <x v="0"/>
    <x v="0"/>
    <s v="2 - Poder Ejecutivo"/>
    <s v="0203 - MINISTERIO DE DEFENSA"/>
    <s v="0002 - DIRECCION GENERAL DE DRAGAS, PRESAS Y BALIZAMIENTO, M.G"/>
    <s v="1 - SERVICIOS  GENERALES"/>
    <s v="1.3 - Defensa nacional"/>
    <s v="1.3.01 - Defensa militar"/>
    <s v="2.2 - CONTRATACIÓN DE SERVICIOS"/>
    <s v="2.2.1 - SERVICIOS BÁSICOS"/>
    <s v="N"/>
    <s v="00 - N/A"/>
    <s v="10 - FONDO GENERAL"/>
    <s v="99 - MULTIPROVINCIAL"/>
    <s v="(blank)"/>
    <n v="2324499"/>
    <n v="117313.26"/>
  </r>
  <r>
    <s v="2026"/>
    <x v="0"/>
    <x v="0"/>
    <x v="0"/>
    <x v="0"/>
    <s v="2 - Poder Ejecutivo"/>
    <s v="0203 - MINISTERIO DE DEFENSA"/>
    <s v="0002 - DIRECCION GENERAL DE DRAGAS, PRESAS Y BALIZAMIENTO, M.G"/>
    <s v="1 - SERVICIOS  GENERALES"/>
    <s v="1.3 - Defensa nacional"/>
    <s v="1.3.01 - Defensa militar"/>
    <s v="2.2 - CONTRATACIÓN DE SERVICIOS"/>
    <s v="2.2.2 - PUBLICIDAD, IMPRESIÓN Y ENCUADERNACIÓN"/>
    <s v="N"/>
    <s v="00 - N/A"/>
    <s v="10 - FONDO GENERAL"/>
    <s v="99 - MULTIPROVINCIAL"/>
    <s v="(blank)"/>
    <n v="179000"/>
    <n v="0"/>
  </r>
  <r>
    <s v="2026"/>
    <x v="0"/>
    <x v="0"/>
    <x v="0"/>
    <x v="0"/>
    <s v="2 - Poder Ejecutivo"/>
    <s v="0203 - MINISTERIO DE DEFENSA"/>
    <s v="0002 - DIRECCION GENERAL DE DRAGAS, PRESAS Y BALIZAMIENTO, M.G"/>
    <s v="1 - SERVICIOS  GENERALES"/>
    <s v="1.3 - Defensa nacional"/>
    <s v="1.3.01 - Defensa militar"/>
    <s v="2.2 - CONTRATACIÓN DE SERVICIOS"/>
    <s v="2.2.3 - VIÁTICOS"/>
    <s v="N"/>
    <s v="00 - N/A"/>
    <s v="20 - FONDOS CON DESTINO ESPECÍFICO"/>
    <s v="99 - MULTIPROVINCIAL"/>
    <s v="(blank)"/>
    <n v="500000"/>
    <n v="0"/>
  </r>
  <r>
    <s v="2026"/>
    <x v="0"/>
    <x v="0"/>
    <x v="0"/>
    <x v="0"/>
    <s v="2 - Poder Ejecutivo"/>
    <s v="0203 - MINISTERIO DE DEFENSA"/>
    <s v="0002 - DIRECCION GENERAL DE DRAGAS, PRESAS Y BALIZAMIENTO, M.G"/>
    <s v="1 - SERVICIOS  GENERALES"/>
    <s v="1.3 - Defensa nacional"/>
    <s v="1.3.01 - Defensa militar"/>
    <s v="2.2 - CONTRATACIÓN DE SERVICIOS"/>
    <s v="2.2.4 - TRANSPORTE Y ALMACENAJE"/>
    <s v="N"/>
    <s v="00 - N/A"/>
    <s v="20 - FONDOS CON DESTINO ESPECÍFICO"/>
    <s v="99 - MULTIPROVINCIAL"/>
    <s v="(blank)"/>
    <n v="10000"/>
    <n v="0"/>
  </r>
  <r>
    <s v="2026"/>
    <x v="0"/>
    <x v="0"/>
    <x v="0"/>
    <x v="0"/>
    <s v="2 - Poder Ejecutivo"/>
    <s v="0203 - MINISTERIO DE DEFENSA"/>
    <s v="0002 - DIRECCION GENERAL DE DRAGAS, PRESAS Y BALIZAMIENTO, M.G"/>
    <s v="1 - SERVICIOS  GENERALES"/>
    <s v="1.3 - Defensa nacional"/>
    <s v="1.3.01 - Defensa militar"/>
    <s v="2.2 - CONTRATACIÓN DE SERVICIOS"/>
    <s v="2.2.5 - ALQUILERES Y RENTAS"/>
    <s v="N"/>
    <s v="00 - N/A"/>
    <s v="20 - FONDOS CON DESTINO ESPECÍFICO"/>
    <s v="99 - MULTIPROVINCIAL"/>
    <s v="(blank)"/>
    <n v="80000"/>
    <n v="0"/>
  </r>
  <r>
    <s v="2026"/>
    <x v="0"/>
    <x v="0"/>
    <x v="0"/>
    <x v="0"/>
    <s v="2 - Poder Ejecutivo"/>
    <s v="0203 - MINISTERIO DE DEFENSA"/>
    <s v="0002 - DIRECCION GENERAL DE DRAGAS, PRESAS Y BALIZAMIENTO, M.G"/>
    <s v="1 - SERVICIOS  GENERALES"/>
    <s v="1.3 - Defensa nacional"/>
    <s v="1.3.01 - Defensa militar"/>
    <s v="2.2 - CONTRATACIÓN DE SERVICIOS"/>
    <s v="2.2.6 - SEGUROS"/>
    <s v="N"/>
    <s v="00 - N/A"/>
    <s v="10 - FONDO GENERAL"/>
    <s v="99 - MULTIPROVINCIAL"/>
    <s v="(blank)"/>
    <n v="180000"/>
    <n v="0"/>
  </r>
  <r>
    <s v="2026"/>
    <x v="0"/>
    <x v="0"/>
    <x v="0"/>
    <x v="0"/>
    <s v="2 - Poder Ejecutivo"/>
    <s v="0203 - MINISTERIO DE DEFENSA"/>
    <s v="0002 - DIRECCION GENERAL DE DRAGAS, PRESAS Y BALIZAMIENTO, M.G"/>
    <s v="1 - SERVICIOS  GENERALES"/>
    <s v="1.3 - Defensa nacional"/>
    <s v="1.3.01 - Defensa militar"/>
    <s v="2.2 - CONTRATACIÓN DE SERVICIOS"/>
    <s v="2.2.7 - SERVICIOS DE CONSERVACIÓN, REPARACIONES MENORES E INSTALACIONES TEMPORALES"/>
    <s v="N"/>
    <s v="00 - N/A"/>
    <s v="10 - FONDO GENERAL"/>
    <s v="99 - MULTIPROVINCIAL"/>
    <s v="(blank)"/>
    <n v="700000"/>
    <n v="0"/>
  </r>
  <r>
    <s v="2026"/>
    <x v="0"/>
    <x v="0"/>
    <x v="0"/>
    <x v="0"/>
    <s v="2 - Poder Ejecutivo"/>
    <s v="0203 - MINISTERIO DE DEFENSA"/>
    <s v="0002 - DIRECCION GENERAL DE DRAGAS, PRESAS Y BALIZAMIENTO, M.G"/>
    <s v="1 - SERVICIOS  GENERALES"/>
    <s v="1.3 - Defensa nacional"/>
    <s v="1.3.01 - Defensa militar"/>
    <s v="2.2 - CONTRATACIÓN DE SERVICIOS"/>
    <s v="2.2.7 - SERVICIOS DE CONSERVACIÓN, REPARACIONES MENORES E INSTALACIONES TEMPORALES"/>
    <s v="N"/>
    <s v="00 - N/A"/>
    <s v="20 - FONDOS CON DESTINO ESPECÍFICO"/>
    <s v="99 - MULTIPROVINCIAL"/>
    <s v="(blank)"/>
    <n v="100000"/>
    <n v="0"/>
  </r>
  <r>
    <s v="2026"/>
    <x v="0"/>
    <x v="0"/>
    <x v="0"/>
    <x v="0"/>
    <s v="2 - Poder Ejecutivo"/>
    <s v="0203 - MINISTERIO DE DEFENSA"/>
    <s v="0002 - DIRECCION GENERAL DE DRAGAS, PRESAS Y BALIZAMIENTO, M.G"/>
    <s v="1 - SERVICIOS  GENERALES"/>
    <s v="1.3 - Defensa nacional"/>
    <s v="1.3.01 - Defensa militar"/>
    <s v="2.2 - CONTRATACIÓN DE SERVICIOS"/>
    <s v="2.2.8 - OTROS SERVICIOS NO INCLUIDOS EN CONCEPTOS ANTERIORES"/>
    <s v="N"/>
    <s v="00 - N/A"/>
    <s v="20 - FONDOS CON DESTINO ESPECÍFICO"/>
    <s v="99 - MULTIPROVINCIAL"/>
    <s v="(blank)"/>
    <n v="100000"/>
    <n v="0"/>
  </r>
  <r>
    <s v="2026"/>
    <x v="0"/>
    <x v="0"/>
    <x v="0"/>
    <x v="0"/>
    <s v="2 - Poder Ejecutivo"/>
    <s v="0203 - MINISTERIO DE DEFENSA"/>
    <s v="0002 - DIRECCION GENERAL DE DRAGAS, PRESAS Y BALIZAMIENTO, M.G"/>
    <s v="1 - SERVICIOS  GENERALES"/>
    <s v="1.3 - Defensa nacional"/>
    <s v="1.3.01 - Defensa militar"/>
    <s v="2.2 - CONTRATACIÓN DE SERVICIOS"/>
    <s v="2.2.9 - OTRAS CONTRATACIONES DE SERVICIOS"/>
    <s v="N"/>
    <s v="00 - N/A"/>
    <s v="10 - FONDO GENERAL"/>
    <s v="99 - MULTIPROVINCIAL"/>
    <s v="(blank)"/>
    <n v="250000"/>
    <n v="0"/>
  </r>
  <r>
    <s v="2026"/>
    <x v="0"/>
    <x v="0"/>
    <x v="0"/>
    <x v="0"/>
    <s v="2 - Poder Ejecutivo"/>
    <s v="0203 - MINISTERIO DE DEFENSA"/>
    <s v="0002 - DIRECCION GENERAL DE DRAGAS, PRESAS Y BALIZAMIENTO, M.G"/>
    <s v="1 - SERVICIOS  GENERALES"/>
    <s v="1.3 - Defensa nacional"/>
    <s v="1.3.01 - Defensa militar"/>
    <s v="2.3 - MATERIALES Y SUMINISTROS"/>
    <s v="2.3.1 - ALIMENTOS Y PRODUCTOS AGROFORESTALES"/>
    <s v="N"/>
    <s v="00 - N/A"/>
    <s v="10 - FONDO GENERAL"/>
    <s v="99 - MULTIPROVINCIAL"/>
    <s v="(blank)"/>
    <n v="4106000"/>
    <n v="392756.25"/>
  </r>
  <r>
    <s v="2026"/>
    <x v="0"/>
    <x v="0"/>
    <x v="0"/>
    <x v="0"/>
    <s v="2 - Poder Ejecutivo"/>
    <s v="0203 - MINISTERIO DE DEFENSA"/>
    <s v="0002 - DIRECCION GENERAL DE DRAGAS, PRESAS Y BALIZAMIENTO, M.G"/>
    <s v="1 - SERVICIOS  GENERALES"/>
    <s v="1.3 - Defensa nacional"/>
    <s v="1.3.01 - Defensa militar"/>
    <s v="2.3 - MATERIALES Y SUMINISTROS"/>
    <s v="2.3.2 - TEXTILES Y VESTUARIOS"/>
    <s v="N"/>
    <s v="00 - N/A"/>
    <s v="10 - FONDO GENERAL"/>
    <s v="99 - MULTIPROVINCIAL"/>
    <s v="(blank)"/>
    <n v="1500000"/>
    <n v="0"/>
  </r>
  <r>
    <s v="2026"/>
    <x v="0"/>
    <x v="0"/>
    <x v="0"/>
    <x v="0"/>
    <s v="2 - Poder Ejecutivo"/>
    <s v="0203 - MINISTERIO DE DEFENSA"/>
    <s v="0002 - DIRECCION GENERAL DE DRAGAS, PRESAS Y BALIZAMIENTO, M.G"/>
    <s v="1 - SERVICIOS  GENERALES"/>
    <s v="1.3 - Defensa nacional"/>
    <s v="1.3.01 - Defensa militar"/>
    <s v="2.3 - MATERIALES Y SUMINISTROS"/>
    <s v="2.3.3 - PAPEL, CARTÓN E IMPRESOS"/>
    <s v="N"/>
    <s v="00 - N/A"/>
    <s v="10 - FONDO GENERAL"/>
    <s v="99 - MULTIPROVINCIAL"/>
    <s v="(blank)"/>
    <n v="450000"/>
    <n v="0"/>
  </r>
  <r>
    <s v="2026"/>
    <x v="0"/>
    <x v="0"/>
    <x v="0"/>
    <x v="0"/>
    <s v="2 - Poder Ejecutivo"/>
    <s v="0203 - MINISTERIO DE DEFENSA"/>
    <s v="0002 - DIRECCION GENERAL DE DRAGAS, PRESAS Y BALIZAMIENTO, M.G"/>
    <s v="1 - SERVICIOS  GENERALES"/>
    <s v="1.3 - Defensa nacional"/>
    <s v="1.3.01 - Defensa militar"/>
    <s v="2.3 - MATERIALES Y SUMINISTROS"/>
    <s v="2.3.4 - PRODUCTOS FARMACÉUTICOS"/>
    <s v="N"/>
    <s v="00 - N/A"/>
    <s v="10 - FONDO GENERAL"/>
    <s v="99 - MULTIPROVINCIAL"/>
    <s v="(blank)"/>
    <n v="2381400"/>
    <n v="0"/>
  </r>
  <r>
    <s v="2026"/>
    <x v="0"/>
    <x v="0"/>
    <x v="0"/>
    <x v="0"/>
    <s v="2 - Poder Ejecutivo"/>
    <s v="0203 - MINISTERIO DE DEFENSA"/>
    <s v="0002 - DIRECCION GENERAL DE DRAGAS, PRESAS Y BALIZAMIENTO, M.G"/>
    <s v="1 - SERVICIOS  GENERALES"/>
    <s v="1.3 - Defensa nacional"/>
    <s v="1.3.01 - Defensa militar"/>
    <s v="2.3 - MATERIALES Y SUMINISTROS"/>
    <s v="2.3.5 - CUERO, CAUCHO Y PLÁSTICO"/>
    <s v="N"/>
    <s v="00 - N/A"/>
    <s v="10 - FONDO GENERAL"/>
    <s v="99 - MULTIPROVINCIAL"/>
    <s v="(blank)"/>
    <n v="730000"/>
    <n v="0"/>
  </r>
  <r>
    <s v="2026"/>
    <x v="0"/>
    <x v="0"/>
    <x v="0"/>
    <x v="0"/>
    <s v="2 - Poder Ejecutivo"/>
    <s v="0203 - MINISTERIO DE DEFENSA"/>
    <s v="0002 - DIRECCION GENERAL DE DRAGAS, PRESAS Y BALIZAMIENTO, M.G"/>
    <s v="1 - SERVICIOS  GENERALES"/>
    <s v="1.3 - Defensa nacional"/>
    <s v="1.3.01 - Defensa militar"/>
    <s v="2.3 - MATERIALES Y SUMINISTROS"/>
    <s v="2.3.6 - PRODUCTOS DE MINERALES, METÁLICOS Y NO METÁLICOS"/>
    <s v="N"/>
    <s v="00 - N/A"/>
    <s v="10 - FONDO GENERAL"/>
    <s v="99 - MULTIPROVINCIAL"/>
    <s v="(blank)"/>
    <n v="1711574"/>
    <n v="43578.46"/>
  </r>
  <r>
    <s v="2026"/>
    <x v="0"/>
    <x v="0"/>
    <x v="0"/>
    <x v="0"/>
    <s v="2 - Poder Ejecutivo"/>
    <s v="0203 - MINISTERIO DE DEFENSA"/>
    <s v="0002 - DIRECCION GENERAL DE DRAGAS, PRESAS Y BALIZAMIENTO, M.G"/>
    <s v="1 - SERVICIOS  GENERALES"/>
    <s v="1.3 - Defensa nacional"/>
    <s v="1.3.01 - Defensa militar"/>
    <s v="2.3 - MATERIALES Y SUMINISTROS"/>
    <s v="2.3.7 - COMBUSTIBLES, LUBRICANTES, PRODUCTOS QUÍMICOS Y CONEXOS"/>
    <s v="N"/>
    <s v="00 - N/A"/>
    <s v="10 - FONDO GENERAL"/>
    <s v="99 - MULTIPROVINCIAL"/>
    <s v="(blank)"/>
    <n v="23797797"/>
    <n v="188386.26"/>
  </r>
  <r>
    <s v="2026"/>
    <x v="0"/>
    <x v="0"/>
    <x v="0"/>
    <x v="0"/>
    <s v="2 - Poder Ejecutivo"/>
    <s v="0203 - MINISTERIO DE DEFENSA"/>
    <s v="0002 - DIRECCION GENERAL DE DRAGAS, PRESAS Y BALIZAMIENTO, M.G"/>
    <s v="1 - SERVICIOS  GENERALES"/>
    <s v="1.3 - Defensa nacional"/>
    <s v="1.3.01 - Defensa militar"/>
    <s v="2.3 - MATERIALES Y SUMINISTROS"/>
    <s v="2.3.7 - COMBUSTIBLES, LUBRICANTES, PRODUCTOS QUÍMICOS Y CONEXOS"/>
    <s v="N"/>
    <s v="00 - N/A"/>
    <s v="20 - FONDOS CON DESTINO ESPECÍFICO"/>
    <s v="99 - MULTIPROVINCIAL"/>
    <s v="(blank)"/>
    <n v="550000"/>
    <n v="0"/>
  </r>
  <r>
    <s v="2026"/>
    <x v="0"/>
    <x v="0"/>
    <x v="0"/>
    <x v="0"/>
    <s v="2 - Poder Ejecutivo"/>
    <s v="0203 - MINISTERIO DE DEFENSA"/>
    <s v="0002 - DIRECCION GENERAL DE DRAGAS, PRESAS Y BALIZAMIENTO, M.G"/>
    <s v="1 - SERVICIOS  GENERALES"/>
    <s v="1.3 - Defensa nacional"/>
    <s v="1.3.01 - Defensa militar"/>
    <s v="2.3 - MATERIALES Y SUMINISTROS"/>
    <s v="2.3.9 - PRODUCTOS Y ÚTILES VARIOS"/>
    <s v="N"/>
    <s v="00 - N/A"/>
    <s v="10 - FONDO GENERAL"/>
    <s v="99 - MULTIPROVINCIAL"/>
    <s v="(blank)"/>
    <n v="3349091"/>
    <n v="87330.010000000009"/>
  </r>
  <r>
    <s v="2026"/>
    <x v="0"/>
    <x v="0"/>
    <x v="0"/>
    <x v="0"/>
    <s v="2 - Poder Ejecutivo"/>
    <s v="0203 - MINISTERIO DE DEFENSA"/>
    <s v="0002 - DIRECCION GENERAL DE DRAGAS, PRESAS Y BALIZAMIENTO, M.G"/>
    <s v="1 - SERVICIOS  GENERALES"/>
    <s v="1.3 - Defensa nacional"/>
    <s v="1.3.01 - Defensa militar"/>
    <s v="2.3 - MATERIALES Y SUMINISTROS"/>
    <s v="2.3.9 - PRODUCTOS Y ÚTILES VARIOS"/>
    <s v="N"/>
    <s v="00 - N/A"/>
    <s v="20 - FONDOS CON DESTINO ESPECÍFICO"/>
    <s v="99 - MULTIPROVINCIAL"/>
    <s v="(blank)"/>
    <n v="860000"/>
    <n v="0"/>
  </r>
  <r>
    <s v="2026"/>
    <x v="0"/>
    <x v="0"/>
    <x v="0"/>
    <x v="0"/>
    <s v="2 - Poder Ejecutivo"/>
    <s v="0203 - MINISTERIO DE DEFENSA"/>
    <s v="0002 - DIRECCION GENERAL DE ESCUELAS VOCACIONALES"/>
    <s v="4 - SERVICIOS SOCIALES"/>
    <s v="4.4 - Educación"/>
    <s v="4.4.07 - Educación vocacional"/>
    <s v="2.1 - REMUNERACIONES Y CONTRIBUCIONES"/>
    <s v="2.1.1 - REMUNERACIONES"/>
    <s v="N"/>
    <s v="00 - N/A"/>
    <s v="10 - FONDO GENERAL"/>
    <s v="99 - MULTIPROVINCIAL"/>
    <s v="(blank)"/>
    <n v="381990935"/>
    <n v="28171131.919999998"/>
  </r>
  <r>
    <s v="2026"/>
    <x v="0"/>
    <x v="0"/>
    <x v="0"/>
    <x v="0"/>
    <s v="2 - Poder Ejecutivo"/>
    <s v="0203 - MINISTERIO DE DEFENSA"/>
    <s v="0002 - DIRECCION GENERAL DE ESCUELAS VOCACIONALES"/>
    <s v="4 - SERVICIOS SOCIALES"/>
    <s v="4.4 - Educación"/>
    <s v="4.4.07 - Educación vocacional"/>
    <s v="2.1 - REMUNERACIONES Y CONTRIBUCIONES"/>
    <s v="2.1.2 - SOBRESUELDOS"/>
    <s v="N"/>
    <s v="00 - N/A"/>
    <s v="10 - FONDO GENERAL"/>
    <s v="99 - MULTIPROVINCIAL"/>
    <s v="(blank)"/>
    <n v="7015200"/>
    <n v="612600"/>
  </r>
  <r>
    <s v="2026"/>
    <x v="0"/>
    <x v="0"/>
    <x v="0"/>
    <x v="0"/>
    <s v="2 - Poder Ejecutivo"/>
    <s v="0203 - MINISTERIO DE DEFENSA"/>
    <s v="0002 - DIRECCION GENERAL DE ESCUELAS VOCACIONALES"/>
    <s v="4 - SERVICIOS SOCIALES"/>
    <s v="4.4 - Educación"/>
    <s v="4.4.07 - Educación vocacional"/>
    <s v="2.1 - REMUNERACIONES Y CONTRIBUCIONES"/>
    <s v="2.1.5 - CONTRIBUCIONES A LA SEGURIDAD SOCIAL"/>
    <s v="N"/>
    <s v="00 - N/A"/>
    <s v="10 - FONDO GENERAL"/>
    <s v="99 - MULTIPROVINCIAL"/>
    <s v="(blank)"/>
    <n v="17303900"/>
    <n v="1464378.1600000001"/>
  </r>
  <r>
    <s v="2026"/>
    <x v="0"/>
    <x v="0"/>
    <x v="0"/>
    <x v="0"/>
    <s v="2 - Poder Ejecutivo"/>
    <s v="0203 - MINISTERIO DE DEFENSA"/>
    <s v="0002 - DIRECCION GENERAL DE ESCUELAS VOCACIONALES"/>
    <s v="4 - SERVICIOS SOCIALES"/>
    <s v="4.4 - Educación"/>
    <s v="4.4.07 - Educación vocacional"/>
    <s v="2.2 - CONTRATACIÓN DE SERVICIOS"/>
    <s v="2.2.1 - SERVICIOS BÁSICOS"/>
    <s v="N"/>
    <s v="00 - N/A"/>
    <s v="10 - FONDO GENERAL"/>
    <s v="99 - MULTIPROVINCIAL"/>
    <s v="(blank)"/>
    <n v="32901040"/>
    <n v="2332612.38"/>
  </r>
  <r>
    <s v="2026"/>
    <x v="0"/>
    <x v="0"/>
    <x v="0"/>
    <x v="0"/>
    <s v="2 - Poder Ejecutivo"/>
    <s v="0203 - MINISTERIO DE DEFENSA"/>
    <s v="0002 - DIRECCION GENERAL DE ESCUELAS VOCACIONALES"/>
    <s v="4 - SERVICIOS SOCIALES"/>
    <s v="4.4 - Educación"/>
    <s v="4.4.07 - Educación vocacional"/>
    <s v="2.2 - CONTRATACIÓN DE SERVICIOS"/>
    <s v="2.2.2 - PUBLICIDAD, IMPRESIÓN Y ENCUADERNACIÓN"/>
    <s v="N"/>
    <s v="00 - N/A"/>
    <s v="10 - FONDO GENERAL"/>
    <s v="99 - MULTIPROVINCIAL"/>
    <s v="(blank)"/>
    <n v="694347"/>
    <n v="0"/>
  </r>
  <r>
    <s v="2026"/>
    <x v="0"/>
    <x v="0"/>
    <x v="0"/>
    <x v="0"/>
    <s v="2 - Poder Ejecutivo"/>
    <s v="0203 - MINISTERIO DE DEFENSA"/>
    <s v="0002 - DIRECCION GENERAL DE ESCUELAS VOCACIONALES"/>
    <s v="4 - SERVICIOS SOCIALES"/>
    <s v="4.4 - Educación"/>
    <s v="4.4.07 - Educación vocacional"/>
    <s v="2.2 - CONTRATACIÓN DE SERVICIOS"/>
    <s v="2.2.3 - VIÁTICOS"/>
    <s v="N"/>
    <s v="00 - N/A"/>
    <s v="10 - FONDO GENERAL"/>
    <s v="99 - MULTIPROVINCIAL"/>
    <s v="(blank)"/>
    <n v="3783600"/>
    <n v="315100"/>
  </r>
  <r>
    <s v="2026"/>
    <x v="0"/>
    <x v="0"/>
    <x v="0"/>
    <x v="0"/>
    <s v="2 - Poder Ejecutivo"/>
    <s v="0203 - MINISTERIO DE DEFENSA"/>
    <s v="0002 - DIRECCION GENERAL DE ESCUELAS VOCACIONALES"/>
    <s v="4 - SERVICIOS SOCIALES"/>
    <s v="4.4 - Educación"/>
    <s v="4.4.07 - Educación vocacional"/>
    <s v="2.2 - CONTRATACIÓN DE SERVICIOS"/>
    <s v="2.2.5 - ALQUILERES Y RENTAS"/>
    <s v="N"/>
    <s v="00 - N/A"/>
    <s v="10 - FONDO GENERAL"/>
    <s v="99 - MULTIPROVINCIAL"/>
    <s v="(blank)"/>
    <n v="3246000"/>
    <n v="71449"/>
  </r>
  <r>
    <s v="2026"/>
    <x v="0"/>
    <x v="0"/>
    <x v="0"/>
    <x v="0"/>
    <s v="2 - Poder Ejecutivo"/>
    <s v="0203 - MINISTERIO DE DEFENSA"/>
    <s v="0002 - DIRECCION GENERAL DE ESCUELAS VOCACIONALES"/>
    <s v="4 - SERVICIOS SOCIALES"/>
    <s v="4.4 - Educación"/>
    <s v="4.4.07 - Educación vocacional"/>
    <s v="2.2 - CONTRATACIÓN DE SERVICIOS"/>
    <s v="2.2.6 - SEGUROS"/>
    <s v="N"/>
    <s v="00 - N/A"/>
    <s v="10 - FONDO GENERAL"/>
    <s v="99 - MULTIPROVINCIAL"/>
    <s v="(blank)"/>
    <n v="12500000"/>
    <n v="308590"/>
  </r>
  <r>
    <s v="2026"/>
    <x v="0"/>
    <x v="0"/>
    <x v="0"/>
    <x v="0"/>
    <s v="2 - Poder Ejecutivo"/>
    <s v="0203 - MINISTERIO DE DEFENSA"/>
    <s v="0002 - DIRECCION GENERAL DE ESCUELAS VOCACIONALES"/>
    <s v="4 - SERVICIOS SOCIALES"/>
    <s v="4.4 - Educación"/>
    <s v="4.4.07 - Educación vocacional"/>
    <s v="2.2 - CONTRATACIÓN DE SERVICIOS"/>
    <s v="2.2.7 - SERVICIOS DE CONSERVACIÓN, REPARACIONES MENORES E INSTALACIONES TEMPORALES"/>
    <s v="N"/>
    <s v="00 - N/A"/>
    <s v="10 - FONDO GENERAL"/>
    <s v="99 - MULTIPROVINCIAL"/>
    <s v="(blank)"/>
    <n v="3361521"/>
    <n v="0"/>
  </r>
  <r>
    <s v="2026"/>
    <x v="0"/>
    <x v="0"/>
    <x v="0"/>
    <x v="0"/>
    <s v="2 - Poder Ejecutivo"/>
    <s v="0203 - MINISTERIO DE DEFENSA"/>
    <s v="0002 - DIRECCION GENERAL DE ESCUELAS VOCACIONALES"/>
    <s v="4 - SERVICIOS SOCIALES"/>
    <s v="4.4 - Educación"/>
    <s v="4.4.07 - Educación vocacional"/>
    <s v="2.2 - CONTRATACIÓN DE SERVICIOS"/>
    <s v="2.2.8 - OTROS SERVICIOS NO INCLUIDOS EN CONCEPTOS ANTERIORES"/>
    <s v="N"/>
    <s v="00 - N/A"/>
    <s v="10 - FONDO GENERAL"/>
    <s v="99 - MULTIPROVINCIAL"/>
    <s v="(blank)"/>
    <n v="12418933"/>
    <n v="178340"/>
  </r>
  <r>
    <s v="2026"/>
    <x v="0"/>
    <x v="0"/>
    <x v="0"/>
    <x v="0"/>
    <s v="2 - Poder Ejecutivo"/>
    <s v="0203 - MINISTERIO DE DEFENSA"/>
    <s v="0002 - DIRECCION GENERAL DE ESCUELAS VOCACIONALES"/>
    <s v="4 - SERVICIOS SOCIALES"/>
    <s v="4.4 - Educación"/>
    <s v="4.4.07 - Educación vocacional"/>
    <s v="2.2 - CONTRATACIÓN DE SERVICIOS"/>
    <s v="2.2.9 - OTRAS CONTRATACIONES DE SERVICIOS"/>
    <s v="N"/>
    <s v="00 - N/A"/>
    <s v="10 - FONDO GENERAL"/>
    <s v="99 - MULTIPROVINCIAL"/>
    <s v="(blank)"/>
    <n v="436217"/>
    <n v="0"/>
  </r>
  <r>
    <s v="2026"/>
    <x v="0"/>
    <x v="0"/>
    <x v="0"/>
    <x v="0"/>
    <s v="2 - Poder Ejecutivo"/>
    <s v="0203 - MINISTERIO DE DEFENSA"/>
    <s v="0002 - DIRECCION GENERAL DE ESCUELAS VOCACIONALES"/>
    <s v="4 - SERVICIOS SOCIALES"/>
    <s v="4.4 - Educación"/>
    <s v="4.4.07 - Educación vocacional"/>
    <s v="2.3 - MATERIALES Y SUMINISTROS"/>
    <s v="2.3.1 - ALIMENTOS Y PRODUCTOS AGROFORESTALES"/>
    <s v="N"/>
    <s v="00 - N/A"/>
    <s v="10 - FONDO GENERAL"/>
    <s v="99 - MULTIPROVINCIAL"/>
    <s v="(blank)"/>
    <n v="104682601"/>
    <n v="7873380"/>
  </r>
  <r>
    <s v="2026"/>
    <x v="0"/>
    <x v="0"/>
    <x v="0"/>
    <x v="0"/>
    <s v="2 - Poder Ejecutivo"/>
    <s v="0203 - MINISTERIO DE DEFENSA"/>
    <s v="0002 - DIRECCION GENERAL DE ESCUELAS VOCACIONALES"/>
    <s v="4 - SERVICIOS SOCIALES"/>
    <s v="4.4 - Educación"/>
    <s v="4.4.07 - Educación vocacional"/>
    <s v="2.3 - MATERIALES Y SUMINISTROS"/>
    <s v="2.3.1 - ALIMENTOS Y PRODUCTOS AGROFORESTALES"/>
    <s v="N"/>
    <s v="00 - N/A"/>
    <s v="20 - FONDOS CON DESTINO ESPECÍFICO"/>
    <s v="99 - MULTIPROVINCIAL"/>
    <s v="(blank)"/>
    <n v="1389015"/>
    <n v="0"/>
  </r>
  <r>
    <s v="2026"/>
    <x v="0"/>
    <x v="0"/>
    <x v="0"/>
    <x v="0"/>
    <s v="2 - Poder Ejecutivo"/>
    <s v="0203 - MINISTERIO DE DEFENSA"/>
    <s v="0002 - DIRECCION GENERAL DE ESCUELAS VOCACIONALES"/>
    <s v="4 - SERVICIOS SOCIALES"/>
    <s v="4.4 - Educación"/>
    <s v="4.4.07 - Educación vocacional"/>
    <s v="2.3 - MATERIALES Y SUMINISTROS"/>
    <s v="2.3.2 - TEXTILES Y VESTUARIOS"/>
    <s v="N"/>
    <s v="00 - N/A"/>
    <s v="10 - FONDO GENERAL"/>
    <s v="99 - MULTIPROVINCIAL"/>
    <s v="(blank)"/>
    <n v="8178000"/>
    <n v="0"/>
  </r>
  <r>
    <s v="2026"/>
    <x v="0"/>
    <x v="0"/>
    <x v="0"/>
    <x v="0"/>
    <s v="2 - Poder Ejecutivo"/>
    <s v="0203 - MINISTERIO DE DEFENSA"/>
    <s v="0002 - DIRECCION GENERAL DE ESCUELAS VOCACIONALES"/>
    <s v="4 - SERVICIOS SOCIALES"/>
    <s v="4.4 - Educación"/>
    <s v="4.4.07 - Educación vocacional"/>
    <s v="2.3 - MATERIALES Y SUMINISTROS"/>
    <s v="2.3.2 - TEXTILES Y VESTUARIOS"/>
    <s v="N"/>
    <s v="00 - N/A"/>
    <s v="20 - FONDOS CON DESTINO ESPECÍFICO"/>
    <s v="99 - MULTIPROVINCIAL"/>
    <s v="(blank)"/>
    <n v="106125"/>
    <n v="0"/>
  </r>
  <r>
    <s v="2026"/>
    <x v="0"/>
    <x v="0"/>
    <x v="0"/>
    <x v="0"/>
    <s v="2 - Poder Ejecutivo"/>
    <s v="0203 - MINISTERIO DE DEFENSA"/>
    <s v="0002 - DIRECCION GENERAL DE ESCUELAS VOCACIONALES"/>
    <s v="4 - SERVICIOS SOCIALES"/>
    <s v="4.4 - Educación"/>
    <s v="4.4.07 - Educación vocacional"/>
    <s v="2.3 - MATERIALES Y SUMINISTROS"/>
    <s v="2.3.3 - PAPEL, CARTÓN E IMPRESOS"/>
    <s v="N"/>
    <s v="00 - N/A"/>
    <s v="10 - FONDO GENERAL"/>
    <s v="99 - MULTIPROVINCIAL"/>
    <s v="(blank)"/>
    <n v="1780270"/>
    <n v="0"/>
  </r>
  <r>
    <s v="2026"/>
    <x v="0"/>
    <x v="0"/>
    <x v="0"/>
    <x v="0"/>
    <s v="2 - Poder Ejecutivo"/>
    <s v="0203 - MINISTERIO DE DEFENSA"/>
    <s v="0002 - DIRECCION GENERAL DE ESCUELAS VOCACIONALES"/>
    <s v="4 - SERVICIOS SOCIALES"/>
    <s v="4.4 - Educación"/>
    <s v="4.4.07 - Educación vocacional"/>
    <s v="2.3 - MATERIALES Y SUMINISTROS"/>
    <s v="2.3.3 - PAPEL, CARTÓN E IMPRESOS"/>
    <s v="N"/>
    <s v="00 - N/A"/>
    <s v="20 - FONDOS CON DESTINO ESPECÍFICO"/>
    <s v="99 - MULTIPROVINCIAL"/>
    <s v="(blank)"/>
    <n v="31270"/>
    <n v="0"/>
  </r>
  <r>
    <s v="2026"/>
    <x v="0"/>
    <x v="0"/>
    <x v="0"/>
    <x v="0"/>
    <s v="2 - Poder Ejecutivo"/>
    <s v="0203 - MINISTERIO DE DEFENSA"/>
    <s v="0002 - DIRECCION GENERAL DE ESCUELAS VOCACIONALES"/>
    <s v="4 - SERVICIOS SOCIALES"/>
    <s v="4.4 - Educación"/>
    <s v="4.4.07 - Educación vocacional"/>
    <s v="2.3 - MATERIALES Y SUMINISTROS"/>
    <s v="2.3.4 - PRODUCTOS FARMACÉUTICOS"/>
    <s v="N"/>
    <s v="00 - N/A"/>
    <s v="10 - FONDO GENERAL"/>
    <s v="99 - MULTIPROVINCIAL"/>
    <s v="(blank)"/>
    <n v="7080044"/>
    <n v="0"/>
  </r>
  <r>
    <s v="2026"/>
    <x v="0"/>
    <x v="0"/>
    <x v="0"/>
    <x v="0"/>
    <s v="2 - Poder Ejecutivo"/>
    <s v="0203 - MINISTERIO DE DEFENSA"/>
    <s v="0002 - DIRECCION GENERAL DE ESCUELAS VOCACIONALES"/>
    <s v="4 - SERVICIOS SOCIALES"/>
    <s v="4.4 - Educación"/>
    <s v="4.4.07 - Educación vocacional"/>
    <s v="2.3 - MATERIALES Y SUMINISTROS"/>
    <s v="2.3.5 - CUERO, CAUCHO Y PLÁSTICO"/>
    <s v="N"/>
    <s v="00 - N/A"/>
    <s v="10 - FONDO GENERAL"/>
    <s v="99 - MULTIPROVINCIAL"/>
    <s v="(blank)"/>
    <n v="1734000"/>
    <n v="0"/>
  </r>
  <r>
    <s v="2026"/>
    <x v="0"/>
    <x v="0"/>
    <x v="0"/>
    <x v="0"/>
    <s v="2 - Poder Ejecutivo"/>
    <s v="0203 - MINISTERIO DE DEFENSA"/>
    <s v="0002 - DIRECCION GENERAL DE ESCUELAS VOCACIONALES"/>
    <s v="4 - SERVICIOS SOCIALES"/>
    <s v="4.4 - Educación"/>
    <s v="4.4.07 - Educación vocacional"/>
    <s v="2.3 - MATERIALES Y SUMINISTROS"/>
    <s v="2.3.5 - CUERO, CAUCHO Y PLÁSTICO"/>
    <s v="N"/>
    <s v="00 - N/A"/>
    <s v="20 - FONDOS CON DESTINO ESPECÍFICO"/>
    <s v="99 - MULTIPROVINCIAL"/>
    <s v="(blank)"/>
    <n v="110000"/>
    <n v="0"/>
  </r>
  <r>
    <s v="2026"/>
    <x v="0"/>
    <x v="0"/>
    <x v="0"/>
    <x v="0"/>
    <s v="2 - Poder Ejecutivo"/>
    <s v="0203 - MINISTERIO DE DEFENSA"/>
    <s v="0002 - DIRECCION GENERAL DE ESCUELAS VOCACIONALES"/>
    <s v="4 - SERVICIOS SOCIALES"/>
    <s v="4.4 - Educación"/>
    <s v="4.4.07 - Educación vocacional"/>
    <s v="2.3 - MATERIALES Y SUMINISTROS"/>
    <s v="2.3.6 - PRODUCTOS DE MINERALES, METÁLICOS Y NO METÁLICOS"/>
    <s v="N"/>
    <s v="00 - N/A"/>
    <s v="10 - FONDO GENERAL"/>
    <s v="99 - MULTIPROVINCIAL"/>
    <s v="(blank)"/>
    <n v="7500333"/>
    <n v="0"/>
  </r>
  <r>
    <s v="2026"/>
    <x v="0"/>
    <x v="0"/>
    <x v="0"/>
    <x v="0"/>
    <s v="2 - Poder Ejecutivo"/>
    <s v="0203 - MINISTERIO DE DEFENSA"/>
    <s v="0002 - DIRECCION GENERAL DE ESCUELAS VOCACIONALES"/>
    <s v="4 - SERVICIOS SOCIALES"/>
    <s v="4.4 - Educación"/>
    <s v="4.4.07 - Educación vocacional"/>
    <s v="2.3 - MATERIALES Y SUMINISTROS"/>
    <s v="2.3.6 - PRODUCTOS DE MINERALES, METÁLICOS Y NO METÁLICOS"/>
    <s v="N"/>
    <s v="00 - N/A"/>
    <s v="20 - FONDOS CON DESTINO ESPECÍFICO"/>
    <s v="99 - MULTIPROVINCIAL"/>
    <s v="(blank)"/>
    <n v="152163"/>
    <n v="0"/>
  </r>
  <r>
    <s v="2026"/>
    <x v="0"/>
    <x v="0"/>
    <x v="0"/>
    <x v="0"/>
    <s v="2 - Poder Ejecutivo"/>
    <s v="0203 - MINISTERIO DE DEFENSA"/>
    <s v="0002 - DIRECCION GENERAL DE ESCUELAS VOCACIONALES"/>
    <s v="4 - SERVICIOS SOCIALES"/>
    <s v="4.4 - Educación"/>
    <s v="4.4.07 - Educación vocacional"/>
    <s v="2.3 - MATERIALES Y SUMINISTROS"/>
    <s v="2.3.7 - COMBUSTIBLES, LUBRICANTES, PRODUCTOS QUÍMICOS Y CONEXOS"/>
    <s v="N"/>
    <s v="00 - N/A"/>
    <s v="10 - FONDO GENERAL"/>
    <s v="99 - MULTIPROVINCIAL"/>
    <s v="(blank)"/>
    <n v="37670136"/>
    <n v="2229460"/>
  </r>
  <r>
    <s v="2026"/>
    <x v="0"/>
    <x v="0"/>
    <x v="0"/>
    <x v="0"/>
    <s v="2 - Poder Ejecutivo"/>
    <s v="0203 - MINISTERIO DE DEFENSA"/>
    <s v="0002 - DIRECCION GENERAL DE ESCUELAS VOCACIONALES"/>
    <s v="4 - SERVICIOS SOCIALES"/>
    <s v="4.4 - Educación"/>
    <s v="4.4.07 - Educación vocacional"/>
    <s v="2.3 - MATERIALES Y SUMINISTROS"/>
    <s v="2.3.7 - COMBUSTIBLES, LUBRICANTES, PRODUCTOS QUÍMICOS Y CONEXOS"/>
    <s v="N"/>
    <s v="00 - N/A"/>
    <s v="20 - FONDOS CON DESTINO ESPECÍFICO"/>
    <s v="99 - MULTIPROVINCIAL"/>
    <s v="(blank)"/>
    <n v="809374"/>
    <n v="0"/>
  </r>
  <r>
    <s v="2026"/>
    <x v="0"/>
    <x v="0"/>
    <x v="0"/>
    <x v="0"/>
    <s v="2 - Poder Ejecutivo"/>
    <s v="0203 - MINISTERIO DE DEFENSA"/>
    <s v="0002 - DIRECCION GENERAL DE ESCUELAS VOCACIONALES"/>
    <s v="4 - SERVICIOS SOCIALES"/>
    <s v="4.4 - Educación"/>
    <s v="4.4.07 - Educación vocacional"/>
    <s v="2.3 - MATERIALES Y SUMINISTROS"/>
    <s v="2.3.9 - PRODUCTOS Y ÚTILES VARIOS"/>
    <s v="N"/>
    <s v="00 - N/A"/>
    <s v="10 - FONDO GENERAL"/>
    <s v="99 - MULTIPROVINCIAL"/>
    <s v="(blank)"/>
    <n v="23804911"/>
    <n v="0"/>
  </r>
  <r>
    <s v="2026"/>
    <x v="0"/>
    <x v="0"/>
    <x v="0"/>
    <x v="0"/>
    <s v="2 - Poder Ejecutivo"/>
    <s v="0203 - MINISTERIO DE DEFENSA"/>
    <s v="0002 - DIRECCION GENERAL DE ESCUELAS VOCACIONALES"/>
    <s v="4 - SERVICIOS SOCIALES"/>
    <s v="4.4 - Educación"/>
    <s v="4.4.07 - Educación vocacional"/>
    <s v="2.3 - MATERIALES Y SUMINISTROS"/>
    <s v="2.3.9 - PRODUCTOS Y ÚTILES VARIOS"/>
    <s v="N"/>
    <s v="00 - N/A"/>
    <s v="20 - FONDOS CON DESTINO ESPECÍFICO"/>
    <s v="99 - MULTIPROVINCIAL"/>
    <s v="(blank)"/>
    <n v="2124305"/>
    <n v="0"/>
  </r>
  <r>
    <s v="2026"/>
    <x v="0"/>
    <x v="0"/>
    <x v="0"/>
    <x v="0"/>
    <s v="2 - Poder Ejecutivo"/>
    <s v="0203 - MINISTERIO DE DEFENSA"/>
    <s v="0002 - DIRECCION GENERAL DE ESCUELAS VOCACIONALES"/>
    <s v="4 - SERVICIOS SOCIALES"/>
    <s v="4.5 - Protección social"/>
    <s v="4.5.10 - Asistencia social"/>
    <s v="2.1 - REMUNERACIONES Y CONTRIBUCIONES"/>
    <s v="2.1.1 - REMUNERACIONES"/>
    <s v="N"/>
    <s v="00 - N/A"/>
    <s v="10 - FONDO GENERAL"/>
    <s v="99 - MULTIPROVINCIAL"/>
    <s v="(blank)"/>
    <n v="24016000"/>
    <n v="1826500"/>
  </r>
  <r>
    <s v="2026"/>
    <x v="0"/>
    <x v="0"/>
    <x v="0"/>
    <x v="0"/>
    <s v="2 - Poder Ejecutivo"/>
    <s v="0203 - MINISTERIO DE DEFENSA"/>
    <s v="0002 - DIRECCION GENERAL DE ESCUELAS VOCACIONALES"/>
    <s v="4 - SERVICIOS SOCIALES"/>
    <s v="4.5 - Protección social"/>
    <s v="4.5.10 - Asistencia social"/>
    <s v="2.1 - REMUNERACIONES Y CONTRIBUCIONES"/>
    <s v="2.1.2 - SOBRESUELDOS"/>
    <s v="N"/>
    <s v="00 - N/A"/>
    <s v="10 - FONDO GENERAL"/>
    <s v="99 - MULTIPROVINCIAL"/>
    <s v="(blank)"/>
    <n v="23742000"/>
    <n v="2045500"/>
  </r>
  <r>
    <s v="2026"/>
    <x v="0"/>
    <x v="0"/>
    <x v="0"/>
    <x v="0"/>
    <s v="2 - Poder Ejecutivo"/>
    <s v="0203 - MINISTERIO DE DEFENSA"/>
    <s v="0002 - DIRECCION GENERAL DE ESCUELAS VOCACIONALES"/>
    <s v="4 - SERVICIOS SOCIALES"/>
    <s v="4.5 - Protección social"/>
    <s v="4.5.10 - Asistencia social"/>
    <s v="2.1 - REMUNERACIONES Y CONTRIBUCIONES"/>
    <s v="2.1.5 - CONTRIBUCIONES A LA SEGURIDAD SOCIAL"/>
    <s v="N"/>
    <s v="00 - N/A"/>
    <s v="10 - FONDO GENERAL"/>
    <s v="99 - MULTIPROVINCIAL"/>
    <s v="(blank)"/>
    <n v="1961780"/>
    <n v="150503.6"/>
  </r>
  <r>
    <s v="2026"/>
    <x v="0"/>
    <x v="0"/>
    <x v="0"/>
    <x v="0"/>
    <s v="2 - Poder Ejecutivo"/>
    <s v="0203 - MINISTERIO DE DEFENSA"/>
    <s v="0002 - DIRECCION GENERAL DE ESCUELAS VOCACIONALES"/>
    <s v="4 - SERVICIOS SOCIALES"/>
    <s v="4.5 - Protección social"/>
    <s v="4.5.10 - Asistencia social"/>
    <s v="2.2 - CONTRATACIÓN DE SERVICIOS"/>
    <s v="2.2.3 - VIÁTICOS"/>
    <s v="N"/>
    <s v="00 - N/A"/>
    <s v="10 - FONDO GENERAL"/>
    <s v="99 - MULTIPROVINCIAL"/>
    <s v="(blank)"/>
    <n v="1020000"/>
    <n v="82600"/>
  </r>
  <r>
    <s v="2026"/>
    <x v="0"/>
    <x v="0"/>
    <x v="0"/>
    <x v="0"/>
    <s v="2 - Poder Ejecutivo"/>
    <s v="0203 - MINISTERIO DE DEFENSA"/>
    <s v="0002 - DIRECCION GENERAL DE ESCUELAS VOCACIONALES"/>
    <s v="4 - SERVICIOS SOCIALES"/>
    <s v="4.5 - Protección social"/>
    <s v="4.5.10 - Asistencia social"/>
    <s v="2.3 - MATERIALES Y SUMINISTROS"/>
    <s v="2.3.1 - ALIMENTOS Y PRODUCTOS AGROFORESTALES"/>
    <s v="N"/>
    <s v="00 - N/A"/>
    <s v="10 - FONDO GENERAL"/>
    <s v="99 - MULTIPROVINCIAL"/>
    <s v="(blank)"/>
    <n v="12822895"/>
    <n v="998820"/>
  </r>
  <r>
    <s v="2026"/>
    <x v="0"/>
    <x v="0"/>
    <x v="0"/>
    <x v="0"/>
    <s v="2 - Poder Ejecutivo"/>
    <s v="0203 - MINISTERIO DE DEFENSA"/>
    <s v="0002 - DIRECCION GENERAL DE ESCUELAS VOCACIONALES"/>
    <s v="4 - SERVICIOS SOCIALES"/>
    <s v="4.5 - Protección social"/>
    <s v="4.5.10 - Asistencia social"/>
    <s v="2.3 - MATERIALES Y SUMINISTROS"/>
    <s v="2.3.2 - TEXTILES Y VESTUARIOS"/>
    <s v="N"/>
    <s v="00 - N/A"/>
    <s v="10 - FONDO GENERAL"/>
    <s v="99 - MULTIPROVINCIAL"/>
    <s v="(blank)"/>
    <n v="1471344"/>
    <n v="0"/>
  </r>
  <r>
    <s v="2026"/>
    <x v="0"/>
    <x v="0"/>
    <x v="0"/>
    <x v="0"/>
    <s v="2 - Poder Ejecutivo"/>
    <s v="0203 - MINISTERIO DE DEFENSA"/>
    <s v="0002 - DIRECCION GENERAL DE ESCUELAS VOCACIONALES"/>
    <s v="4 - SERVICIOS SOCIALES"/>
    <s v="4.5 - Protección social"/>
    <s v="4.5.10 - Asistencia social"/>
    <s v="2.3 - MATERIALES Y SUMINISTROS"/>
    <s v="2.3.3 - PAPEL, CARTÓN E IMPRESOS"/>
    <s v="N"/>
    <s v="00 - N/A"/>
    <s v="10 - FONDO GENERAL"/>
    <s v="99 - MULTIPROVINCIAL"/>
    <s v="(blank)"/>
    <n v="320000"/>
    <n v="0"/>
  </r>
  <r>
    <s v="2026"/>
    <x v="0"/>
    <x v="0"/>
    <x v="0"/>
    <x v="0"/>
    <s v="2 - Poder Ejecutivo"/>
    <s v="0203 - MINISTERIO DE DEFENSA"/>
    <s v="0002 - DIRECCION GENERAL DE ESCUELAS VOCACIONALES"/>
    <s v="4 - SERVICIOS SOCIALES"/>
    <s v="4.5 - Protección social"/>
    <s v="4.5.10 - Asistencia social"/>
    <s v="2.3 - MATERIALES Y SUMINISTROS"/>
    <s v="2.3.5 - CUERO, CAUCHO Y PLÁSTICO"/>
    <s v="N"/>
    <s v="00 - N/A"/>
    <s v="10 - FONDO GENERAL"/>
    <s v="99 - MULTIPROVINCIAL"/>
    <s v="(blank)"/>
    <n v="204944"/>
    <n v="0"/>
  </r>
  <r>
    <s v="2026"/>
    <x v="0"/>
    <x v="0"/>
    <x v="0"/>
    <x v="0"/>
    <s v="2 - Poder Ejecutivo"/>
    <s v="0203 - MINISTERIO DE DEFENSA"/>
    <s v="0002 - DIRECCION GENERAL DE ESCUELAS VOCACIONALES"/>
    <s v="4 - SERVICIOS SOCIALES"/>
    <s v="4.5 - Protección social"/>
    <s v="4.5.10 - Asistencia social"/>
    <s v="2.3 - MATERIALES Y SUMINISTROS"/>
    <s v="2.3.6 - PRODUCTOS DE MINERALES, METÁLICOS Y NO METÁLICOS"/>
    <s v="N"/>
    <s v="00 - N/A"/>
    <s v="10 - FONDO GENERAL"/>
    <s v="99 - MULTIPROVINCIAL"/>
    <s v="(blank)"/>
    <n v="530540"/>
    <n v="0"/>
  </r>
  <r>
    <s v="2026"/>
    <x v="0"/>
    <x v="0"/>
    <x v="0"/>
    <x v="0"/>
    <s v="2 - Poder Ejecutivo"/>
    <s v="0203 - MINISTERIO DE DEFENSA"/>
    <s v="0002 - DIRECCION GENERAL DE ESCUELAS VOCACIONALES"/>
    <s v="4 - SERVICIOS SOCIALES"/>
    <s v="4.5 - Protección social"/>
    <s v="4.5.10 - Asistencia social"/>
    <s v="2.3 - MATERIALES Y SUMINISTROS"/>
    <s v="2.3.7 - COMBUSTIBLES, LUBRICANTES, PRODUCTOS QUÍMICOS Y CONEXOS"/>
    <s v="N"/>
    <s v="00 - N/A"/>
    <s v="10 - FONDO GENERAL"/>
    <s v="99 - MULTIPROVINCIAL"/>
    <s v="(blank)"/>
    <n v="9724065"/>
    <n v="723000"/>
  </r>
  <r>
    <s v="2026"/>
    <x v="0"/>
    <x v="0"/>
    <x v="0"/>
    <x v="0"/>
    <s v="2 - Poder Ejecutivo"/>
    <s v="0203 - MINISTERIO DE DEFENSA"/>
    <s v="0002 - DIRECCION GENERAL DE ESCUELAS VOCACIONALES"/>
    <s v="4 - SERVICIOS SOCIALES"/>
    <s v="4.5 - Protección social"/>
    <s v="4.5.10 - Asistencia social"/>
    <s v="2.3 - MATERIALES Y SUMINISTROS"/>
    <s v="2.3.9 - PRODUCTOS Y ÚTILES VARIOS"/>
    <s v="N"/>
    <s v="00 - N/A"/>
    <s v="10 - FONDO GENERAL"/>
    <s v="99 - MULTIPROVINCIAL"/>
    <s v="(blank)"/>
    <n v="3278799"/>
    <n v="0"/>
  </r>
  <r>
    <s v="2026"/>
    <x v="0"/>
    <x v="0"/>
    <x v="0"/>
    <x v="0"/>
    <s v="2 - Poder Ejecutivo"/>
    <s v="0203 - MINISTERIO DE DEFENSA"/>
    <s v="0002 - HOSPITAL MILITAR FAD DR RAMON DE LARA"/>
    <s v="4 - SERVICIOS SOCIALES"/>
    <s v="4.2 - Salud"/>
    <s v="4.2.02 - Servicios hospitalarios"/>
    <s v="2.1 - REMUNERACIONES Y CONTRIBUCIONES"/>
    <s v="2.1.1 - REMUNERACIONES"/>
    <s v="N"/>
    <s v="00 - N/A"/>
    <s v="10 - FONDO GENERAL"/>
    <s v="99 - MULTIPROVINCIAL"/>
    <s v="(blank)"/>
    <n v="882884116"/>
    <n v="67699871.230000004"/>
  </r>
  <r>
    <s v="2026"/>
    <x v="0"/>
    <x v="0"/>
    <x v="0"/>
    <x v="0"/>
    <s v="2 - Poder Ejecutivo"/>
    <s v="0203 - MINISTERIO DE DEFENSA"/>
    <s v="0002 - HOSPITAL MILITAR FAD DR RAMON DE LARA"/>
    <s v="4 - SERVICIOS SOCIALES"/>
    <s v="4.2 - Salud"/>
    <s v="4.2.02 - Servicios hospitalarios"/>
    <s v="2.1 - REMUNERACIONES Y CONTRIBUCIONES"/>
    <s v="2.1.2 - SOBRESUELDOS"/>
    <s v="N"/>
    <s v="00 - N/A"/>
    <s v="10 - FONDO GENERAL"/>
    <s v="99 - MULTIPROVINCIAL"/>
    <s v="(blank)"/>
    <n v="462240"/>
    <n v="96592.5"/>
  </r>
  <r>
    <s v="2026"/>
    <x v="0"/>
    <x v="0"/>
    <x v="0"/>
    <x v="0"/>
    <s v="2 - Poder Ejecutivo"/>
    <s v="0203 - MINISTERIO DE DEFENSA"/>
    <s v="0002 - HOSPITAL MILITAR FAD DR RAMON DE LARA"/>
    <s v="4 - SERVICIOS SOCIALES"/>
    <s v="4.2 - Salud"/>
    <s v="4.2.02 - Servicios hospitalarios"/>
    <s v="2.1 - REMUNERACIONES Y CONTRIBUCIONES"/>
    <s v="2.1.5 - CONTRIBUCIONES A LA SEGURIDAD SOCIAL"/>
    <s v="N"/>
    <s v="00 - N/A"/>
    <s v="10 - FONDO GENERAL"/>
    <s v="99 - MULTIPROVINCIAL"/>
    <s v="(blank)"/>
    <n v="29778403"/>
    <n v="2448156.83"/>
  </r>
  <r>
    <s v="2026"/>
    <x v="0"/>
    <x v="0"/>
    <x v="0"/>
    <x v="0"/>
    <s v="2 - Poder Ejecutivo"/>
    <s v="0203 - MINISTERIO DE DEFENSA"/>
    <s v="0002 - HOSPITAL MILITAR FAD DR RAMON DE LARA"/>
    <s v="4 - SERVICIOS SOCIALES"/>
    <s v="4.2 - Salud"/>
    <s v="4.2.02 - Servicios hospitalarios"/>
    <s v="2.2 - CONTRATACIÓN DE SERVICIOS"/>
    <s v="2.2.1 - SERVICIOS BÁSICOS"/>
    <s v="N"/>
    <s v="00 - N/A"/>
    <s v="10 - FONDO GENERAL"/>
    <s v="99 - MULTIPROVINCIAL"/>
    <s v="(blank)"/>
    <n v="864000"/>
    <n v="43989.77"/>
  </r>
  <r>
    <s v="2026"/>
    <x v="0"/>
    <x v="0"/>
    <x v="0"/>
    <x v="0"/>
    <s v="2 - Poder Ejecutivo"/>
    <s v="0203 - MINISTERIO DE DEFENSA"/>
    <s v="0002 - HOSPITAL MILITAR FAD DR RAMON DE LARA"/>
    <s v="4 - SERVICIOS SOCIALES"/>
    <s v="4.2 - Salud"/>
    <s v="4.2.02 - Servicios hospitalarios"/>
    <s v="2.3 - MATERIALES Y SUMINISTROS"/>
    <s v="2.3.1 - ALIMENTOS Y PRODUCTOS AGROFORESTALES"/>
    <s v="N"/>
    <s v="00 - N/A"/>
    <s v="10 - FONDO GENERAL"/>
    <s v="99 - MULTIPROVINCIAL"/>
    <s v="(blank)"/>
    <n v="10800000"/>
    <n v="899310"/>
  </r>
  <r>
    <s v="2026"/>
    <x v="0"/>
    <x v="0"/>
    <x v="0"/>
    <x v="0"/>
    <s v="2 - Poder Ejecutivo"/>
    <s v="0203 - MINISTERIO DE DEFENSA"/>
    <s v="0002 - HOSPITAL MILITAR FAD DR RAMON DE LARA"/>
    <s v="4 - SERVICIOS SOCIALES"/>
    <s v="4.2 - Salud"/>
    <s v="4.2.02 - Servicios hospitalarios"/>
    <s v="2.3 - MATERIALES Y SUMINISTROS"/>
    <s v="2.3.4 - PRODUCTOS FARMACÉUTICOS"/>
    <s v="N"/>
    <s v="00 - N/A"/>
    <s v="10 - FONDO GENERAL"/>
    <s v="99 - MULTIPROVINCIAL"/>
    <s v="(blank)"/>
    <n v="79129964"/>
    <n v="0"/>
  </r>
  <r>
    <s v="2026"/>
    <x v="0"/>
    <x v="0"/>
    <x v="0"/>
    <x v="0"/>
    <s v="2 - Poder Ejecutivo"/>
    <s v="0203 - MINISTERIO DE DEFENSA"/>
    <s v="0002 - HOSPITAL MILITAR FAD DR RAMON DE LARA"/>
    <s v="4 - SERVICIOS SOCIALES"/>
    <s v="4.2 - Salud"/>
    <s v="4.2.02 - Servicios hospitalarios"/>
    <s v="2.3 - MATERIALES Y SUMINISTROS"/>
    <s v="2.3.7 - COMBUSTIBLES, LUBRICANTES, PRODUCTOS QUÍMICOS Y CONEXOS"/>
    <s v="N"/>
    <s v="00 - N/A"/>
    <s v="10 - FONDO GENERAL"/>
    <s v="99 - MULTIPROVINCIAL"/>
    <s v="(blank)"/>
    <n v="44668738"/>
    <n v="0"/>
  </r>
  <r>
    <s v="2026"/>
    <x v="0"/>
    <x v="0"/>
    <x v="0"/>
    <x v="0"/>
    <s v="2 - Poder Ejecutivo"/>
    <s v="0203 - MINISTERIO DE DEFENSA"/>
    <s v="0002 - HOSPITAL MILITAR FAD DR RAMON DE LARA"/>
    <s v="4 - SERVICIOS SOCIALES"/>
    <s v="4.2 - Salud"/>
    <s v="4.2.02 - Servicios hospitalarios"/>
    <s v="2.3 - MATERIALES Y SUMINISTROS"/>
    <s v="2.3.9 - PRODUCTOS Y ÚTILES VARIOS"/>
    <s v="N"/>
    <s v="00 - N/A"/>
    <s v="10 - FONDO GENERAL"/>
    <s v="99 - MULTIPROVINCIAL"/>
    <s v="(blank)"/>
    <n v="117238453"/>
    <n v="0"/>
  </r>
  <r>
    <s v="2026"/>
    <x v="0"/>
    <x v="0"/>
    <x v="0"/>
    <x v="0"/>
    <s v="2 - Poder Ejecutivo"/>
    <s v="0203 - MINISTERIO DE DEFENSA"/>
    <s v="0002 - HOSPITAL MILITAR FAD DR RAMON DE LARA"/>
    <s v="4 - SERVICIOS SOCIALES"/>
    <s v="4.2 - Salud"/>
    <s v="4.2.02 - Servicios hospitalarios"/>
    <s v="2.3 - MATERIALES Y SUMINISTROS"/>
    <s v="2.3.9 - PRODUCTOS Y ÚTILES VARIOS"/>
    <s v="N"/>
    <s v="00 - N/A"/>
    <s v="20 - FONDOS CON DESTINO ESPECÍFICO"/>
    <s v="99 - MULTIPROVINCIAL"/>
    <s v="(blank)"/>
    <n v="60000000"/>
    <n v="0"/>
  </r>
  <r>
    <s v="2026"/>
    <x v="0"/>
    <x v="0"/>
    <x v="0"/>
    <x v="0"/>
    <s v="2 - Poder Ejecutivo"/>
    <s v="0203 - MINISTERIO DE DEFENSA"/>
    <s v="0003 - DIRECCIÓN GENERAL DE COMUNIDADES FRONTERIZAS"/>
    <s v="2 - SERVICIOS ECONÓMICOS"/>
    <s v="2.2 - Agropecuaria, caza, pesca y silvicultura"/>
    <s v="2.2.01 - Agropecuaria"/>
    <s v="2.1 - REMUNERACIONES Y CONTRIBUCIONES"/>
    <s v="2.1.1 - REMUNERACIONES"/>
    <s v="N"/>
    <s v="00 - N/A"/>
    <s v="10 - FONDO GENERAL"/>
    <s v="99 - MULTIPROVINCIAL"/>
    <s v="(blank)"/>
    <n v="16027200"/>
    <n v="1232861.48"/>
  </r>
  <r>
    <s v="2026"/>
    <x v="0"/>
    <x v="0"/>
    <x v="0"/>
    <x v="0"/>
    <s v="2 - Poder Ejecutivo"/>
    <s v="0203 - MINISTERIO DE DEFENSA"/>
    <s v="0003 - DIRECCIÓN GENERAL DE COMUNIDADES FRONTERIZAS"/>
    <s v="2 - SERVICIOS ECONÓMICOS"/>
    <s v="2.2 - Agropecuaria, caza, pesca y silvicultura"/>
    <s v="2.2.01 - Agropecuaria"/>
    <s v="2.1 - REMUNERACIONES Y CONTRIBUCIONES"/>
    <s v="2.1.5 - CONTRIBUCIONES A LA SEGURIDAD SOCIAL"/>
    <s v="N"/>
    <s v="00 - N/A"/>
    <s v="10 - FONDO GENERAL"/>
    <s v="99 - MULTIPROVINCIAL"/>
    <s v="(blank)"/>
    <n v="240669"/>
    <n v="20055.689999999999"/>
  </r>
  <r>
    <s v="2026"/>
    <x v="0"/>
    <x v="0"/>
    <x v="0"/>
    <x v="0"/>
    <s v="2 - Poder Ejecutivo"/>
    <s v="0203 - MINISTERIO DE DEFENSA"/>
    <s v="0003 - DIRECCIÓN GENERAL DE COMUNIDADES FRONTERIZAS"/>
    <s v="2 - SERVICIOS ECONÓMICOS"/>
    <s v="2.2 - Agropecuaria, caza, pesca y silvicultura"/>
    <s v="2.2.01 - Agropecuaria"/>
    <s v="2.2 - CONTRATACIÓN DE SERVICIOS"/>
    <s v="2.2.1 - SERVICIOS BÁSICOS"/>
    <s v="N"/>
    <s v="00 - N/A"/>
    <s v="10 - FONDO GENERAL"/>
    <s v="99 - MULTIPROVINCIAL"/>
    <s v="(blank)"/>
    <n v="120000"/>
    <n v="8360.2900000000009"/>
  </r>
  <r>
    <s v="2026"/>
    <x v="0"/>
    <x v="0"/>
    <x v="0"/>
    <x v="0"/>
    <s v="2 - Poder Ejecutivo"/>
    <s v="0203 - MINISTERIO DE DEFENSA"/>
    <s v="0003 - DIRECCIÓN GENERAL DE COMUNIDADES FRONTERIZAS"/>
    <s v="2 - SERVICIOS ECONÓMICOS"/>
    <s v="2.2 - Agropecuaria, caza, pesca y silvicultura"/>
    <s v="2.2.01 - Agropecuaria"/>
    <s v="2.2 - CONTRATACIÓN DE SERVICIOS"/>
    <s v="2.2.3 - VIÁTICOS"/>
    <s v="N"/>
    <s v="00 - N/A"/>
    <s v="10 - FONDO GENERAL"/>
    <s v="99 - MULTIPROVINCIAL"/>
    <s v="(blank)"/>
    <n v="888000"/>
    <n v="73370"/>
  </r>
  <r>
    <s v="2026"/>
    <x v="0"/>
    <x v="0"/>
    <x v="0"/>
    <x v="0"/>
    <s v="2 - Poder Ejecutivo"/>
    <s v="0203 - MINISTERIO DE DEFENSA"/>
    <s v="0003 - DIRECCIÓN GENERAL DE COMUNIDADES FRONTERIZAS"/>
    <s v="2 - SERVICIOS ECONÓMICOS"/>
    <s v="2.2 - Agropecuaria, caza, pesca y silvicultura"/>
    <s v="2.2.01 - Agropecuaria"/>
    <s v="2.2 - CONTRATACIÓN DE SERVICIOS"/>
    <s v="2.2.6 - SEGUROS"/>
    <s v="N"/>
    <s v="00 - N/A"/>
    <s v="10 - FONDO GENERAL"/>
    <s v="99 - MULTIPROVINCIAL"/>
    <s v="(blank)"/>
    <n v="228540"/>
    <n v="0"/>
  </r>
  <r>
    <s v="2026"/>
    <x v="0"/>
    <x v="0"/>
    <x v="0"/>
    <x v="0"/>
    <s v="2 - Poder Ejecutivo"/>
    <s v="0203 - MINISTERIO DE DEFENSA"/>
    <s v="0003 - DIRECCIÓN GENERAL DE COMUNIDADES FRONTERIZAS"/>
    <s v="2 - SERVICIOS ECONÓMICOS"/>
    <s v="2.2 - Agropecuaria, caza, pesca y silvicultura"/>
    <s v="2.2.01 - Agropecuaria"/>
    <s v="2.2 - CONTRATACIÓN DE SERVICIOS"/>
    <s v="2.2.7 - SERVICIOS DE CONSERVACIÓN, REPARACIONES MENORES E INSTALACIONES TEMPORALES"/>
    <s v="N"/>
    <s v="00 - N/A"/>
    <s v="10 - FONDO GENERAL"/>
    <s v="99 - MULTIPROVINCIAL"/>
    <s v="(blank)"/>
    <n v="50000"/>
    <n v="0"/>
  </r>
  <r>
    <s v="2026"/>
    <x v="0"/>
    <x v="0"/>
    <x v="0"/>
    <x v="0"/>
    <s v="2 - Poder Ejecutivo"/>
    <s v="0203 - MINISTERIO DE DEFENSA"/>
    <s v="0003 - DIRECCIÓN GENERAL DE COMUNIDADES FRONTERIZAS"/>
    <s v="2 - SERVICIOS ECONÓMICOS"/>
    <s v="2.2 - Agropecuaria, caza, pesca y silvicultura"/>
    <s v="2.2.01 - Agropecuaria"/>
    <s v="2.3 - MATERIALES Y SUMINISTROS"/>
    <s v="2.3.1 - ALIMENTOS Y PRODUCTOS AGROFORESTALES"/>
    <s v="N"/>
    <s v="00 - N/A"/>
    <s v="10 - FONDO GENERAL"/>
    <s v="99 - MULTIPROVINCIAL"/>
    <s v="(blank)"/>
    <n v="7870026"/>
    <n v="73990.8"/>
  </r>
  <r>
    <s v="2026"/>
    <x v="0"/>
    <x v="0"/>
    <x v="0"/>
    <x v="0"/>
    <s v="2 - Poder Ejecutivo"/>
    <s v="0203 - MINISTERIO DE DEFENSA"/>
    <s v="0003 - DIRECCIÓN GENERAL DE COMUNIDADES FRONTERIZAS"/>
    <s v="2 - SERVICIOS ECONÓMICOS"/>
    <s v="2.2 - Agropecuaria, caza, pesca y silvicultura"/>
    <s v="2.2.01 - Agropecuaria"/>
    <s v="2.3 - MATERIALES Y SUMINISTROS"/>
    <s v="2.3.3 - PAPEL, CARTÓN E IMPRESOS"/>
    <s v="N"/>
    <s v="00 - N/A"/>
    <s v="10 - FONDO GENERAL"/>
    <s v="99 - MULTIPROVINCIAL"/>
    <s v="(blank)"/>
    <n v="200000"/>
    <n v="0"/>
  </r>
  <r>
    <s v="2026"/>
    <x v="0"/>
    <x v="0"/>
    <x v="0"/>
    <x v="0"/>
    <s v="2 - Poder Ejecutivo"/>
    <s v="0203 - MINISTERIO DE DEFENSA"/>
    <s v="0003 - DIRECCIÓN GENERAL DE COMUNIDADES FRONTERIZAS"/>
    <s v="2 - SERVICIOS ECONÓMICOS"/>
    <s v="2.2 - Agropecuaria, caza, pesca y silvicultura"/>
    <s v="2.2.01 - Agropecuaria"/>
    <s v="2.3 - MATERIALES Y SUMINISTROS"/>
    <s v="2.3.4 - PRODUCTOS FARMACÉUTICOS"/>
    <s v="N"/>
    <s v="00 - N/A"/>
    <s v="10 - FONDO GENERAL"/>
    <s v="99 - MULTIPROVINCIAL"/>
    <s v="(blank)"/>
    <n v="1750000"/>
    <n v="0"/>
  </r>
  <r>
    <s v="2026"/>
    <x v="0"/>
    <x v="0"/>
    <x v="0"/>
    <x v="0"/>
    <s v="2 - Poder Ejecutivo"/>
    <s v="0203 - MINISTERIO DE DEFENSA"/>
    <s v="0003 - DIRECCIÓN GENERAL DE COMUNIDADES FRONTERIZAS"/>
    <s v="2 - SERVICIOS ECONÓMICOS"/>
    <s v="2.2 - Agropecuaria, caza, pesca y silvicultura"/>
    <s v="2.2.01 - Agropecuaria"/>
    <s v="2.3 - MATERIALES Y SUMINISTROS"/>
    <s v="2.3.5 - CUERO, CAUCHO Y PLÁSTICO"/>
    <s v="N"/>
    <s v="00 - N/A"/>
    <s v="10 - FONDO GENERAL"/>
    <s v="99 - MULTIPROVINCIAL"/>
    <s v="(blank)"/>
    <n v="200000"/>
    <n v="0"/>
  </r>
  <r>
    <s v="2026"/>
    <x v="0"/>
    <x v="0"/>
    <x v="0"/>
    <x v="0"/>
    <s v="2 - Poder Ejecutivo"/>
    <s v="0203 - MINISTERIO DE DEFENSA"/>
    <s v="0003 - DIRECCIÓN GENERAL DE COMUNIDADES FRONTERIZAS"/>
    <s v="2 - SERVICIOS ECONÓMICOS"/>
    <s v="2.2 - Agropecuaria, caza, pesca y silvicultura"/>
    <s v="2.2.01 - Agropecuaria"/>
    <s v="2.3 - MATERIALES Y SUMINISTROS"/>
    <s v="2.3.6 - PRODUCTOS DE MINERALES, METÁLICOS Y NO METÁLICOS"/>
    <s v="N"/>
    <s v="00 - N/A"/>
    <s v="10 - FONDO GENERAL"/>
    <s v="99 - MULTIPROVINCIAL"/>
    <s v="(blank)"/>
    <n v="100000"/>
    <n v="0"/>
  </r>
  <r>
    <s v="2026"/>
    <x v="0"/>
    <x v="0"/>
    <x v="0"/>
    <x v="0"/>
    <s v="2 - Poder Ejecutivo"/>
    <s v="0203 - MINISTERIO DE DEFENSA"/>
    <s v="0003 - DIRECCIÓN GENERAL DE COMUNIDADES FRONTERIZAS"/>
    <s v="2 - SERVICIOS ECONÓMICOS"/>
    <s v="2.2 - Agropecuaria, caza, pesca y silvicultura"/>
    <s v="2.2.01 - Agropecuaria"/>
    <s v="2.3 - MATERIALES Y SUMINISTROS"/>
    <s v="2.3.7 - COMBUSTIBLES, LUBRICANTES, PRODUCTOS QUÍMICOS Y CONEXOS"/>
    <s v="N"/>
    <s v="00 - N/A"/>
    <s v="10 - FONDO GENERAL"/>
    <s v="99 - MULTIPROVINCIAL"/>
    <s v="(blank)"/>
    <n v="5050000"/>
    <n v="0"/>
  </r>
  <r>
    <s v="2026"/>
    <x v="0"/>
    <x v="0"/>
    <x v="0"/>
    <x v="0"/>
    <s v="2 - Poder Ejecutivo"/>
    <s v="0203 - MINISTERIO DE DEFENSA"/>
    <s v="0003 - DIRECCIÓN GENERAL DE COMUNIDADES FRONTERIZAS"/>
    <s v="2 - SERVICIOS ECONÓMICOS"/>
    <s v="2.2 - Agropecuaria, caza, pesca y silvicultura"/>
    <s v="2.2.01 - Agropecuaria"/>
    <s v="2.3 - MATERIALES Y SUMINISTROS"/>
    <s v="2.3.9 - PRODUCTOS Y ÚTILES VARIOS"/>
    <s v="N"/>
    <s v="00 - N/A"/>
    <s v="10 - FONDO GENERAL"/>
    <s v="99 - MULTIPROVINCIAL"/>
    <s v="(blank)"/>
    <n v="3799111"/>
    <n v="0"/>
  </r>
  <r>
    <s v="2026"/>
    <x v="0"/>
    <x v="0"/>
    <x v="0"/>
    <x v="0"/>
    <s v="2 - Poder Ejecutivo"/>
    <s v="0203 - MINISTERIO DE DEFENSA"/>
    <s v="0003 - ESCUELA DE GRADUADOS DE ESTUDIOS MILITARES DEL EJERCITO DE REP. DOM."/>
    <s v="4 - SERVICIOS SOCIALES"/>
    <s v="4.4 - Educación"/>
    <s v="4.4.04 - Educación superior"/>
    <s v="2.1 - REMUNERACIONES Y CONTRIBUCIONES"/>
    <s v="2.1.1 - REMUNERACIONES"/>
    <s v="N"/>
    <s v="00 - N/A"/>
    <s v="10 - FONDO GENERAL"/>
    <s v="32 - SANTO DOMINGO"/>
    <s v="(blank)"/>
    <n v="28781901"/>
    <n v="2206950"/>
  </r>
  <r>
    <s v="2026"/>
    <x v="0"/>
    <x v="0"/>
    <x v="0"/>
    <x v="0"/>
    <s v="2 - Poder Ejecutivo"/>
    <s v="0203 - MINISTERIO DE DEFENSA"/>
    <s v="0003 - ESCUELA DE GRADUADOS DE ESTUDIOS MILITARES DEL EJERCITO DE REP. DOM."/>
    <s v="4 - SERVICIOS SOCIALES"/>
    <s v="4.4 - Educación"/>
    <s v="4.4.04 - Educación superior"/>
    <s v="2.1 - REMUNERACIONES Y CONTRIBUCIONES"/>
    <s v="2.1.5 - CONTRIBUCIONES A LA SEGURIDAD SOCIAL"/>
    <s v="N"/>
    <s v="00 - N/A"/>
    <s v="10 - FONDO GENERAL"/>
    <s v="32 - SANTO DOMINGO"/>
    <s v="(blank)"/>
    <n v="495604"/>
    <n v="37904"/>
  </r>
  <r>
    <s v="2026"/>
    <x v="0"/>
    <x v="0"/>
    <x v="0"/>
    <x v="0"/>
    <s v="2 - Poder Ejecutivo"/>
    <s v="0203 - MINISTERIO DE DEFENSA"/>
    <s v="0003 - ESCUELA DE GRADUADOS DE ESTUDIOS MILITARES DEL EJERCITO DE REP. DOM."/>
    <s v="4 - SERVICIOS SOCIALES"/>
    <s v="4.4 - Educación"/>
    <s v="4.4.04 - Educación superior"/>
    <s v="2.2 - CONTRATACIÓN DE SERVICIOS"/>
    <s v="2.2.2 - PUBLICIDAD, IMPRESIÓN Y ENCUADERNACIÓN"/>
    <s v="N"/>
    <s v="00 - N/A"/>
    <s v="10 - FONDO GENERAL"/>
    <s v="32 - SANTO DOMINGO"/>
    <s v="(blank)"/>
    <n v="300000"/>
    <n v="0"/>
  </r>
  <r>
    <s v="2026"/>
    <x v="0"/>
    <x v="0"/>
    <x v="0"/>
    <x v="0"/>
    <s v="2 - Poder Ejecutivo"/>
    <s v="0203 - MINISTERIO DE DEFENSA"/>
    <s v="0003 - ESCUELA DE GRADUADOS DE ESTUDIOS MILITARES DEL EJERCITO DE REP. DOM."/>
    <s v="4 - SERVICIOS SOCIALES"/>
    <s v="4.4 - Educación"/>
    <s v="4.4.04 - Educación superior"/>
    <s v="2.2 - CONTRATACIÓN DE SERVICIOS"/>
    <s v="2.2.3 - VIÁTICOS"/>
    <s v="N"/>
    <s v="00 - N/A"/>
    <s v="10 - FONDO GENERAL"/>
    <s v="32 - SANTO DOMINGO"/>
    <s v="(blank)"/>
    <n v="350000"/>
    <n v="0"/>
  </r>
  <r>
    <s v="2026"/>
    <x v="0"/>
    <x v="0"/>
    <x v="0"/>
    <x v="0"/>
    <s v="2 - Poder Ejecutivo"/>
    <s v="0203 - MINISTERIO DE DEFENSA"/>
    <s v="0003 - ESCUELA DE GRADUADOS DE ESTUDIOS MILITARES DEL EJERCITO DE REP. DOM."/>
    <s v="4 - SERVICIOS SOCIALES"/>
    <s v="4.4 - Educación"/>
    <s v="4.4.04 - Educación superior"/>
    <s v="2.2 - CONTRATACIÓN DE SERVICIOS"/>
    <s v="2.2.4 - TRANSPORTE Y ALMACENAJE"/>
    <s v="N"/>
    <s v="00 - N/A"/>
    <s v="10 - FONDO GENERAL"/>
    <s v="32 - SANTO DOMINGO"/>
    <s v="(blank)"/>
    <n v="3500000"/>
    <n v="0"/>
  </r>
  <r>
    <s v="2026"/>
    <x v="0"/>
    <x v="0"/>
    <x v="0"/>
    <x v="0"/>
    <s v="2 - Poder Ejecutivo"/>
    <s v="0203 - MINISTERIO DE DEFENSA"/>
    <s v="0003 - ESCUELA DE GRADUADOS DE ESTUDIOS MILITARES DEL EJERCITO DE REP. DOM."/>
    <s v="4 - SERVICIOS SOCIALES"/>
    <s v="4.4 - Educación"/>
    <s v="4.4.04 - Educación superior"/>
    <s v="2.2 - CONTRATACIÓN DE SERVICIOS"/>
    <s v="2.2.5 - ALQUILERES Y RENTAS"/>
    <s v="N"/>
    <s v="00 - N/A"/>
    <s v="10 - FONDO GENERAL"/>
    <s v="32 - SANTO DOMINGO"/>
    <s v="(blank)"/>
    <n v="460000"/>
    <n v="0"/>
  </r>
  <r>
    <s v="2026"/>
    <x v="0"/>
    <x v="0"/>
    <x v="0"/>
    <x v="0"/>
    <s v="2 - Poder Ejecutivo"/>
    <s v="0203 - MINISTERIO DE DEFENSA"/>
    <s v="0003 - ESCUELA DE GRADUADOS DE ESTUDIOS MILITARES DEL EJERCITO DE REP. DOM."/>
    <s v="4 - SERVICIOS SOCIALES"/>
    <s v="4.4 - Educación"/>
    <s v="4.4.04 - Educación superior"/>
    <s v="2.2 - CONTRATACIÓN DE SERVICIOS"/>
    <s v="2.2.7 - SERVICIOS DE CONSERVACIÓN, REPARACIONES MENORES E INSTALACIONES TEMPORALES"/>
    <s v="N"/>
    <s v="00 - N/A"/>
    <s v="10 - FONDO GENERAL"/>
    <s v="32 - SANTO DOMINGO"/>
    <s v="(blank)"/>
    <n v="2063865"/>
    <n v="0"/>
  </r>
  <r>
    <s v="2026"/>
    <x v="0"/>
    <x v="0"/>
    <x v="0"/>
    <x v="0"/>
    <s v="2 - Poder Ejecutivo"/>
    <s v="0203 - MINISTERIO DE DEFENSA"/>
    <s v="0003 - ESCUELA DE GRADUADOS DE ESTUDIOS MILITARES DEL EJERCITO DE REP. DOM."/>
    <s v="4 - SERVICIOS SOCIALES"/>
    <s v="4.4 - Educación"/>
    <s v="4.4.04 - Educación superior"/>
    <s v="2.2 - CONTRATACIÓN DE SERVICIOS"/>
    <s v="2.2.8 - OTROS SERVICIOS NO INCLUIDOS EN CONCEPTOS ANTERIORES"/>
    <s v="N"/>
    <s v="00 - N/A"/>
    <s v="10 - FONDO GENERAL"/>
    <s v="32 - SANTO DOMINGO"/>
    <s v="(blank)"/>
    <n v="2400000"/>
    <n v="0"/>
  </r>
  <r>
    <s v="2026"/>
    <x v="0"/>
    <x v="0"/>
    <x v="0"/>
    <x v="0"/>
    <s v="2 - Poder Ejecutivo"/>
    <s v="0203 - MINISTERIO DE DEFENSA"/>
    <s v="0003 - ESCUELA DE GRADUADOS DE ESTUDIOS MILITARES DEL EJERCITO DE REP. DOM."/>
    <s v="4 - SERVICIOS SOCIALES"/>
    <s v="4.4 - Educación"/>
    <s v="4.4.04 - Educación superior"/>
    <s v="2.2 - CONTRATACIÓN DE SERVICIOS"/>
    <s v="2.2.9 - OTRAS CONTRATACIONES DE SERVICIOS"/>
    <s v="N"/>
    <s v="00 - N/A"/>
    <s v="10 - FONDO GENERAL"/>
    <s v="32 - SANTO DOMINGO"/>
    <s v="(blank)"/>
    <n v="900000"/>
    <n v="0"/>
  </r>
  <r>
    <s v="2026"/>
    <x v="0"/>
    <x v="0"/>
    <x v="0"/>
    <x v="0"/>
    <s v="2 - Poder Ejecutivo"/>
    <s v="0203 - MINISTERIO DE DEFENSA"/>
    <s v="0003 - ESCUELA DE GRADUADOS DE ESTUDIOS MILITARES DEL EJERCITO DE REP. DOM."/>
    <s v="4 - SERVICIOS SOCIALES"/>
    <s v="4.4 - Educación"/>
    <s v="4.4.04 - Educación superior"/>
    <s v="2.3 - MATERIALES Y SUMINISTROS"/>
    <s v="2.3.1 - ALIMENTOS Y PRODUCTOS AGROFORESTALES"/>
    <s v="N"/>
    <s v="00 - N/A"/>
    <s v="10 - FONDO GENERAL"/>
    <s v="32 - SANTO DOMINGO"/>
    <s v="(blank)"/>
    <n v="5290000"/>
    <n v="419120"/>
  </r>
  <r>
    <s v="2026"/>
    <x v="0"/>
    <x v="0"/>
    <x v="0"/>
    <x v="0"/>
    <s v="2 - Poder Ejecutivo"/>
    <s v="0203 - MINISTERIO DE DEFENSA"/>
    <s v="0003 - ESCUELA DE GRADUADOS DE ESTUDIOS MILITARES DEL EJERCITO DE REP. DOM."/>
    <s v="4 - SERVICIOS SOCIALES"/>
    <s v="4.4 - Educación"/>
    <s v="4.4.04 - Educación superior"/>
    <s v="2.3 - MATERIALES Y SUMINISTROS"/>
    <s v="2.3.2 - TEXTILES Y VESTUARIOS"/>
    <s v="N"/>
    <s v="00 - N/A"/>
    <s v="10 - FONDO GENERAL"/>
    <s v="32 - SANTO DOMINGO"/>
    <s v="(blank)"/>
    <n v="1250328"/>
    <n v="0"/>
  </r>
  <r>
    <s v="2026"/>
    <x v="0"/>
    <x v="0"/>
    <x v="0"/>
    <x v="0"/>
    <s v="2 - Poder Ejecutivo"/>
    <s v="0203 - MINISTERIO DE DEFENSA"/>
    <s v="0003 - ESCUELA DE GRADUADOS DE ESTUDIOS MILITARES DEL EJERCITO DE REP. DOM."/>
    <s v="4 - SERVICIOS SOCIALES"/>
    <s v="4.4 - Educación"/>
    <s v="4.4.04 - Educación superior"/>
    <s v="2.3 - MATERIALES Y SUMINISTROS"/>
    <s v="2.3.3 - PAPEL, CARTÓN E IMPRESOS"/>
    <s v="N"/>
    <s v="00 - N/A"/>
    <s v="10 - FONDO GENERAL"/>
    <s v="32 - SANTO DOMINGO"/>
    <s v="(blank)"/>
    <n v="500000"/>
    <n v="0"/>
  </r>
  <r>
    <s v="2026"/>
    <x v="0"/>
    <x v="0"/>
    <x v="0"/>
    <x v="0"/>
    <s v="2 - Poder Ejecutivo"/>
    <s v="0203 - MINISTERIO DE DEFENSA"/>
    <s v="0003 - ESCUELA DE GRADUADOS DE ESTUDIOS MILITARES DEL EJERCITO DE REP. DOM."/>
    <s v="4 - SERVICIOS SOCIALES"/>
    <s v="4.4 - Educación"/>
    <s v="4.4.04 - Educación superior"/>
    <s v="2.3 - MATERIALES Y SUMINISTROS"/>
    <s v="2.3.4 - PRODUCTOS FARMACÉUTICOS"/>
    <s v="N"/>
    <s v="00 - N/A"/>
    <s v="10 - FONDO GENERAL"/>
    <s v="32 - SANTO DOMINGO"/>
    <s v="(blank)"/>
    <n v="200000"/>
    <n v="0"/>
  </r>
  <r>
    <s v="2026"/>
    <x v="0"/>
    <x v="0"/>
    <x v="0"/>
    <x v="0"/>
    <s v="2 - Poder Ejecutivo"/>
    <s v="0203 - MINISTERIO DE DEFENSA"/>
    <s v="0003 - ESCUELA DE GRADUADOS DE ESTUDIOS MILITARES DEL EJERCITO DE REP. DOM."/>
    <s v="4 - SERVICIOS SOCIALES"/>
    <s v="4.4 - Educación"/>
    <s v="4.4.04 - Educación superior"/>
    <s v="2.3 - MATERIALES Y SUMINISTROS"/>
    <s v="2.3.5 - CUERO, CAUCHO Y PLÁSTICO"/>
    <s v="N"/>
    <s v="00 - N/A"/>
    <s v="10 - FONDO GENERAL"/>
    <s v="32 - SANTO DOMINGO"/>
    <s v="(blank)"/>
    <n v="200000"/>
    <n v="0"/>
  </r>
  <r>
    <s v="2026"/>
    <x v="0"/>
    <x v="0"/>
    <x v="0"/>
    <x v="0"/>
    <s v="2 - Poder Ejecutivo"/>
    <s v="0203 - MINISTERIO DE DEFENSA"/>
    <s v="0003 - ESCUELA DE GRADUADOS DE ESTUDIOS MILITARES DEL EJERCITO DE REP. DOM."/>
    <s v="4 - SERVICIOS SOCIALES"/>
    <s v="4.4 - Educación"/>
    <s v="4.4.04 - Educación superior"/>
    <s v="2.3 - MATERIALES Y SUMINISTROS"/>
    <s v="2.3.6 - PRODUCTOS DE MINERALES, METÁLICOS Y NO METÁLICOS"/>
    <s v="N"/>
    <s v="00 - N/A"/>
    <s v="10 - FONDO GENERAL"/>
    <s v="32 - SANTO DOMINGO"/>
    <s v="(blank)"/>
    <n v="3700000"/>
    <n v="0"/>
  </r>
  <r>
    <s v="2026"/>
    <x v="0"/>
    <x v="0"/>
    <x v="0"/>
    <x v="0"/>
    <s v="2 - Poder Ejecutivo"/>
    <s v="0203 - MINISTERIO DE DEFENSA"/>
    <s v="0003 - ESCUELA DE GRADUADOS DE ESTUDIOS MILITARES DEL EJERCITO DE REP. DOM."/>
    <s v="4 - SERVICIOS SOCIALES"/>
    <s v="4.4 - Educación"/>
    <s v="4.4.04 - Educación superior"/>
    <s v="2.3 - MATERIALES Y SUMINISTROS"/>
    <s v="2.3.7 - COMBUSTIBLES, LUBRICANTES, PRODUCTOS QUÍMICOS Y CONEXOS"/>
    <s v="N"/>
    <s v="00 - N/A"/>
    <s v="10 - FONDO GENERAL"/>
    <s v="32 - SANTO DOMINGO"/>
    <s v="(blank)"/>
    <n v="2320000"/>
    <n v="0"/>
  </r>
  <r>
    <s v="2026"/>
    <x v="0"/>
    <x v="0"/>
    <x v="0"/>
    <x v="0"/>
    <s v="2 - Poder Ejecutivo"/>
    <s v="0203 - MINISTERIO DE DEFENSA"/>
    <s v="0003 - ESCUELA DE GRADUADOS DE ESTUDIOS MILITARES DEL EJERCITO DE REP. DOM."/>
    <s v="4 - SERVICIOS SOCIALES"/>
    <s v="4.4 - Educación"/>
    <s v="4.4.04 - Educación superior"/>
    <s v="2.3 - MATERIALES Y SUMINISTROS"/>
    <s v="2.3.9 - PRODUCTOS Y ÚTILES VARIOS"/>
    <s v="N"/>
    <s v="00 - N/A"/>
    <s v="10 - FONDO GENERAL"/>
    <s v="32 - SANTO DOMINGO"/>
    <s v="(blank)"/>
    <n v="1370000"/>
    <n v="0"/>
  </r>
  <r>
    <s v="2026"/>
    <x v="0"/>
    <x v="0"/>
    <x v="0"/>
    <x v="0"/>
    <s v="2 - Poder Ejecutivo"/>
    <s v="0203 - MINISTERIO DE DEFENSA"/>
    <s v="0003 - FORMACION Y CAPACITACION TECNICO PROFESIONAL (IMESA)"/>
    <s v="4 - SERVICIOS SOCIALES"/>
    <s v="4.4 - Educación"/>
    <s v="4.4.08 - Enseñanza y capacitación para defensa y seguridad"/>
    <s v="2.1 - REMUNERACIONES Y CONTRIBUCIONES"/>
    <s v="2.1.1 - REMUNERACIONES"/>
    <s v="N"/>
    <s v="00 - N/A"/>
    <s v="10 - FONDO GENERAL"/>
    <s v="99 - MULTIPROVINCIAL"/>
    <s v="(blank)"/>
    <n v="112927514"/>
    <n v="7403580.5299999993"/>
  </r>
  <r>
    <s v="2026"/>
    <x v="0"/>
    <x v="0"/>
    <x v="0"/>
    <x v="0"/>
    <s v="2 - Poder Ejecutivo"/>
    <s v="0203 - MINISTERIO DE DEFENSA"/>
    <s v="0003 - FORMACION Y CAPACITACION TECNICO PROFESIONAL (IMESA)"/>
    <s v="4 - SERVICIOS SOCIALES"/>
    <s v="4.4 - Educación"/>
    <s v="4.4.08 - Enseñanza y capacitación para defensa y seguridad"/>
    <s v="2.1 - REMUNERACIONES Y CONTRIBUCIONES"/>
    <s v="2.1.2 - SOBRESUELDOS"/>
    <s v="N"/>
    <s v="00 - N/A"/>
    <s v="10 - FONDO GENERAL"/>
    <s v="99 - MULTIPROVINCIAL"/>
    <s v="(blank)"/>
    <n v="987630"/>
    <n v="184610"/>
  </r>
  <r>
    <s v="2026"/>
    <x v="0"/>
    <x v="0"/>
    <x v="0"/>
    <x v="0"/>
    <s v="2 - Poder Ejecutivo"/>
    <s v="0203 - MINISTERIO DE DEFENSA"/>
    <s v="0003 - FORMACION Y CAPACITACION TECNICO PROFESIONAL (IMESA)"/>
    <s v="4 - SERVICIOS SOCIALES"/>
    <s v="4.4 - Educación"/>
    <s v="4.4.08 - Enseñanza y capacitación para defensa y seguridad"/>
    <s v="2.1 - REMUNERACIONES Y CONTRIBUCIONES"/>
    <s v="2.1.5 - CONTRIBUCIONES A LA SEGURIDAD SOCIAL"/>
    <s v="N"/>
    <s v="00 - N/A"/>
    <s v="10 - FONDO GENERAL"/>
    <s v="99 - MULTIPROVINCIAL"/>
    <s v="(blank)"/>
    <n v="7362841"/>
    <n v="500034.7"/>
  </r>
  <r>
    <s v="2026"/>
    <x v="0"/>
    <x v="0"/>
    <x v="0"/>
    <x v="0"/>
    <s v="2 - Poder Ejecutivo"/>
    <s v="0203 - MINISTERIO DE DEFENSA"/>
    <s v="0003 - FORMACION Y CAPACITACION TECNICO PROFESIONAL (IMESA)"/>
    <s v="4 - SERVICIOS SOCIALES"/>
    <s v="4.4 - Educación"/>
    <s v="4.4.08 - Enseñanza y capacitación para defensa y seguridad"/>
    <s v="2.2 - CONTRATACIÓN DE SERVICIOS"/>
    <s v="2.2.3 - VIÁTICOS"/>
    <s v="N"/>
    <s v="00 - N/A"/>
    <s v="10 - FONDO GENERAL"/>
    <s v="99 - MULTIPROVINCIAL"/>
    <s v="(blank)"/>
    <n v="844800"/>
    <n v="70350"/>
  </r>
  <r>
    <s v="2026"/>
    <x v="0"/>
    <x v="0"/>
    <x v="0"/>
    <x v="0"/>
    <s v="2 - Poder Ejecutivo"/>
    <s v="0203 - MINISTERIO DE DEFENSA"/>
    <s v="0003 - FORMACION Y CAPACITACION TECNICO PROFESIONAL (IMESA)"/>
    <s v="4 - SERVICIOS SOCIALES"/>
    <s v="4.4 - Educación"/>
    <s v="4.4.08 - Enseñanza y capacitación para defensa y seguridad"/>
    <s v="2.2 - CONTRATACIÓN DE SERVICIOS"/>
    <s v="2.2.5 - ALQUILERES Y RENTAS"/>
    <s v="N"/>
    <s v="00 - N/A"/>
    <s v="10 - FONDO GENERAL"/>
    <s v="99 - MULTIPROVINCIAL"/>
    <s v="(blank)"/>
    <n v="326657"/>
    <n v="0"/>
  </r>
  <r>
    <s v="2026"/>
    <x v="0"/>
    <x v="0"/>
    <x v="0"/>
    <x v="0"/>
    <s v="2 - Poder Ejecutivo"/>
    <s v="0203 - MINISTERIO DE DEFENSA"/>
    <s v="0003 - FORMACION Y CAPACITACION TECNICO PROFESIONAL (IMESA)"/>
    <s v="4 - SERVICIOS SOCIALES"/>
    <s v="4.4 - Educación"/>
    <s v="4.4.08 - Enseñanza y capacitación para defensa y seguridad"/>
    <s v="2.3 - MATERIALES Y SUMINISTROS"/>
    <s v="2.3.1 - ALIMENTOS Y PRODUCTOS AGROFORESTALES"/>
    <s v="N"/>
    <s v="00 - N/A"/>
    <s v="10 - FONDO GENERAL"/>
    <s v="99 - MULTIPROVINCIAL"/>
    <s v="(blank)"/>
    <n v="80000"/>
    <n v="0"/>
  </r>
  <r>
    <s v="2026"/>
    <x v="0"/>
    <x v="0"/>
    <x v="0"/>
    <x v="0"/>
    <s v="2 - Poder Ejecutivo"/>
    <s v="0203 - MINISTERIO DE DEFENSA"/>
    <s v="0003 - FORMACION Y CAPACITACION TECNICO PROFESIONAL (IMESA)"/>
    <s v="4 - SERVICIOS SOCIALES"/>
    <s v="4.4 - Educación"/>
    <s v="4.4.08 - Enseñanza y capacitación para defensa y seguridad"/>
    <s v="2.3 - MATERIALES Y SUMINISTROS"/>
    <s v="2.3.2 - TEXTILES Y VESTUARIOS"/>
    <s v="N"/>
    <s v="00 - N/A"/>
    <s v="10 - FONDO GENERAL"/>
    <s v="99 - MULTIPROVINCIAL"/>
    <s v="(blank)"/>
    <n v="4130000"/>
    <n v="0"/>
  </r>
  <r>
    <s v="2026"/>
    <x v="0"/>
    <x v="0"/>
    <x v="0"/>
    <x v="0"/>
    <s v="2 - Poder Ejecutivo"/>
    <s v="0203 - MINISTERIO DE DEFENSA"/>
    <s v="0003 - FORMACION Y CAPACITACION TECNICO PROFESIONAL (IMESA)"/>
    <s v="4 - SERVICIOS SOCIALES"/>
    <s v="4.4 - Educación"/>
    <s v="4.4.08 - Enseñanza y capacitación para defensa y seguridad"/>
    <s v="2.3 - MATERIALES Y SUMINISTROS"/>
    <s v="2.3.3 - PAPEL, CARTÓN E IMPRESOS"/>
    <s v="N"/>
    <s v="00 - N/A"/>
    <s v="10 - FONDO GENERAL"/>
    <s v="99 - MULTIPROVINCIAL"/>
    <s v="(blank)"/>
    <n v="1854003"/>
    <n v="0"/>
  </r>
  <r>
    <s v="2026"/>
    <x v="0"/>
    <x v="0"/>
    <x v="0"/>
    <x v="0"/>
    <s v="2 - Poder Ejecutivo"/>
    <s v="0203 - MINISTERIO DE DEFENSA"/>
    <s v="0003 - FORMACION Y CAPACITACION TECNICO PROFESIONAL (IMESA)"/>
    <s v="4 - SERVICIOS SOCIALES"/>
    <s v="4.4 - Educación"/>
    <s v="4.4.08 - Enseñanza y capacitación para defensa y seguridad"/>
    <s v="2.3 - MATERIALES Y SUMINISTROS"/>
    <s v="2.3.5 - CUERO, CAUCHO Y PLÁSTICO"/>
    <s v="N"/>
    <s v="00 - N/A"/>
    <s v="10 - FONDO GENERAL"/>
    <s v="99 - MULTIPROVINCIAL"/>
    <s v="(blank)"/>
    <n v="65000"/>
    <n v="0"/>
  </r>
  <r>
    <s v="2026"/>
    <x v="0"/>
    <x v="0"/>
    <x v="0"/>
    <x v="0"/>
    <s v="2 - Poder Ejecutivo"/>
    <s v="0203 - MINISTERIO DE DEFENSA"/>
    <s v="0003 - FORMACION Y CAPACITACION TECNICO PROFESIONAL (IMESA)"/>
    <s v="4 - SERVICIOS SOCIALES"/>
    <s v="4.4 - Educación"/>
    <s v="4.4.08 - Enseñanza y capacitación para defensa y seguridad"/>
    <s v="2.3 - MATERIALES Y SUMINISTROS"/>
    <s v="2.3.6 - PRODUCTOS DE MINERALES, METÁLICOS Y NO METÁLICOS"/>
    <s v="N"/>
    <s v="00 - N/A"/>
    <s v="10 - FONDO GENERAL"/>
    <s v="99 - MULTIPROVINCIAL"/>
    <s v="(blank)"/>
    <n v="1595848"/>
    <n v="0"/>
  </r>
  <r>
    <s v="2026"/>
    <x v="0"/>
    <x v="0"/>
    <x v="0"/>
    <x v="0"/>
    <s v="2 - Poder Ejecutivo"/>
    <s v="0203 - MINISTERIO DE DEFENSA"/>
    <s v="0003 - FORMACION Y CAPACITACION TECNICO PROFESIONAL (IMESA)"/>
    <s v="4 - SERVICIOS SOCIALES"/>
    <s v="4.4 - Educación"/>
    <s v="4.4.08 - Enseñanza y capacitación para defensa y seguridad"/>
    <s v="2.3 - MATERIALES Y SUMINISTROS"/>
    <s v="2.3.7 - COMBUSTIBLES, LUBRICANTES, PRODUCTOS QUÍMICOS Y CONEXOS"/>
    <s v="N"/>
    <s v="00 - N/A"/>
    <s v="10 - FONDO GENERAL"/>
    <s v="99 - MULTIPROVINCIAL"/>
    <s v="(blank)"/>
    <n v="5737074"/>
    <n v="0"/>
  </r>
  <r>
    <s v="2026"/>
    <x v="0"/>
    <x v="0"/>
    <x v="0"/>
    <x v="0"/>
    <s v="2 - Poder Ejecutivo"/>
    <s v="0203 - MINISTERIO DE DEFENSA"/>
    <s v="0003 - FORMACION Y CAPACITACION TECNICO PROFESIONAL (IMESA)"/>
    <s v="4 - SERVICIOS SOCIALES"/>
    <s v="4.4 - Educación"/>
    <s v="4.4.08 - Enseñanza y capacitación para defensa y seguridad"/>
    <s v="2.3 - MATERIALES Y SUMINISTROS"/>
    <s v="2.3.9 - PRODUCTOS Y ÚTILES VARIOS"/>
    <s v="N"/>
    <s v="00 - N/A"/>
    <s v="10 - FONDO GENERAL"/>
    <s v="99 - MULTIPROVINCIAL"/>
    <s v="(blank)"/>
    <n v="16218000"/>
    <n v="0"/>
  </r>
  <r>
    <s v="2026"/>
    <x v="0"/>
    <x v="0"/>
    <x v="0"/>
    <x v="0"/>
    <s v="2 - Poder Ejecutivo"/>
    <s v="0203 - MINISTERIO DE DEFENSA"/>
    <s v="0003 - SERVICIOS DE PESCA"/>
    <s v="1 - SERVICIOS  GENERALES"/>
    <s v="1.3 - Defensa nacional"/>
    <s v="1.3.01 - Defensa militar"/>
    <s v="2.1 - REMUNERACIONES Y CONTRIBUCIONES"/>
    <s v="2.1.1 - REMUNERACIONES"/>
    <s v="N"/>
    <s v="00 - N/A"/>
    <s v="10 - FONDO GENERAL"/>
    <s v="99 - MULTIPROVINCIAL"/>
    <s v="(blank)"/>
    <n v="20882583"/>
    <n v="1605000"/>
  </r>
  <r>
    <s v="2026"/>
    <x v="0"/>
    <x v="0"/>
    <x v="0"/>
    <x v="0"/>
    <s v="2 - Poder Ejecutivo"/>
    <s v="0203 - MINISTERIO DE DEFENSA"/>
    <s v="0003 - SERVICIOS DE PESCA"/>
    <s v="1 - SERVICIOS  GENERALES"/>
    <s v="1.3 - Defensa nacional"/>
    <s v="1.3.01 - Defensa militar"/>
    <s v="2.1 - REMUNERACIONES Y CONTRIBUCIONES"/>
    <s v="2.1.2 - SOBRESUELDOS"/>
    <s v="N"/>
    <s v="00 - N/A"/>
    <s v="10 - FONDO GENERAL"/>
    <s v="99 - MULTIPROVINCIAL"/>
    <s v="(blank)"/>
    <n v="270000"/>
    <n v="22256"/>
  </r>
  <r>
    <s v="2026"/>
    <x v="0"/>
    <x v="0"/>
    <x v="0"/>
    <x v="0"/>
    <s v="2 - Poder Ejecutivo"/>
    <s v="0203 - MINISTERIO DE DEFENSA"/>
    <s v="0003 - SERVICIOS DE PESCA"/>
    <s v="1 - SERVICIOS  GENERALES"/>
    <s v="1.3 - Defensa nacional"/>
    <s v="1.3.01 - Defensa militar"/>
    <s v="2.1 - REMUNERACIONES Y CONTRIBUCIONES"/>
    <s v="2.1.5 - CONTRIBUCIONES A LA SEGURIDAD SOCIAL"/>
    <s v="N"/>
    <s v="00 - N/A"/>
    <s v="10 - FONDO GENERAL"/>
    <s v="99 - MULTIPROVINCIAL"/>
    <s v="(blank)"/>
    <n v="265300"/>
    <n v="21139.5"/>
  </r>
  <r>
    <s v="2026"/>
    <x v="0"/>
    <x v="0"/>
    <x v="0"/>
    <x v="0"/>
    <s v="2 - Poder Ejecutivo"/>
    <s v="0203 - MINISTERIO DE DEFENSA"/>
    <s v="0003 - SERVICIOS DE PESCA"/>
    <s v="1 - SERVICIOS  GENERALES"/>
    <s v="1.3 - Defensa nacional"/>
    <s v="1.3.01 - Defensa militar"/>
    <s v="2.2 - CONTRATACIÓN DE SERVICIOS"/>
    <s v="2.2.1 - SERVICIOS BÁSICOS"/>
    <s v="N"/>
    <s v="00 - N/A"/>
    <s v="10 - FONDO GENERAL"/>
    <s v="99 - MULTIPROVINCIAL"/>
    <s v="(blank)"/>
    <n v="1225000"/>
    <n v="102083.37"/>
  </r>
  <r>
    <s v="2026"/>
    <x v="0"/>
    <x v="0"/>
    <x v="0"/>
    <x v="0"/>
    <s v="2 - Poder Ejecutivo"/>
    <s v="0203 - MINISTERIO DE DEFENSA"/>
    <s v="0003 - SERVICIOS DE PESCA"/>
    <s v="1 - SERVICIOS  GENERALES"/>
    <s v="1.3 - Defensa nacional"/>
    <s v="1.3.01 - Defensa militar"/>
    <s v="2.2 - CONTRATACIÓN DE SERVICIOS"/>
    <s v="2.2.3 - VIÁTICOS"/>
    <s v="N"/>
    <s v="00 - N/A"/>
    <s v="10 - FONDO GENERAL"/>
    <s v="99 - MULTIPROVINCIAL"/>
    <s v="(blank)"/>
    <n v="400000"/>
    <n v="32600"/>
  </r>
  <r>
    <s v="2026"/>
    <x v="0"/>
    <x v="0"/>
    <x v="0"/>
    <x v="0"/>
    <s v="2 - Poder Ejecutivo"/>
    <s v="0203 - MINISTERIO DE DEFENSA"/>
    <s v="0003 - SERVICIOS DE PESCA"/>
    <s v="1 - SERVICIOS  GENERALES"/>
    <s v="1.3 - Defensa nacional"/>
    <s v="1.3.01 - Defensa militar"/>
    <s v="2.2 - CONTRATACIÓN DE SERVICIOS"/>
    <s v="2.2.7 - SERVICIOS DE CONSERVACIÓN, REPARACIONES MENORES E INSTALACIONES TEMPORALES"/>
    <s v="N"/>
    <s v="00 - N/A"/>
    <s v="10 - FONDO GENERAL"/>
    <s v="99 - MULTIPROVINCIAL"/>
    <s v="(blank)"/>
    <n v="840000"/>
    <n v="0"/>
  </r>
  <r>
    <s v="2026"/>
    <x v="0"/>
    <x v="0"/>
    <x v="0"/>
    <x v="0"/>
    <s v="2 - Poder Ejecutivo"/>
    <s v="0203 - MINISTERIO DE DEFENSA"/>
    <s v="0003 - SERVICIOS DE PESCA"/>
    <s v="1 - SERVICIOS  GENERALES"/>
    <s v="1.3 - Defensa nacional"/>
    <s v="1.3.01 - Defensa militar"/>
    <s v="2.2 - CONTRATACIÓN DE SERVICIOS"/>
    <s v="2.2.8 - OTROS SERVICIOS NO INCLUIDOS EN CONCEPTOS ANTERIORES"/>
    <s v="N"/>
    <s v="00 - N/A"/>
    <s v="10 - FONDO GENERAL"/>
    <s v="99 - MULTIPROVINCIAL"/>
    <s v="(blank)"/>
    <n v="300000"/>
    <n v="0"/>
  </r>
  <r>
    <s v="2026"/>
    <x v="0"/>
    <x v="0"/>
    <x v="0"/>
    <x v="0"/>
    <s v="2 - Poder Ejecutivo"/>
    <s v="0203 - MINISTERIO DE DEFENSA"/>
    <s v="0003 - SERVICIOS DE PESCA"/>
    <s v="1 - SERVICIOS  GENERALES"/>
    <s v="1.3 - Defensa nacional"/>
    <s v="1.3.01 - Defensa militar"/>
    <s v="2.3 - MATERIALES Y SUMINISTROS"/>
    <s v="2.3.1 - ALIMENTOS Y PRODUCTOS AGROFORESTALES"/>
    <s v="N"/>
    <s v="00 - N/A"/>
    <s v="10 - FONDO GENERAL"/>
    <s v="99 - MULTIPROVINCIAL"/>
    <s v="(blank)"/>
    <n v="2100000"/>
    <n v="124992"/>
  </r>
  <r>
    <s v="2026"/>
    <x v="0"/>
    <x v="0"/>
    <x v="0"/>
    <x v="0"/>
    <s v="2 - Poder Ejecutivo"/>
    <s v="0203 - MINISTERIO DE DEFENSA"/>
    <s v="0003 - SERVICIOS DE PESCA"/>
    <s v="1 - SERVICIOS  GENERALES"/>
    <s v="1.3 - Defensa nacional"/>
    <s v="1.3.01 - Defensa militar"/>
    <s v="2.3 - MATERIALES Y SUMINISTROS"/>
    <s v="2.3.2 - TEXTILES Y VESTUARIOS"/>
    <s v="N"/>
    <s v="00 - N/A"/>
    <s v="10 - FONDO GENERAL"/>
    <s v="99 - MULTIPROVINCIAL"/>
    <s v="(blank)"/>
    <n v="950000"/>
    <n v="0"/>
  </r>
  <r>
    <s v="2026"/>
    <x v="0"/>
    <x v="0"/>
    <x v="0"/>
    <x v="0"/>
    <s v="2 - Poder Ejecutivo"/>
    <s v="0203 - MINISTERIO DE DEFENSA"/>
    <s v="0003 - SERVICIOS DE PESCA"/>
    <s v="1 - SERVICIOS  GENERALES"/>
    <s v="1.3 - Defensa nacional"/>
    <s v="1.3.01 - Defensa militar"/>
    <s v="2.3 - MATERIALES Y SUMINISTROS"/>
    <s v="2.3.3 - PAPEL, CARTÓN E IMPRESOS"/>
    <s v="N"/>
    <s v="00 - N/A"/>
    <s v="10 - FONDO GENERAL"/>
    <s v="99 - MULTIPROVINCIAL"/>
    <s v="(blank)"/>
    <n v="350000"/>
    <n v="0"/>
  </r>
  <r>
    <s v="2026"/>
    <x v="0"/>
    <x v="0"/>
    <x v="0"/>
    <x v="0"/>
    <s v="2 - Poder Ejecutivo"/>
    <s v="0203 - MINISTERIO DE DEFENSA"/>
    <s v="0003 - SERVICIOS DE PESCA"/>
    <s v="1 - SERVICIOS  GENERALES"/>
    <s v="1.3 - Defensa nacional"/>
    <s v="1.3.01 - Defensa militar"/>
    <s v="2.3 - MATERIALES Y SUMINISTROS"/>
    <s v="2.3.5 - CUERO, CAUCHO Y PLÁSTICO"/>
    <s v="N"/>
    <s v="00 - N/A"/>
    <s v="10 - FONDO GENERAL"/>
    <s v="99 - MULTIPROVINCIAL"/>
    <s v="(blank)"/>
    <n v="445000"/>
    <n v="0"/>
  </r>
  <r>
    <s v="2026"/>
    <x v="0"/>
    <x v="0"/>
    <x v="0"/>
    <x v="0"/>
    <s v="2 - Poder Ejecutivo"/>
    <s v="0203 - MINISTERIO DE DEFENSA"/>
    <s v="0003 - SERVICIOS DE PESCA"/>
    <s v="1 - SERVICIOS  GENERALES"/>
    <s v="1.3 - Defensa nacional"/>
    <s v="1.3.01 - Defensa militar"/>
    <s v="2.3 - MATERIALES Y SUMINISTROS"/>
    <s v="2.3.6 - PRODUCTOS DE MINERALES, METÁLICOS Y NO METÁLICOS"/>
    <s v="N"/>
    <s v="00 - N/A"/>
    <s v="10 - FONDO GENERAL"/>
    <s v="99 - MULTIPROVINCIAL"/>
    <s v="(blank)"/>
    <n v="75000"/>
    <n v="0"/>
  </r>
  <r>
    <s v="2026"/>
    <x v="0"/>
    <x v="0"/>
    <x v="0"/>
    <x v="0"/>
    <s v="2 - Poder Ejecutivo"/>
    <s v="0203 - MINISTERIO DE DEFENSA"/>
    <s v="0003 - SERVICIOS DE PESCA"/>
    <s v="1 - SERVICIOS  GENERALES"/>
    <s v="1.3 - Defensa nacional"/>
    <s v="1.3.01 - Defensa militar"/>
    <s v="2.3 - MATERIALES Y SUMINISTROS"/>
    <s v="2.3.7 - COMBUSTIBLES, LUBRICANTES, PRODUCTOS QUÍMICOS Y CONEXOS"/>
    <s v="N"/>
    <s v="00 - N/A"/>
    <s v="10 - FONDO GENERAL"/>
    <s v="99 - MULTIPROVINCIAL"/>
    <s v="(blank)"/>
    <n v="10585000"/>
    <n v="0"/>
  </r>
  <r>
    <s v="2026"/>
    <x v="0"/>
    <x v="0"/>
    <x v="0"/>
    <x v="0"/>
    <s v="2 - Poder Ejecutivo"/>
    <s v="0203 - MINISTERIO DE DEFENSA"/>
    <s v="0003 - SERVICIOS DE PESCA"/>
    <s v="1 - SERVICIOS  GENERALES"/>
    <s v="1.3 - Defensa nacional"/>
    <s v="1.3.01 - Defensa militar"/>
    <s v="2.3 - MATERIALES Y SUMINISTROS"/>
    <s v="2.3.9 - PRODUCTOS Y ÚTILES VARIOS"/>
    <s v="N"/>
    <s v="00 - N/A"/>
    <s v="10 - FONDO GENERAL"/>
    <s v="99 - MULTIPROVINCIAL"/>
    <s v="(blank)"/>
    <n v="1536523"/>
    <n v="0"/>
  </r>
  <r>
    <s v="2026"/>
    <x v="0"/>
    <x v="0"/>
    <x v="0"/>
    <x v="0"/>
    <s v="2 - Poder Ejecutivo"/>
    <s v="0203 - MINISTERIO DE DEFENSA"/>
    <s v="0004 - INSTITUTO DE SEGURIDAD SOCIAL DE LAS FUERZAS ARMADAS"/>
    <s v="4 - SERVICIOS SOCIALES"/>
    <s v="4.5 - Protección social"/>
    <s v="4.5.10 - Asistencia social"/>
    <s v="2.1 - REMUNERACIONES Y CONTRIBUCIONES"/>
    <s v="2.1.1 - REMUNERACIONES"/>
    <s v="N"/>
    <s v="00 - N/A"/>
    <s v="10 - FONDO GENERAL"/>
    <s v="99 - MULTIPROVINCIAL"/>
    <s v="(blank)"/>
    <n v="80389876"/>
    <n v="6175700"/>
  </r>
  <r>
    <s v="2026"/>
    <x v="0"/>
    <x v="0"/>
    <x v="0"/>
    <x v="0"/>
    <s v="2 - Poder Ejecutivo"/>
    <s v="0203 - MINISTERIO DE DEFENSA"/>
    <s v="0004 - INSTITUTO DE SEGURIDAD SOCIAL DE LAS FUERZAS ARMADAS"/>
    <s v="4 - SERVICIOS SOCIALES"/>
    <s v="4.5 - Protección social"/>
    <s v="4.5.10 - Asistencia social"/>
    <s v="2.1 - REMUNERACIONES Y CONTRIBUCIONES"/>
    <s v="2.1.5 - CONTRIBUCIONES A LA SEGURIDAD SOCIAL"/>
    <s v="N"/>
    <s v="00 - N/A"/>
    <s v="10 - FONDO GENERAL"/>
    <s v="99 - MULTIPROVINCIAL"/>
    <s v="(blank)"/>
    <n v="2302615"/>
    <n v="188435.52"/>
  </r>
  <r>
    <s v="2026"/>
    <x v="0"/>
    <x v="0"/>
    <x v="0"/>
    <x v="0"/>
    <s v="2 - Poder Ejecutivo"/>
    <s v="0203 - MINISTERIO DE DEFENSA"/>
    <s v="0004 - INSTITUTO DE SEGURIDAD SOCIAL DE LAS FUERZAS ARMADAS"/>
    <s v="4 - SERVICIOS SOCIALES"/>
    <s v="4.5 - Protección social"/>
    <s v="4.5.10 - Asistencia social"/>
    <s v="2.2 - CONTRATACIÓN DE SERVICIOS"/>
    <s v="2.2.1 - SERVICIOS BÁSICOS"/>
    <s v="N"/>
    <s v="00 - N/A"/>
    <s v="10 - FONDO GENERAL"/>
    <s v="99 - MULTIPROVINCIAL"/>
    <s v="(blank)"/>
    <n v="6240000"/>
    <n v="426951.49"/>
  </r>
  <r>
    <s v="2026"/>
    <x v="0"/>
    <x v="0"/>
    <x v="0"/>
    <x v="0"/>
    <s v="2 - Poder Ejecutivo"/>
    <s v="0203 - MINISTERIO DE DEFENSA"/>
    <s v="0004 - INSTITUTO DE SEGURIDAD SOCIAL DE LAS FUERZAS ARMADAS"/>
    <s v="4 - SERVICIOS SOCIALES"/>
    <s v="4.5 - Protección social"/>
    <s v="4.5.10 - Asistencia social"/>
    <s v="2.2 - CONTRATACIÓN DE SERVICIOS"/>
    <s v="2.2.6 - SEGUROS"/>
    <s v="N"/>
    <s v="00 - N/A"/>
    <s v="10 - FONDO GENERAL"/>
    <s v="99 - MULTIPROVINCIAL"/>
    <s v="(blank)"/>
    <n v="1707500"/>
    <n v="122990.1"/>
  </r>
  <r>
    <s v="2026"/>
    <x v="0"/>
    <x v="0"/>
    <x v="0"/>
    <x v="0"/>
    <s v="2 - Poder Ejecutivo"/>
    <s v="0203 - MINISTERIO DE DEFENSA"/>
    <s v="0004 - INSTITUTO DE SEGURIDAD SOCIAL DE LAS FUERZAS ARMADAS"/>
    <s v="4 - SERVICIOS SOCIALES"/>
    <s v="4.5 - Protección social"/>
    <s v="4.5.10 - Asistencia social"/>
    <s v="2.3 - MATERIALES Y SUMINISTROS"/>
    <s v="2.3.1 - ALIMENTOS Y PRODUCTOS AGROFORESTALES"/>
    <s v="N"/>
    <s v="00 - N/A"/>
    <s v="10 - FONDO GENERAL"/>
    <s v="99 - MULTIPROVINCIAL"/>
    <s v="(blank)"/>
    <n v="9120000"/>
    <n v="758880"/>
  </r>
  <r>
    <s v="2026"/>
    <x v="0"/>
    <x v="0"/>
    <x v="0"/>
    <x v="0"/>
    <s v="2 - Poder Ejecutivo"/>
    <s v="0203 - MINISTERIO DE DEFENSA"/>
    <s v="0004 - INSTITUTO DE SEGURIDAD SOCIAL DE LAS FUERZAS ARMADAS"/>
    <s v="4 - SERVICIOS SOCIALES"/>
    <s v="4.5 - Protección social"/>
    <s v="4.5.10 - Asistencia social"/>
    <s v="2.3 - MATERIALES Y SUMINISTROS"/>
    <s v="2.3.3 - PAPEL, CARTÓN E IMPRESOS"/>
    <s v="N"/>
    <s v="00 - N/A"/>
    <s v="10 - FONDO GENERAL"/>
    <s v="99 - MULTIPROVINCIAL"/>
    <s v="(blank)"/>
    <n v="446769"/>
    <n v="0"/>
  </r>
  <r>
    <s v="2026"/>
    <x v="0"/>
    <x v="0"/>
    <x v="0"/>
    <x v="0"/>
    <s v="2 - Poder Ejecutivo"/>
    <s v="0203 - MINISTERIO DE DEFENSA"/>
    <s v="0004 - INSTITUTO DE SEGURIDAD SOCIAL DE LAS FUERZAS ARMADAS"/>
    <s v="4 - SERVICIOS SOCIALES"/>
    <s v="4.5 - Protección social"/>
    <s v="4.5.10 - Asistencia social"/>
    <s v="2.3 - MATERIALES Y SUMINISTROS"/>
    <s v="2.3.7 - COMBUSTIBLES, LUBRICANTES, PRODUCTOS QUÍMICOS Y CONEXOS"/>
    <s v="N"/>
    <s v="00 - N/A"/>
    <s v="10 - FONDO GENERAL"/>
    <s v="99 - MULTIPROVINCIAL"/>
    <s v="(blank)"/>
    <n v="5538000"/>
    <n v="0"/>
  </r>
  <r>
    <s v="2026"/>
    <x v="0"/>
    <x v="0"/>
    <x v="0"/>
    <x v="0"/>
    <s v="2 - Poder Ejecutivo"/>
    <s v="0203 - MINISTERIO DE DEFENSA"/>
    <s v="0004 - INSTITUTO DE SEGURIDAD SOCIAL DE LAS FUERZAS ARMADAS"/>
    <s v="4 - SERVICIOS SOCIALES"/>
    <s v="4.5 - Protección social"/>
    <s v="4.5.10 - Asistencia social"/>
    <s v="2.3 - MATERIALES Y SUMINISTROS"/>
    <s v="2.3.9 - PRODUCTOS Y ÚTILES VARIOS"/>
    <s v="N"/>
    <s v="00 - N/A"/>
    <s v="10 - FONDO GENERAL"/>
    <s v="99 - MULTIPROVINCIAL"/>
    <s v="(blank)"/>
    <n v="2937704"/>
    <n v="0"/>
  </r>
  <r>
    <s v="2026"/>
    <x v="0"/>
    <x v="0"/>
    <x v="0"/>
    <x v="0"/>
    <s v="2 - Poder Ejecutivo"/>
    <s v="0203 - MINISTERIO DE DEFENSA"/>
    <s v="0004 - PRIMER REGIMIENTO DE LA GUARDIA PRESIDENCIAL"/>
    <s v="1 - SERVICIOS  GENERALES"/>
    <s v="1.3 - Defensa nacional"/>
    <s v="1.3.01 - Defensa militar"/>
    <s v="2.1 - REMUNERACIONES Y CONTRIBUCIONES"/>
    <s v="2.1.1 - REMUNERACIONES"/>
    <s v="N"/>
    <s v="00 - N/A"/>
    <s v="10 - FONDO GENERAL"/>
    <s v="01 - DISTRITO NACIONAL"/>
    <s v="(blank)"/>
    <n v="232000000"/>
    <n v="17963400"/>
  </r>
  <r>
    <s v="2026"/>
    <x v="0"/>
    <x v="0"/>
    <x v="0"/>
    <x v="0"/>
    <s v="2 - Poder Ejecutivo"/>
    <s v="0203 - MINISTERIO DE DEFENSA"/>
    <s v="0004 - PRIMER REGIMIENTO DE LA GUARDIA PRESIDENCIAL"/>
    <s v="1 - SERVICIOS  GENERALES"/>
    <s v="1.3 - Defensa nacional"/>
    <s v="1.3.01 - Defensa militar"/>
    <s v="2.1 - REMUNERACIONES Y CONTRIBUCIONES"/>
    <s v="2.1.2 - SOBRESUELDOS"/>
    <s v="N"/>
    <s v="00 - N/A"/>
    <s v="10 - FONDO GENERAL"/>
    <s v="01 - DISTRITO NACIONAL"/>
    <s v="(blank)"/>
    <n v="43800000"/>
    <n v="3665086.7"/>
  </r>
  <r>
    <s v="2026"/>
    <x v="0"/>
    <x v="0"/>
    <x v="0"/>
    <x v="0"/>
    <s v="2 - Poder Ejecutivo"/>
    <s v="0203 - MINISTERIO DE DEFENSA"/>
    <s v="0004 - PRIMER REGIMIENTO DE LA GUARDIA PRESIDENCIAL"/>
    <s v="1 - SERVICIOS  GENERALES"/>
    <s v="1.3 - Defensa nacional"/>
    <s v="1.3.01 - Defensa militar"/>
    <s v="2.1 - REMUNERACIONES Y CONTRIBUCIONES"/>
    <s v="2.1.5 - CONTRIBUCIONES A LA SEGURIDAD SOCIAL"/>
    <s v="N"/>
    <s v="00 - N/A"/>
    <s v="10 - FONDO GENERAL"/>
    <s v="01 - DISTRITO NACIONAL"/>
    <s v="(blank)"/>
    <n v="1160000"/>
    <n v="104756.53"/>
  </r>
  <r>
    <s v="2026"/>
    <x v="0"/>
    <x v="0"/>
    <x v="0"/>
    <x v="0"/>
    <s v="2 - Poder Ejecutivo"/>
    <s v="0203 - MINISTERIO DE DEFENSA"/>
    <s v="0004 - PRIMER REGIMIENTO DE LA GUARDIA PRESIDENCIAL"/>
    <s v="1 - SERVICIOS  GENERALES"/>
    <s v="1.3 - Defensa nacional"/>
    <s v="1.3.01 - Defensa militar"/>
    <s v="2.2 - CONTRATACIÓN DE SERVICIOS"/>
    <s v="2.2.1 - SERVICIOS BÁSICOS"/>
    <s v="N"/>
    <s v="00 - N/A"/>
    <s v="10 - FONDO GENERAL"/>
    <s v="01 - DISTRITO NACIONAL"/>
    <s v="(blank)"/>
    <n v="1100000"/>
    <n v="65060.480000000003"/>
  </r>
  <r>
    <s v="2026"/>
    <x v="0"/>
    <x v="0"/>
    <x v="0"/>
    <x v="0"/>
    <s v="2 - Poder Ejecutivo"/>
    <s v="0203 - MINISTERIO DE DEFENSA"/>
    <s v="0004 - PRIMER REGIMIENTO DE LA GUARDIA PRESIDENCIAL"/>
    <s v="1 - SERVICIOS  GENERALES"/>
    <s v="1.3 - Defensa nacional"/>
    <s v="1.3.01 - Defensa militar"/>
    <s v="2.2 - CONTRATACIÓN DE SERVICIOS"/>
    <s v="2.2.2 - PUBLICIDAD, IMPRESIÓN Y ENCUADERNACIÓN"/>
    <s v="N"/>
    <s v="00 - N/A"/>
    <s v="10 - FONDO GENERAL"/>
    <s v="01 - DISTRITO NACIONAL"/>
    <s v="(blank)"/>
    <n v="1100000"/>
    <n v="0"/>
  </r>
  <r>
    <s v="2026"/>
    <x v="0"/>
    <x v="0"/>
    <x v="0"/>
    <x v="0"/>
    <s v="2 - Poder Ejecutivo"/>
    <s v="0203 - MINISTERIO DE DEFENSA"/>
    <s v="0004 - PRIMER REGIMIENTO DE LA GUARDIA PRESIDENCIAL"/>
    <s v="1 - SERVICIOS  GENERALES"/>
    <s v="1.3 - Defensa nacional"/>
    <s v="1.3.01 - Defensa militar"/>
    <s v="2.2 - CONTRATACIÓN DE SERVICIOS"/>
    <s v="2.2.3 - VIÁTICOS"/>
    <s v="N"/>
    <s v="00 - N/A"/>
    <s v="10 - FONDO GENERAL"/>
    <s v="01 - DISTRITO NACIONAL"/>
    <s v="(blank)"/>
    <n v="12000000"/>
    <n v="0"/>
  </r>
  <r>
    <s v="2026"/>
    <x v="0"/>
    <x v="0"/>
    <x v="0"/>
    <x v="0"/>
    <s v="2 - Poder Ejecutivo"/>
    <s v="0203 - MINISTERIO DE DEFENSA"/>
    <s v="0004 - PRIMER REGIMIENTO DE LA GUARDIA PRESIDENCIAL"/>
    <s v="1 - SERVICIOS  GENERALES"/>
    <s v="1.3 - Defensa nacional"/>
    <s v="1.3.01 - Defensa militar"/>
    <s v="2.2 - CONTRATACIÓN DE SERVICIOS"/>
    <s v="2.2.5 - ALQUILERES Y RENTAS"/>
    <s v="N"/>
    <s v="00 - N/A"/>
    <s v="10 - FONDO GENERAL"/>
    <s v="01 - DISTRITO NACIONAL"/>
    <s v="(blank)"/>
    <n v="1300000"/>
    <n v="0"/>
  </r>
  <r>
    <s v="2026"/>
    <x v="0"/>
    <x v="0"/>
    <x v="0"/>
    <x v="0"/>
    <s v="2 - Poder Ejecutivo"/>
    <s v="0203 - MINISTERIO DE DEFENSA"/>
    <s v="0004 - PRIMER REGIMIENTO DE LA GUARDIA PRESIDENCIAL"/>
    <s v="1 - SERVICIOS  GENERALES"/>
    <s v="1.3 - Defensa nacional"/>
    <s v="1.3.01 - Defensa militar"/>
    <s v="2.2 - CONTRATACIÓN DE SERVICIOS"/>
    <s v="2.2.6 - SEGUROS"/>
    <s v="N"/>
    <s v="00 - N/A"/>
    <s v="10 - FONDO GENERAL"/>
    <s v="01 - DISTRITO NACIONAL"/>
    <s v="(blank)"/>
    <n v="3000000"/>
    <n v="0"/>
  </r>
  <r>
    <s v="2026"/>
    <x v="0"/>
    <x v="0"/>
    <x v="0"/>
    <x v="0"/>
    <s v="2 - Poder Ejecutivo"/>
    <s v="0203 - MINISTERIO DE DEFENSA"/>
    <s v="0004 - PRIMER REGIMIENTO DE LA GUARDIA PRESIDENCIAL"/>
    <s v="1 - SERVICIOS  GENERALES"/>
    <s v="1.3 - Defensa nacional"/>
    <s v="1.3.01 - Defensa militar"/>
    <s v="2.2 - CONTRATACIÓN DE SERVICIOS"/>
    <s v="2.2.7 - SERVICIOS DE CONSERVACIÓN, REPARACIONES MENORES E INSTALACIONES TEMPORALES"/>
    <s v="N"/>
    <s v="00 - N/A"/>
    <s v="10 - FONDO GENERAL"/>
    <s v="01 - DISTRITO NACIONAL"/>
    <s v="(blank)"/>
    <n v="8700000"/>
    <n v="0"/>
  </r>
  <r>
    <s v="2026"/>
    <x v="0"/>
    <x v="0"/>
    <x v="0"/>
    <x v="0"/>
    <s v="2 - Poder Ejecutivo"/>
    <s v="0203 - MINISTERIO DE DEFENSA"/>
    <s v="0004 - PRIMER REGIMIENTO DE LA GUARDIA PRESIDENCIAL"/>
    <s v="1 - SERVICIOS  GENERALES"/>
    <s v="1.3 - Defensa nacional"/>
    <s v="1.3.01 - Defensa militar"/>
    <s v="2.2 - CONTRATACIÓN DE SERVICIOS"/>
    <s v="2.2.8 - OTROS SERVICIOS NO INCLUIDOS EN CONCEPTOS ANTERIORES"/>
    <s v="N"/>
    <s v="00 - N/A"/>
    <s v="10 - FONDO GENERAL"/>
    <s v="01 - DISTRITO NACIONAL"/>
    <s v="(blank)"/>
    <n v="4600000"/>
    <n v="247800"/>
  </r>
  <r>
    <s v="2026"/>
    <x v="0"/>
    <x v="0"/>
    <x v="0"/>
    <x v="0"/>
    <s v="2 - Poder Ejecutivo"/>
    <s v="0203 - MINISTERIO DE DEFENSA"/>
    <s v="0004 - PRIMER REGIMIENTO DE LA GUARDIA PRESIDENCIAL"/>
    <s v="1 - SERVICIOS  GENERALES"/>
    <s v="1.3 - Defensa nacional"/>
    <s v="1.3.01 - Defensa militar"/>
    <s v="2.2 - CONTRATACIÓN DE SERVICIOS"/>
    <s v="2.2.9 - OTRAS CONTRATACIONES DE SERVICIOS"/>
    <s v="N"/>
    <s v="00 - N/A"/>
    <s v="10 - FONDO GENERAL"/>
    <s v="01 - DISTRITO NACIONAL"/>
    <s v="(blank)"/>
    <n v="1500000"/>
    <n v="0"/>
  </r>
  <r>
    <s v="2026"/>
    <x v="0"/>
    <x v="0"/>
    <x v="0"/>
    <x v="0"/>
    <s v="2 - Poder Ejecutivo"/>
    <s v="0203 - MINISTERIO DE DEFENSA"/>
    <s v="0004 - PRIMER REGIMIENTO DE LA GUARDIA PRESIDENCIAL"/>
    <s v="1 - SERVICIOS  GENERALES"/>
    <s v="1.3 - Defensa nacional"/>
    <s v="1.3.01 - Defensa militar"/>
    <s v="2.3 - MATERIALES Y SUMINISTROS"/>
    <s v="2.3.1 - ALIMENTOS Y PRODUCTOS AGROFORESTALES"/>
    <s v="N"/>
    <s v="00 - N/A"/>
    <s v="10 - FONDO GENERAL"/>
    <s v="01 - DISTRITO NACIONAL"/>
    <s v="(blank)"/>
    <n v="18100000"/>
    <n v="1501020"/>
  </r>
  <r>
    <s v="2026"/>
    <x v="0"/>
    <x v="0"/>
    <x v="0"/>
    <x v="0"/>
    <s v="2 - Poder Ejecutivo"/>
    <s v="0203 - MINISTERIO DE DEFENSA"/>
    <s v="0004 - PRIMER REGIMIENTO DE LA GUARDIA PRESIDENCIAL"/>
    <s v="1 - SERVICIOS  GENERALES"/>
    <s v="1.3 - Defensa nacional"/>
    <s v="1.3.01 - Defensa militar"/>
    <s v="2.3 - MATERIALES Y SUMINISTROS"/>
    <s v="2.3.2 - TEXTILES Y VESTUARIOS"/>
    <s v="N"/>
    <s v="00 - N/A"/>
    <s v="10 - FONDO GENERAL"/>
    <s v="01 - DISTRITO NACIONAL"/>
    <s v="(blank)"/>
    <n v="8500000"/>
    <n v="121540"/>
  </r>
  <r>
    <s v="2026"/>
    <x v="0"/>
    <x v="0"/>
    <x v="0"/>
    <x v="0"/>
    <s v="2 - Poder Ejecutivo"/>
    <s v="0203 - MINISTERIO DE DEFENSA"/>
    <s v="0004 - PRIMER REGIMIENTO DE LA GUARDIA PRESIDENCIAL"/>
    <s v="1 - SERVICIOS  GENERALES"/>
    <s v="1.3 - Defensa nacional"/>
    <s v="1.3.01 - Defensa militar"/>
    <s v="2.3 - MATERIALES Y SUMINISTROS"/>
    <s v="2.3.3 - PAPEL, CARTÓN E IMPRESOS"/>
    <s v="N"/>
    <s v="00 - N/A"/>
    <s v="10 - FONDO GENERAL"/>
    <s v="01 - DISTRITO NACIONAL"/>
    <s v="(blank)"/>
    <n v="3600000"/>
    <n v="0"/>
  </r>
  <r>
    <s v="2026"/>
    <x v="0"/>
    <x v="0"/>
    <x v="0"/>
    <x v="0"/>
    <s v="2 - Poder Ejecutivo"/>
    <s v="0203 - MINISTERIO DE DEFENSA"/>
    <s v="0004 - PRIMER REGIMIENTO DE LA GUARDIA PRESIDENCIAL"/>
    <s v="1 - SERVICIOS  GENERALES"/>
    <s v="1.3 - Defensa nacional"/>
    <s v="1.3.01 - Defensa militar"/>
    <s v="2.3 - MATERIALES Y SUMINISTROS"/>
    <s v="2.3.4 - PRODUCTOS FARMACÉUTICOS"/>
    <s v="N"/>
    <s v="00 - N/A"/>
    <s v="10 - FONDO GENERAL"/>
    <s v="01 - DISTRITO NACIONAL"/>
    <s v="(blank)"/>
    <n v="500000"/>
    <n v="0"/>
  </r>
  <r>
    <s v="2026"/>
    <x v="0"/>
    <x v="0"/>
    <x v="0"/>
    <x v="0"/>
    <s v="2 - Poder Ejecutivo"/>
    <s v="0203 - MINISTERIO DE DEFENSA"/>
    <s v="0004 - PRIMER REGIMIENTO DE LA GUARDIA PRESIDENCIAL"/>
    <s v="1 - SERVICIOS  GENERALES"/>
    <s v="1.3 - Defensa nacional"/>
    <s v="1.3.01 - Defensa militar"/>
    <s v="2.3 - MATERIALES Y SUMINISTROS"/>
    <s v="2.3.5 - CUERO, CAUCHO Y PLÁSTICO"/>
    <s v="N"/>
    <s v="00 - N/A"/>
    <s v="10 - FONDO GENERAL"/>
    <s v="01 - DISTRITO NACIONAL"/>
    <s v="(blank)"/>
    <n v="3500000"/>
    <n v="49899.98"/>
  </r>
  <r>
    <s v="2026"/>
    <x v="0"/>
    <x v="0"/>
    <x v="0"/>
    <x v="0"/>
    <s v="2 - Poder Ejecutivo"/>
    <s v="0203 - MINISTERIO DE DEFENSA"/>
    <s v="0004 - PRIMER REGIMIENTO DE LA GUARDIA PRESIDENCIAL"/>
    <s v="1 - SERVICIOS  GENERALES"/>
    <s v="1.3 - Defensa nacional"/>
    <s v="1.3.01 - Defensa militar"/>
    <s v="2.3 - MATERIALES Y SUMINISTROS"/>
    <s v="2.3.6 - PRODUCTOS DE MINERALES, METÁLICOS Y NO METÁLICOS"/>
    <s v="N"/>
    <s v="00 - N/A"/>
    <s v="10 - FONDO GENERAL"/>
    <s v="01 - DISTRITO NACIONAL"/>
    <s v="(blank)"/>
    <n v="750000"/>
    <n v="0"/>
  </r>
  <r>
    <s v="2026"/>
    <x v="0"/>
    <x v="0"/>
    <x v="0"/>
    <x v="0"/>
    <s v="2 - Poder Ejecutivo"/>
    <s v="0203 - MINISTERIO DE DEFENSA"/>
    <s v="0004 - PRIMER REGIMIENTO DE LA GUARDIA PRESIDENCIAL"/>
    <s v="1 - SERVICIOS  GENERALES"/>
    <s v="1.3 - Defensa nacional"/>
    <s v="1.3.01 - Defensa militar"/>
    <s v="2.3 - MATERIALES Y SUMINISTROS"/>
    <s v="2.3.7 - COMBUSTIBLES, LUBRICANTES, PRODUCTOS QUÍMICOS Y CONEXOS"/>
    <s v="N"/>
    <s v="00 - N/A"/>
    <s v="10 - FONDO GENERAL"/>
    <s v="01 - DISTRITO NACIONAL"/>
    <s v="(blank)"/>
    <n v="19000646"/>
    <n v="2808.4"/>
  </r>
  <r>
    <s v="2026"/>
    <x v="0"/>
    <x v="0"/>
    <x v="0"/>
    <x v="0"/>
    <s v="2 - Poder Ejecutivo"/>
    <s v="0203 - MINISTERIO DE DEFENSA"/>
    <s v="0004 - PRIMER REGIMIENTO DE LA GUARDIA PRESIDENCIAL"/>
    <s v="1 - SERVICIOS  GENERALES"/>
    <s v="1.3 - Defensa nacional"/>
    <s v="1.3.01 - Defensa militar"/>
    <s v="2.3 - MATERIALES Y SUMINISTROS"/>
    <s v="2.3.9 - PRODUCTOS Y ÚTILES VARIOS"/>
    <s v="N"/>
    <s v="00 - N/A"/>
    <s v="10 - FONDO GENERAL"/>
    <s v="01 - DISTRITO NACIONAL"/>
    <s v="(blank)"/>
    <n v="18785000"/>
    <n v="429056.57"/>
  </r>
  <r>
    <s v="2026"/>
    <x v="0"/>
    <x v="0"/>
    <x v="0"/>
    <x v="0"/>
    <s v="2 - Poder Ejecutivo"/>
    <s v="0203 - MINISTERIO DE DEFENSA"/>
    <s v="0005 - HOSPITAL CENTRAL FUERZAS  ARMADAS"/>
    <s v="4 - SERVICIOS SOCIALES"/>
    <s v="4.2 - Salud"/>
    <s v="4.2.02 - Servicios hospitalarios"/>
    <s v="2.1 - REMUNERACIONES Y CONTRIBUCIONES"/>
    <s v="2.1.1 - REMUNERACIONES"/>
    <s v="N"/>
    <s v="00 - N/A"/>
    <s v="10 - FONDO GENERAL"/>
    <s v="99 - MULTIPROVINCIAL"/>
    <s v="(blank)"/>
    <n v="818583232"/>
    <n v="61817929.279999994"/>
  </r>
  <r>
    <s v="2026"/>
    <x v="0"/>
    <x v="0"/>
    <x v="0"/>
    <x v="0"/>
    <s v="2 - Poder Ejecutivo"/>
    <s v="0203 - MINISTERIO DE DEFENSA"/>
    <s v="0005 - HOSPITAL CENTRAL FUERZAS  ARMADAS"/>
    <s v="4 - SERVICIOS SOCIALES"/>
    <s v="4.2 - Salud"/>
    <s v="4.2.02 - Servicios hospitalarios"/>
    <s v="2.1 - REMUNERACIONES Y CONTRIBUCIONES"/>
    <s v="2.1.5 - CONTRIBUCIONES A LA SEGURIDAD SOCIAL"/>
    <s v="N"/>
    <s v="00 - N/A"/>
    <s v="10 - FONDO GENERAL"/>
    <s v="99 - MULTIPROVINCIAL"/>
    <s v="(blank)"/>
    <n v="19430186"/>
    <n v="1649967.3"/>
  </r>
  <r>
    <s v="2026"/>
    <x v="0"/>
    <x v="0"/>
    <x v="0"/>
    <x v="0"/>
    <s v="2 - Poder Ejecutivo"/>
    <s v="0203 - MINISTERIO DE DEFENSA"/>
    <s v="0005 - HOSPITAL CENTRAL FUERZAS  ARMADAS"/>
    <s v="4 - SERVICIOS SOCIALES"/>
    <s v="4.2 - Salud"/>
    <s v="4.2.02 - Servicios hospitalarios"/>
    <s v="2.2 - CONTRATACIÓN DE SERVICIOS"/>
    <s v="2.2.1 - SERVICIOS BÁSICOS"/>
    <s v="N"/>
    <s v="00 - N/A"/>
    <s v="10 - FONDO GENERAL"/>
    <s v="99 - MULTIPROVINCIAL"/>
    <s v="(blank)"/>
    <n v="36256732"/>
    <n v="3373921.23"/>
  </r>
  <r>
    <s v="2026"/>
    <x v="0"/>
    <x v="0"/>
    <x v="0"/>
    <x v="0"/>
    <s v="2 - Poder Ejecutivo"/>
    <s v="0203 - MINISTERIO DE DEFENSA"/>
    <s v="0005 - HOSPITAL CENTRAL FUERZAS  ARMADAS"/>
    <s v="4 - SERVICIOS SOCIALES"/>
    <s v="4.2 - Salud"/>
    <s v="4.2.02 - Servicios hospitalarios"/>
    <s v="2.2 - CONTRATACIÓN DE SERVICIOS"/>
    <s v="2.2.2 - PUBLICIDAD, IMPRESIÓN Y ENCUADERNACIÓN"/>
    <s v="N"/>
    <s v="00 - N/A"/>
    <s v="10 - FONDO GENERAL"/>
    <s v="99 - MULTIPROVINCIAL"/>
    <s v="(blank)"/>
    <n v="140747"/>
    <n v="0"/>
  </r>
  <r>
    <s v="2026"/>
    <x v="0"/>
    <x v="0"/>
    <x v="0"/>
    <x v="0"/>
    <s v="2 - Poder Ejecutivo"/>
    <s v="0203 - MINISTERIO DE DEFENSA"/>
    <s v="0005 - HOSPITAL CENTRAL FUERZAS  ARMADAS"/>
    <s v="4 - SERVICIOS SOCIALES"/>
    <s v="4.2 - Salud"/>
    <s v="4.2.02 - Servicios hospitalarios"/>
    <s v="2.2 - CONTRATACIÓN DE SERVICIOS"/>
    <s v="2.2.5 - ALQUILERES Y RENTAS"/>
    <s v="N"/>
    <s v="00 - N/A"/>
    <s v="10 - FONDO GENERAL"/>
    <s v="99 - MULTIPROVINCIAL"/>
    <s v="(blank)"/>
    <n v="1640000"/>
    <n v="0"/>
  </r>
  <r>
    <s v="2026"/>
    <x v="0"/>
    <x v="0"/>
    <x v="0"/>
    <x v="0"/>
    <s v="2 - Poder Ejecutivo"/>
    <s v="0203 - MINISTERIO DE DEFENSA"/>
    <s v="0005 - HOSPITAL CENTRAL FUERZAS  ARMADAS"/>
    <s v="4 - SERVICIOS SOCIALES"/>
    <s v="4.2 - Salud"/>
    <s v="4.2.02 - Servicios hospitalarios"/>
    <s v="2.2 - CONTRATACIÓN DE SERVICIOS"/>
    <s v="2.2.6 - SEGUROS"/>
    <s v="N"/>
    <s v="00 - N/A"/>
    <s v="10 - FONDO GENERAL"/>
    <s v="99 - MULTIPROVINCIAL"/>
    <s v="(blank)"/>
    <n v="9760780"/>
    <n v="763565.6"/>
  </r>
  <r>
    <s v="2026"/>
    <x v="0"/>
    <x v="0"/>
    <x v="0"/>
    <x v="0"/>
    <s v="2 - Poder Ejecutivo"/>
    <s v="0203 - MINISTERIO DE DEFENSA"/>
    <s v="0005 - HOSPITAL CENTRAL FUERZAS  ARMADAS"/>
    <s v="4 - SERVICIOS SOCIALES"/>
    <s v="4.2 - Salud"/>
    <s v="4.2.02 - Servicios hospitalarios"/>
    <s v="2.2 - CONTRATACIÓN DE SERVICIOS"/>
    <s v="2.2.7 - SERVICIOS DE CONSERVACIÓN, REPARACIONES MENORES E INSTALACIONES TEMPORALES"/>
    <s v="N"/>
    <s v="00 - N/A"/>
    <s v="10 - FONDO GENERAL"/>
    <s v="99 - MULTIPROVINCIAL"/>
    <s v="(blank)"/>
    <n v="3212414"/>
    <n v="90860"/>
  </r>
  <r>
    <s v="2026"/>
    <x v="0"/>
    <x v="0"/>
    <x v="0"/>
    <x v="0"/>
    <s v="2 - Poder Ejecutivo"/>
    <s v="0203 - MINISTERIO DE DEFENSA"/>
    <s v="0005 - HOSPITAL CENTRAL FUERZAS  ARMADAS"/>
    <s v="4 - SERVICIOS SOCIALES"/>
    <s v="4.2 - Salud"/>
    <s v="4.2.02 - Servicios hospitalarios"/>
    <s v="2.2 - CONTRATACIÓN DE SERVICIOS"/>
    <s v="2.2.8 - OTROS SERVICIOS NO INCLUIDOS EN CONCEPTOS ANTERIORES"/>
    <s v="N"/>
    <s v="00 - N/A"/>
    <s v="10 - FONDO GENERAL"/>
    <s v="99 - MULTIPROVINCIAL"/>
    <s v="(blank)"/>
    <n v="2400000"/>
    <n v="0"/>
  </r>
  <r>
    <s v="2026"/>
    <x v="0"/>
    <x v="0"/>
    <x v="0"/>
    <x v="0"/>
    <s v="2 - Poder Ejecutivo"/>
    <s v="0203 - MINISTERIO DE DEFENSA"/>
    <s v="0005 - HOSPITAL CENTRAL FUERZAS  ARMADAS"/>
    <s v="4 - SERVICIOS SOCIALES"/>
    <s v="4.2 - Salud"/>
    <s v="4.2.02 - Servicios hospitalarios"/>
    <s v="2.2 - CONTRATACIÓN DE SERVICIOS"/>
    <s v="2.2.8 - OTROS SERVICIOS NO INCLUIDOS EN CONCEPTOS ANTERIORES"/>
    <s v="N"/>
    <s v="00 - N/A"/>
    <s v="20 - FONDOS CON DESTINO ESPECÍFICO"/>
    <s v="99 - MULTIPROVINCIAL"/>
    <s v="(blank)"/>
    <n v="2637200"/>
    <n v="0"/>
  </r>
  <r>
    <s v="2026"/>
    <x v="0"/>
    <x v="0"/>
    <x v="0"/>
    <x v="0"/>
    <s v="2 - Poder Ejecutivo"/>
    <s v="0203 - MINISTERIO DE DEFENSA"/>
    <s v="0005 - HOSPITAL CENTRAL FUERZAS  ARMADAS"/>
    <s v="4 - SERVICIOS SOCIALES"/>
    <s v="4.2 - Salud"/>
    <s v="4.2.02 - Servicios hospitalarios"/>
    <s v="2.2 - CONTRATACIÓN DE SERVICIOS"/>
    <s v="2.2.9 - OTRAS CONTRATACIONES DE SERVICIOS"/>
    <s v="N"/>
    <s v="00 - N/A"/>
    <s v="10 - FONDO GENERAL"/>
    <s v="99 - MULTIPROVINCIAL"/>
    <s v="(blank)"/>
    <n v="175000"/>
    <n v="0"/>
  </r>
  <r>
    <s v="2026"/>
    <x v="0"/>
    <x v="0"/>
    <x v="0"/>
    <x v="0"/>
    <s v="2 - Poder Ejecutivo"/>
    <s v="0203 - MINISTERIO DE DEFENSA"/>
    <s v="0005 - HOSPITAL CENTRAL FUERZAS  ARMADAS"/>
    <s v="4 - SERVICIOS SOCIALES"/>
    <s v="4.2 - Salud"/>
    <s v="4.2.02 - Servicios hospitalarios"/>
    <s v="2.3 - MATERIALES Y SUMINISTROS"/>
    <s v="2.3.1 - ALIMENTOS Y PRODUCTOS AGROFORESTALES"/>
    <s v="N"/>
    <s v="00 - N/A"/>
    <s v="10 - FONDO GENERAL"/>
    <s v="99 - MULTIPROVINCIAL"/>
    <s v="(blank)"/>
    <n v="28288421"/>
    <n v="2298960"/>
  </r>
  <r>
    <s v="2026"/>
    <x v="0"/>
    <x v="0"/>
    <x v="0"/>
    <x v="0"/>
    <s v="2 - Poder Ejecutivo"/>
    <s v="0203 - MINISTERIO DE DEFENSA"/>
    <s v="0005 - HOSPITAL CENTRAL FUERZAS  ARMADAS"/>
    <s v="4 - SERVICIOS SOCIALES"/>
    <s v="4.2 - Salud"/>
    <s v="4.2.02 - Servicios hospitalarios"/>
    <s v="2.3 - MATERIALES Y SUMINISTROS"/>
    <s v="2.3.1 - ALIMENTOS Y PRODUCTOS AGROFORESTALES"/>
    <s v="N"/>
    <s v="00 - N/A"/>
    <s v="20 - FONDOS CON DESTINO ESPECÍFICO"/>
    <s v="99 - MULTIPROVINCIAL"/>
    <s v="(blank)"/>
    <n v="2496000"/>
    <n v="172750"/>
  </r>
  <r>
    <s v="2026"/>
    <x v="0"/>
    <x v="0"/>
    <x v="0"/>
    <x v="0"/>
    <s v="2 - Poder Ejecutivo"/>
    <s v="0203 - MINISTERIO DE DEFENSA"/>
    <s v="0005 - HOSPITAL CENTRAL FUERZAS  ARMADAS"/>
    <s v="4 - SERVICIOS SOCIALES"/>
    <s v="4.2 - Salud"/>
    <s v="4.2.02 - Servicios hospitalarios"/>
    <s v="2.3 - MATERIALES Y SUMINISTROS"/>
    <s v="2.3.2 - TEXTILES Y VESTUARIOS"/>
    <s v="N"/>
    <s v="00 - N/A"/>
    <s v="10 - FONDO GENERAL"/>
    <s v="99 - MULTIPROVINCIAL"/>
    <s v="(blank)"/>
    <n v="800000"/>
    <n v="0"/>
  </r>
  <r>
    <s v="2026"/>
    <x v="0"/>
    <x v="0"/>
    <x v="0"/>
    <x v="0"/>
    <s v="2 - Poder Ejecutivo"/>
    <s v="0203 - MINISTERIO DE DEFENSA"/>
    <s v="0005 - HOSPITAL CENTRAL FUERZAS  ARMADAS"/>
    <s v="4 - SERVICIOS SOCIALES"/>
    <s v="4.2 - Salud"/>
    <s v="4.2.02 - Servicios hospitalarios"/>
    <s v="2.3 - MATERIALES Y SUMINISTROS"/>
    <s v="2.3.3 - PAPEL, CARTÓN E IMPRESOS"/>
    <s v="N"/>
    <s v="00 - N/A"/>
    <s v="10 - FONDO GENERAL"/>
    <s v="99 - MULTIPROVINCIAL"/>
    <s v="(blank)"/>
    <n v="4670000"/>
    <n v="0"/>
  </r>
  <r>
    <s v="2026"/>
    <x v="0"/>
    <x v="0"/>
    <x v="0"/>
    <x v="0"/>
    <s v="2 - Poder Ejecutivo"/>
    <s v="0203 - MINISTERIO DE DEFENSA"/>
    <s v="0005 - HOSPITAL CENTRAL FUERZAS  ARMADAS"/>
    <s v="4 - SERVICIOS SOCIALES"/>
    <s v="4.2 - Salud"/>
    <s v="4.2.02 - Servicios hospitalarios"/>
    <s v="2.3 - MATERIALES Y SUMINISTROS"/>
    <s v="2.3.4 - PRODUCTOS FARMACÉUTICOS"/>
    <s v="N"/>
    <s v="00 - N/A"/>
    <s v="10 - FONDO GENERAL"/>
    <s v="99 - MULTIPROVINCIAL"/>
    <s v="(blank)"/>
    <n v="26000000"/>
    <n v="0"/>
  </r>
  <r>
    <s v="2026"/>
    <x v="0"/>
    <x v="0"/>
    <x v="0"/>
    <x v="0"/>
    <s v="2 - Poder Ejecutivo"/>
    <s v="0203 - MINISTERIO DE DEFENSA"/>
    <s v="0005 - HOSPITAL CENTRAL FUERZAS  ARMADAS"/>
    <s v="4 - SERVICIOS SOCIALES"/>
    <s v="4.2 - Salud"/>
    <s v="4.2.02 - Servicios hospitalarios"/>
    <s v="2.3 - MATERIALES Y SUMINISTROS"/>
    <s v="2.3.4 - PRODUCTOS FARMACÉUTICOS"/>
    <s v="N"/>
    <s v="00 - N/A"/>
    <s v="20 - FONDOS CON DESTINO ESPECÍFICO"/>
    <s v="99 - MULTIPROVINCIAL"/>
    <s v="(blank)"/>
    <n v="24000000"/>
    <n v="0"/>
  </r>
  <r>
    <s v="2026"/>
    <x v="0"/>
    <x v="0"/>
    <x v="0"/>
    <x v="0"/>
    <s v="2 - Poder Ejecutivo"/>
    <s v="0203 - MINISTERIO DE DEFENSA"/>
    <s v="0005 - HOSPITAL CENTRAL FUERZAS  ARMADAS"/>
    <s v="4 - SERVICIOS SOCIALES"/>
    <s v="4.2 - Salud"/>
    <s v="4.2.02 - Servicios hospitalarios"/>
    <s v="2.3 - MATERIALES Y SUMINISTROS"/>
    <s v="2.3.5 - CUERO, CAUCHO Y PLÁSTICO"/>
    <s v="N"/>
    <s v="00 - N/A"/>
    <s v="10 - FONDO GENERAL"/>
    <s v="99 - MULTIPROVINCIAL"/>
    <s v="(blank)"/>
    <n v="100000"/>
    <n v="0"/>
  </r>
  <r>
    <s v="2026"/>
    <x v="0"/>
    <x v="0"/>
    <x v="0"/>
    <x v="0"/>
    <s v="2 - Poder Ejecutivo"/>
    <s v="0203 - MINISTERIO DE DEFENSA"/>
    <s v="0005 - HOSPITAL CENTRAL FUERZAS  ARMADAS"/>
    <s v="4 - SERVICIOS SOCIALES"/>
    <s v="4.2 - Salud"/>
    <s v="4.2.02 - Servicios hospitalarios"/>
    <s v="2.3 - MATERIALES Y SUMINISTROS"/>
    <s v="2.3.6 - PRODUCTOS DE MINERALES, METÁLICOS Y NO METÁLICOS"/>
    <s v="N"/>
    <s v="00 - N/A"/>
    <s v="10 - FONDO GENERAL"/>
    <s v="99 - MULTIPROVINCIAL"/>
    <s v="(blank)"/>
    <n v="490000"/>
    <n v="0"/>
  </r>
  <r>
    <s v="2026"/>
    <x v="0"/>
    <x v="0"/>
    <x v="0"/>
    <x v="0"/>
    <s v="2 - Poder Ejecutivo"/>
    <s v="0203 - MINISTERIO DE DEFENSA"/>
    <s v="0005 - HOSPITAL CENTRAL FUERZAS  ARMADAS"/>
    <s v="4 - SERVICIOS SOCIALES"/>
    <s v="4.2 - Salud"/>
    <s v="4.2.02 - Servicios hospitalarios"/>
    <s v="2.3 - MATERIALES Y SUMINISTROS"/>
    <s v="2.3.7 - COMBUSTIBLES, LUBRICANTES, PRODUCTOS QUÍMICOS Y CONEXOS"/>
    <s v="N"/>
    <s v="00 - N/A"/>
    <s v="10 - FONDO GENERAL"/>
    <s v="99 - MULTIPROVINCIAL"/>
    <s v="(blank)"/>
    <n v="34950000"/>
    <n v="53592"/>
  </r>
  <r>
    <s v="2026"/>
    <x v="0"/>
    <x v="0"/>
    <x v="0"/>
    <x v="0"/>
    <s v="2 - Poder Ejecutivo"/>
    <s v="0203 - MINISTERIO DE DEFENSA"/>
    <s v="0005 - HOSPITAL CENTRAL FUERZAS  ARMADAS"/>
    <s v="4 - SERVICIOS SOCIALES"/>
    <s v="4.2 - Salud"/>
    <s v="4.2.02 - Servicios hospitalarios"/>
    <s v="2.3 - MATERIALES Y SUMINISTROS"/>
    <s v="2.3.7 - COMBUSTIBLES, LUBRICANTES, PRODUCTOS QUÍMICOS Y CONEXOS"/>
    <s v="N"/>
    <s v="00 - N/A"/>
    <s v="20 - FONDOS CON DESTINO ESPECÍFICO"/>
    <s v="99 - MULTIPROVINCIAL"/>
    <s v="(blank)"/>
    <n v="12000000"/>
    <n v="0"/>
  </r>
  <r>
    <s v="2026"/>
    <x v="0"/>
    <x v="0"/>
    <x v="0"/>
    <x v="0"/>
    <s v="2 - Poder Ejecutivo"/>
    <s v="0203 - MINISTERIO DE DEFENSA"/>
    <s v="0005 - HOSPITAL CENTRAL FUERZAS  ARMADAS"/>
    <s v="4 - SERVICIOS SOCIALES"/>
    <s v="4.2 - Salud"/>
    <s v="4.2.02 - Servicios hospitalarios"/>
    <s v="2.3 - MATERIALES Y SUMINISTROS"/>
    <s v="2.3.9 - PRODUCTOS Y ÚTILES VARIOS"/>
    <s v="N"/>
    <s v="00 - N/A"/>
    <s v="10 - FONDO GENERAL"/>
    <s v="99 - MULTIPROVINCIAL"/>
    <s v="(blank)"/>
    <n v="34300000"/>
    <n v="0"/>
  </r>
  <r>
    <s v="2026"/>
    <x v="0"/>
    <x v="0"/>
    <x v="0"/>
    <x v="0"/>
    <s v="2 - Poder Ejecutivo"/>
    <s v="0203 - MINISTERIO DE DEFENSA"/>
    <s v="0005 - HOSPITAL CENTRAL FUERZAS  ARMADAS"/>
    <s v="4 - SERVICIOS SOCIALES"/>
    <s v="4.2 - Salud"/>
    <s v="4.2.02 - Servicios hospitalarios"/>
    <s v="2.3 - MATERIALES Y SUMINISTROS"/>
    <s v="2.3.9 - PRODUCTOS Y ÚTILES VARIOS"/>
    <s v="N"/>
    <s v="00 - N/A"/>
    <s v="20 - FONDOS CON DESTINO ESPECÍFICO"/>
    <s v="99 - MULTIPROVINCIAL"/>
    <s v="(blank)"/>
    <n v="48079419"/>
    <n v="0"/>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1 - REMUNERACIONES Y CONTRIBUCIONES"/>
    <s v="2.1.1 - REMUNERACIONES"/>
    <s v="N"/>
    <s v="00 - N/A"/>
    <s v="10 - FONDO GENERAL"/>
    <s v="01 - DISTRITO NACIONAL"/>
    <s v="(blank)"/>
    <n v="32881868"/>
    <n v="2529374.39"/>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1 - REMUNERACIONES Y CONTRIBUCIONES"/>
    <s v="2.1.5 - CONTRIBUCIONES A LA SEGURIDAD SOCIAL"/>
    <s v="N"/>
    <s v="00 - N/A"/>
    <s v="10 - FONDO GENERAL"/>
    <s v="01 - DISTRITO NACIONAL"/>
    <s v="(blank)"/>
    <n v="793968"/>
    <n v="63724.32"/>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1 - SERVICIOS BÁSICOS"/>
    <s v="N"/>
    <s v="00 - N/A"/>
    <s v="10 - FONDO GENERAL"/>
    <s v="01 - DISTRITO NACIONAL"/>
    <s v="(blank)"/>
    <n v="1095120"/>
    <n v="161306.26"/>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2 - PUBLICIDAD, IMPRESIÓN Y ENCUADERNACIÓN"/>
    <s v="N"/>
    <s v="00 - N/A"/>
    <s v="10 - FONDO GENERAL"/>
    <s v="01 - DISTRITO NACIONAL"/>
    <s v="(blank)"/>
    <n v="20000"/>
    <n v="0"/>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3 - VIÁTICOS"/>
    <s v="N"/>
    <s v="00 - N/A"/>
    <s v="10 - FONDO GENERAL"/>
    <s v="01 - DISTRITO NACIONAL"/>
    <s v="(blank)"/>
    <n v="2646000"/>
    <n v="219000"/>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5 - ALQUILERES Y RENTAS"/>
    <s v="N"/>
    <s v="00 - N/A"/>
    <s v="10 - FONDO GENERAL"/>
    <s v="01 - DISTRITO NACIONAL"/>
    <s v="(blank)"/>
    <n v="205000"/>
    <n v="0"/>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6 - SEGUROS"/>
    <s v="N"/>
    <s v="00 - N/A"/>
    <s v="10 - FONDO GENERAL"/>
    <s v="01 - DISTRITO NACIONAL"/>
    <s v="(blank)"/>
    <n v="411800"/>
    <n v="19350"/>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7 - SERVICIOS DE CONSERVACIÓN, REPARACIONES MENORES E INSTALACIONES TEMPORALES"/>
    <s v="N"/>
    <s v="00 - N/A"/>
    <s v="10 - FONDO GENERAL"/>
    <s v="01 - DISTRITO NACIONAL"/>
    <s v="(blank)"/>
    <n v="990000"/>
    <n v="0"/>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7 - SERVICIOS DE CONSERVACIÓN, REPARACIONES MENORES E INSTALACIONES TEMPORALES"/>
    <s v="N"/>
    <s v="00 - N/A"/>
    <s v="20 - FONDOS CON DESTINO ESPECÍFICO"/>
    <s v="01 - DISTRITO NACIONAL"/>
    <s v="(blank)"/>
    <n v="200000"/>
    <n v="0"/>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8 - OTROS SERVICIOS NO INCLUIDOS EN CONCEPTOS ANTERIORES"/>
    <s v="N"/>
    <s v="00 - N/A"/>
    <s v="10 - FONDO GENERAL"/>
    <s v="01 - DISTRITO NACIONAL"/>
    <s v="(blank)"/>
    <n v="1030000"/>
    <n v="0"/>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9 - OTRAS CONTRATACIONES DE SERVICIOS"/>
    <s v="N"/>
    <s v="00 - N/A"/>
    <s v="10 - FONDO GENERAL"/>
    <s v="01 - DISTRITO NACIONAL"/>
    <s v="(blank)"/>
    <n v="60000"/>
    <n v="0"/>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1 - ALIMENTOS Y PRODUCTOS AGROFORESTALES"/>
    <s v="N"/>
    <s v="00 - N/A"/>
    <s v="10 - FONDO GENERAL"/>
    <s v="01 - DISTRITO NACIONAL"/>
    <s v="(blank)"/>
    <n v="2543000"/>
    <n v="198400"/>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1 - ALIMENTOS Y PRODUCTOS AGROFORESTALES"/>
    <s v="N"/>
    <s v="00 - N/A"/>
    <s v="20 - FONDOS CON DESTINO ESPECÍFICO"/>
    <s v="01 - DISTRITO NACIONAL"/>
    <s v="(blank)"/>
    <n v="30000"/>
    <n v="0"/>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2 - TEXTILES Y VESTUARIOS"/>
    <s v="N"/>
    <s v="00 - N/A"/>
    <s v="10 - FONDO GENERAL"/>
    <s v="01 - DISTRITO NACIONAL"/>
    <s v="(blank)"/>
    <n v="500000"/>
    <n v="0"/>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3 - PAPEL, CARTÓN E IMPRESOS"/>
    <s v="N"/>
    <s v="00 - N/A"/>
    <s v="10 - FONDO GENERAL"/>
    <s v="01 - DISTRITO NACIONAL"/>
    <s v="(blank)"/>
    <n v="660000"/>
    <n v="0"/>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3 - PAPEL, CARTÓN E IMPRESOS"/>
    <s v="N"/>
    <s v="00 - N/A"/>
    <s v="20 - FONDOS CON DESTINO ESPECÍFICO"/>
    <s v="01 - DISTRITO NACIONAL"/>
    <s v="(blank)"/>
    <n v="100000"/>
    <n v="0"/>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4 - PRODUCTOS FARMACÉUTICOS"/>
    <s v="N"/>
    <s v="00 - N/A"/>
    <s v="10 - FONDO GENERAL"/>
    <s v="01 - DISTRITO NACIONAL"/>
    <s v="(blank)"/>
    <n v="125000"/>
    <n v="0"/>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5 - CUERO, CAUCHO Y PLÁSTICO"/>
    <s v="N"/>
    <s v="00 - N/A"/>
    <s v="10 - FONDO GENERAL"/>
    <s v="01 - DISTRITO NACIONAL"/>
    <s v="(blank)"/>
    <n v="180000"/>
    <n v="0"/>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6 - PRODUCTOS DE MINERALES, METÁLICOS Y NO METÁLICOS"/>
    <s v="N"/>
    <s v="00 - N/A"/>
    <s v="10 - FONDO GENERAL"/>
    <s v="01 - DISTRITO NACIONAL"/>
    <s v="(blank)"/>
    <n v="128000"/>
    <n v="0"/>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6 - PRODUCTOS DE MINERALES, METÁLICOS Y NO METÁLICOS"/>
    <s v="N"/>
    <s v="00 - N/A"/>
    <s v="20 - FONDOS CON DESTINO ESPECÍFICO"/>
    <s v="01 - DISTRITO NACIONAL"/>
    <s v="(blank)"/>
    <n v="94000"/>
    <n v="0"/>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7 - COMBUSTIBLES, LUBRICANTES, PRODUCTOS QUÍMICOS Y CONEXOS"/>
    <s v="N"/>
    <s v="00 - N/A"/>
    <s v="10 - FONDO GENERAL"/>
    <s v="01 - DISTRITO NACIONAL"/>
    <s v="(blank)"/>
    <n v="3105349"/>
    <n v="0"/>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7 - COMBUSTIBLES, LUBRICANTES, PRODUCTOS QUÍMICOS Y CONEXOS"/>
    <s v="N"/>
    <s v="00 - N/A"/>
    <s v="20 - FONDOS CON DESTINO ESPECÍFICO"/>
    <s v="01 - DISTRITO NACIONAL"/>
    <s v="(blank)"/>
    <n v="395000"/>
    <n v="0"/>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9 - PRODUCTOS Y ÚTILES VARIOS"/>
    <s v="N"/>
    <s v="00 - N/A"/>
    <s v="10 - FONDO GENERAL"/>
    <s v="01 - DISTRITO NACIONAL"/>
    <s v="(blank)"/>
    <n v="1365000"/>
    <n v="0"/>
  </r>
  <r>
    <s v="2026"/>
    <x v="0"/>
    <x v="0"/>
    <x v="0"/>
    <x v="0"/>
    <s v="2 - Poder Ejecutivo"/>
    <s v="0203 - MINISTERIO DE DEFENSA"/>
    <s v="0007 - ESCUELA DE GRADUADOS DE DOCTRINA CONJUNTA GENERAL DE DIV. GREGORIO LUPERÓN (EGDC)"/>
    <s v="4 - SERVICIOS SOCIALES"/>
    <s v="4.4 - Educación"/>
    <s v="4.4.04 - Educación superior"/>
    <s v="2.1 - REMUNERACIONES Y CONTRIBUCIONES"/>
    <s v="2.1.1 - REMUNERACIONES"/>
    <s v="N"/>
    <s v="00 - N/A"/>
    <s v="10 - FONDO GENERAL"/>
    <s v="99 - MULTIPROVINCIAL"/>
    <s v="(blank)"/>
    <n v="27551876"/>
    <n v="2075462.54"/>
  </r>
  <r>
    <s v="2026"/>
    <x v="0"/>
    <x v="0"/>
    <x v="0"/>
    <x v="0"/>
    <s v="2 - Poder Ejecutivo"/>
    <s v="0203 - MINISTERIO DE DEFENSA"/>
    <s v="0007 - ESCUELA DE GRADUADOS DE DOCTRINA CONJUNTA GENERAL DE DIV. GREGORIO LUPERÓN (EGDC)"/>
    <s v="4 - SERVICIOS SOCIALES"/>
    <s v="4.4 - Educación"/>
    <s v="4.4.04 - Educación superior"/>
    <s v="2.1 - REMUNERACIONES Y CONTRIBUCIONES"/>
    <s v="2.1.2 - SOBRESUELDOS"/>
    <s v="N"/>
    <s v="00 - N/A"/>
    <s v="10 - FONDO GENERAL"/>
    <s v="99 - MULTIPROVINCIAL"/>
    <s v="(blank)"/>
    <n v="3840000"/>
    <n v="222000"/>
  </r>
  <r>
    <s v="2026"/>
    <x v="0"/>
    <x v="0"/>
    <x v="0"/>
    <x v="0"/>
    <s v="2 - Poder Ejecutivo"/>
    <s v="0203 - MINISTERIO DE DEFENSA"/>
    <s v="0007 - ESCUELA DE GRADUADOS DE DOCTRINA CONJUNTA GENERAL DE DIV. GREGORIO LUPERÓN (EGDC)"/>
    <s v="4 - SERVICIOS SOCIALES"/>
    <s v="4.4 - Educación"/>
    <s v="4.4.04 - Educación superior"/>
    <s v="2.1 - REMUNERACIONES Y CONTRIBUCIONES"/>
    <s v="2.1.5 - CONTRIBUCIONES A LA SEGURIDAD SOCIAL"/>
    <s v="N"/>
    <s v="00 - N/A"/>
    <s v="10 - FONDO GENERAL"/>
    <s v="99 - MULTIPROVINCIAL"/>
    <s v="(blank)"/>
    <n v="593951"/>
    <n v="48566.289999999994"/>
  </r>
  <r>
    <s v="2026"/>
    <x v="0"/>
    <x v="0"/>
    <x v="0"/>
    <x v="0"/>
    <s v="2 - Poder Ejecutivo"/>
    <s v="0203 - MINISTERIO DE DEFENSA"/>
    <s v="0007 - ESCUELA DE GRADUADOS DE DOCTRINA CONJUNTA GENERAL DE DIV. GREGORIO LUPERÓN (EGDC)"/>
    <s v="4 - SERVICIOS SOCIALES"/>
    <s v="4.4 - Educación"/>
    <s v="4.4.04 - Educación superior"/>
    <s v="2.2 - CONTRATACIÓN DE SERVICIOS"/>
    <s v="2.2.3 - VIÁTICOS"/>
    <s v="N"/>
    <s v="00 - N/A"/>
    <s v="10 - FONDO GENERAL"/>
    <s v="99 - MULTIPROVINCIAL"/>
    <s v="(blank)"/>
    <n v="552000"/>
    <n v="0"/>
  </r>
  <r>
    <s v="2026"/>
    <x v="0"/>
    <x v="0"/>
    <x v="0"/>
    <x v="0"/>
    <s v="2 - Poder Ejecutivo"/>
    <s v="0203 - MINISTERIO DE DEFENSA"/>
    <s v="0007 - ESCUELA DE GRADUADOS DE DOCTRINA CONJUNTA GENERAL DE DIV. GREGORIO LUPERÓN (EGDC)"/>
    <s v="4 - SERVICIOS SOCIALES"/>
    <s v="4.4 - Educación"/>
    <s v="4.4.04 - Educación superior"/>
    <s v="2.2 - CONTRATACIÓN DE SERVICIOS"/>
    <s v="2.2.4 - TRANSPORTE Y ALMACENAJE"/>
    <s v="N"/>
    <s v="00 - N/A"/>
    <s v="10 - FONDO GENERAL"/>
    <s v="99 - MULTIPROVINCIAL"/>
    <s v="(blank)"/>
    <n v="2700000"/>
    <n v="0"/>
  </r>
  <r>
    <s v="2026"/>
    <x v="0"/>
    <x v="0"/>
    <x v="0"/>
    <x v="0"/>
    <s v="2 - Poder Ejecutivo"/>
    <s v="0203 - MINISTERIO DE DEFENSA"/>
    <s v="0007 - ESCUELA DE GRADUADOS DE DOCTRINA CONJUNTA GENERAL DE DIV. GREGORIO LUPERÓN (EGDC)"/>
    <s v="4 - SERVICIOS SOCIALES"/>
    <s v="4.4 - Educación"/>
    <s v="4.4.04 - Educación superior"/>
    <s v="2.2 - CONTRATACIÓN DE SERVICIOS"/>
    <s v="2.2.5 - ALQUILERES Y RENTAS"/>
    <s v="N"/>
    <s v="00 - N/A"/>
    <s v="10 - FONDO GENERAL"/>
    <s v="99 - MULTIPROVINCIAL"/>
    <s v="(blank)"/>
    <n v="2092578"/>
    <n v="0"/>
  </r>
  <r>
    <s v="2026"/>
    <x v="0"/>
    <x v="0"/>
    <x v="0"/>
    <x v="0"/>
    <s v="2 - Poder Ejecutivo"/>
    <s v="0203 - MINISTERIO DE DEFENSA"/>
    <s v="0007 - ESCUELA DE GRADUADOS DE DOCTRINA CONJUNTA GENERAL DE DIV. GREGORIO LUPERÓN (EGDC)"/>
    <s v="4 - SERVICIOS SOCIALES"/>
    <s v="4.4 - Educación"/>
    <s v="4.4.04 - Educación superior"/>
    <s v="2.2 - CONTRATACIÓN DE SERVICIOS"/>
    <s v="2.2.6 - SEGUROS"/>
    <s v="N"/>
    <s v="00 - N/A"/>
    <s v="10 - FONDO GENERAL"/>
    <s v="99 - MULTIPROVINCIAL"/>
    <s v="(blank)"/>
    <n v="350000"/>
    <n v="46230"/>
  </r>
  <r>
    <s v="2026"/>
    <x v="0"/>
    <x v="0"/>
    <x v="0"/>
    <x v="0"/>
    <s v="2 - Poder Ejecutivo"/>
    <s v="0203 - MINISTERIO DE DEFENSA"/>
    <s v="0007 - ESCUELA DE GRADUADOS DE DOCTRINA CONJUNTA GENERAL DE DIV. GREGORIO LUPERÓN (EGDC)"/>
    <s v="4 - SERVICIOS SOCIALES"/>
    <s v="4.4 - Educación"/>
    <s v="4.4.04 - Educación superior"/>
    <s v="2.2 - CONTRATACIÓN DE SERVICIOS"/>
    <s v="2.2.7 - SERVICIOS DE CONSERVACIÓN, REPARACIONES MENORES E INSTALACIONES TEMPORALES"/>
    <s v="N"/>
    <s v="00 - N/A"/>
    <s v="10 - FONDO GENERAL"/>
    <s v="99 - MULTIPROVINCIAL"/>
    <s v="(blank)"/>
    <n v="1771738"/>
    <n v="0"/>
  </r>
  <r>
    <s v="2026"/>
    <x v="0"/>
    <x v="0"/>
    <x v="0"/>
    <x v="0"/>
    <s v="2 - Poder Ejecutivo"/>
    <s v="0203 - MINISTERIO DE DEFENSA"/>
    <s v="0007 - ESCUELA DE GRADUADOS DE DOCTRINA CONJUNTA GENERAL DE DIV. GREGORIO LUPERÓN (EGDC)"/>
    <s v="4 - SERVICIOS SOCIALES"/>
    <s v="4.4 - Educación"/>
    <s v="4.4.04 - Educación superior"/>
    <s v="2.2 - CONTRATACIÓN DE SERVICIOS"/>
    <s v="2.2.8 - OTROS SERVICIOS NO INCLUIDOS EN CONCEPTOS ANTERIORES"/>
    <s v="N"/>
    <s v="00 - N/A"/>
    <s v="10 - FONDO GENERAL"/>
    <s v="99 - MULTIPROVINCIAL"/>
    <s v="(blank)"/>
    <n v="3084376"/>
    <n v="36000"/>
  </r>
  <r>
    <s v="2026"/>
    <x v="0"/>
    <x v="0"/>
    <x v="0"/>
    <x v="0"/>
    <s v="2 - Poder Ejecutivo"/>
    <s v="0203 - MINISTERIO DE DEFENSA"/>
    <s v="0007 - ESCUELA DE GRADUADOS DE DOCTRINA CONJUNTA GENERAL DE DIV. GREGORIO LUPERÓN (EGDC)"/>
    <s v="4 - SERVICIOS SOCIALES"/>
    <s v="4.4 - Educación"/>
    <s v="4.4.04 - Educación superior"/>
    <s v="2.2 - CONTRATACIÓN DE SERVICIOS"/>
    <s v="2.2.9 - OTRAS CONTRATACIONES DE SERVICIOS"/>
    <s v="N"/>
    <s v="00 - N/A"/>
    <s v="10 - FONDO GENERAL"/>
    <s v="99 - MULTIPROVINCIAL"/>
    <s v="(blank)"/>
    <n v="2926886"/>
    <n v="0"/>
  </r>
  <r>
    <s v="2026"/>
    <x v="0"/>
    <x v="0"/>
    <x v="0"/>
    <x v="0"/>
    <s v="2 - Poder Ejecutivo"/>
    <s v="0203 - MINISTERIO DE DEFENSA"/>
    <s v="0007 - ESCUELA DE GRADUADOS DE DOCTRINA CONJUNTA GENERAL DE DIV. GREGORIO LUPERÓN (EGDC)"/>
    <s v="4 - SERVICIOS SOCIALES"/>
    <s v="4.4 - Educación"/>
    <s v="4.4.04 - Educación superior"/>
    <s v="2.3 - MATERIALES Y SUMINISTROS"/>
    <s v="2.3.1 - ALIMENTOS Y PRODUCTOS AGROFORESTALES"/>
    <s v="N"/>
    <s v="00 - N/A"/>
    <s v="10 - FONDO GENERAL"/>
    <s v="99 - MULTIPROVINCIAL"/>
    <s v="(blank)"/>
    <n v="3732000"/>
    <n v="300390"/>
  </r>
  <r>
    <s v="2026"/>
    <x v="0"/>
    <x v="0"/>
    <x v="0"/>
    <x v="0"/>
    <s v="2 - Poder Ejecutivo"/>
    <s v="0203 - MINISTERIO DE DEFENSA"/>
    <s v="0007 - ESCUELA DE GRADUADOS DE DOCTRINA CONJUNTA GENERAL DE DIV. GREGORIO LUPERÓN (EGDC)"/>
    <s v="4 - SERVICIOS SOCIALES"/>
    <s v="4.4 - Educación"/>
    <s v="4.4.04 - Educación superior"/>
    <s v="2.3 - MATERIALES Y SUMINISTROS"/>
    <s v="2.3.2 - TEXTILES Y VESTUARIOS"/>
    <s v="N"/>
    <s v="00 - N/A"/>
    <s v="10 - FONDO GENERAL"/>
    <s v="99 - MULTIPROVINCIAL"/>
    <s v="(blank)"/>
    <n v="1300000"/>
    <n v="0"/>
  </r>
  <r>
    <s v="2026"/>
    <x v="0"/>
    <x v="0"/>
    <x v="0"/>
    <x v="0"/>
    <s v="2 - Poder Ejecutivo"/>
    <s v="0203 - MINISTERIO DE DEFENSA"/>
    <s v="0007 - ESCUELA DE GRADUADOS DE DOCTRINA CONJUNTA GENERAL DE DIV. GREGORIO LUPERÓN (EGDC)"/>
    <s v="4 - SERVICIOS SOCIALES"/>
    <s v="4.4 - Educación"/>
    <s v="4.4.04 - Educación superior"/>
    <s v="2.3 - MATERIALES Y SUMINISTROS"/>
    <s v="2.3.3 - PAPEL, CARTÓN E IMPRESOS"/>
    <s v="N"/>
    <s v="00 - N/A"/>
    <s v="10 - FONDO GENERAL"/>
    <s v="99 - MULTIPROVINCIAL"/>
    <s v="(blank)"/>
    <n v="700000"/>
    <n v="0"/>
  </r>
  <r>
    <s v="2026"/>
    <x v="0"/>
    <x v="0"/>
    <x v="0"/>
    <x v="0"/>
    <s v="2 - Poder Ejecutivo"/>
    <s v="0203 - MINISTERIO DE DEFENSA"/>
    <s v="0007 - ESCUELA DE GRADUADOS DE DOCTRINA CONJUNTA GENERAL DE DIV. GREGORIO LUPERÓN (EGDC)"/>
    <s v="4 - SERVICIOS SOCIALES"/>
    <s v="4.4 - Educación"/>
    <s v="4.4.04 - Educación superior"/>
    <s v="2.3 - MATERIALES Y SUMINISTROS"/>
    <s v="2.3.4 - PRODUCTOS FARMACÉUTICOS"/>
    <s v="N"/>
    <s v="00 - N/A"/>
    <s v="10 - FONDO GENERAL"/>
    <s v="99 - MULTIPROVINCIAL"/>
    <s v="(blank)"/>
    <n v="1764000"/>
    <n v="0"/>
  </r>
  <r>
    <s v="2026"/>
    <x v="0"/>
    <x v="0"/>
    <x v="0"/>
    <x v="0"/>
    <s v="2 - Poder Ejecutivo"/>
    <s v="0203 - MINISTERIO DE DEFENSA"/>
    <s v="0007 - ESCUELA DE GRADUADOS DE DOCTRINA CONJUNTA GENERAL DE DIV. GREGORIO LUPERÓN (EGDC)"/>
    <s v="4 - SERVICIOS SOCIALES"/>
    <s v="4.4 - Educación"/>
    <s v="4.4.04 - Educación superior"/>
    <s v="2.3 - MATERIALES Y SUMINISTROS"/>
    <s v="2.3.5 - CUERO, CAUCHO Y PLÁSTICO"/>
    <s v="N"/>
    <s v="00 - N/A"/>
    <s v="10 - FONDO GENERAL"/>
    <s v="99 - MULTIPROVINCIAL"/>
    <s v="(blank)"/>
    <n v="90000"/>
    <n v="0"/>
  </r>
  <r>
    <s v="2026"/>
    <x v="0"/>
    <x v="0"/>
    <x v="0"/>
    <x v="0"/>
    <s v="2 - Poder Ejecutivo"/>
    <s v="0203 - MINISTERIO DE DEFENSA"/>
    <s v="0007 - ESCUELA DE GRADUADOS DE DOCTRINA CONJUNTA GENERAL DE DIV. GREGORIO LUPERÓN (EGDC)"/>
    <s v="4 - SERVICIOS SOCIALES"/>
    <s v="4.4 - Educación"/>
    <s v="4.4.04 - Educación superior"/>
    <s v="2.3 - MATERIALES Y SUMINISTROS"/>
    <s v="2.3.6 - PRODUCTOS DE MINERALES, METÁLICOS Y NO METÁLICOS"/>
    <s v="N"/>
    <s v="00 - N/A"/>
    <s v="10 - FONDO GENERAL"/>
    <s v="99 - MULTIPROVINCIAL"/>
    <s v="(blank)"/>
    <n v="187955"/>
    <n v="0"/>
  </r>
  <r>
    <s v="2026"/>
    <x v="0"/>
    <x v="0"/>
    <x v="0"/>
    <x v="0"/>
    <s v="2 - Poder Ejecutivo"/>
    <s v="0203 - MINISTERIO DE DEFENSA"/>
    <s v="0007 - ESCUELA DE GRADUADOS DE DOCTRINA CONJUNTA GENERAL DE DIV. GREGORIO LUPERÓN (EGDC)"/>
    <s v="4 - SERVICIOS SOCIALES"/>
    <s v="4.4 - Educación"/>
    <s v="4.4.04 - Educación superior"/>
    <s v="2.3 - MATERIALES Y SUMINISTROS"/>
    <s v="2.3.7 - COMBUSTIBLES, LUBRICANTES, PRODUCTOS QUÍMICOS Y CONEXOS"/>
    <s v="N"/>
    <s v="00 - N/A"/>
    <s v="10 - FONDO GENERAL"/>
    <s v="99 - MULTIPROVINCIAL"/>
    <s v="(blank)"/>
    <n v="3232060"/>
    <n v="250000"/>
  </r>
  <r>
    <s v="2026"/>
    <x v="0"/>
    <x v="0"/>
    <x v="0"/>
    <x v="0"/>
    <s v="2 - Poder Ejecutivo"/>
    <s v="0203 - MINISTERIO DE DEFENSA"/>
    <s v="0007 - ESCUELA DE GRADUADOS DE DOCTRINA CONJUNTA GENERAL DE DIV. GREGORIO LUPERÓN (EGDC)"/>
    <s v="4 - SERVICIOS SOCIALES"/>
    <s v="4.4 - Educación"/>
    <s v="4.4.04 - Educación superior"/>
    <s v="2.3 - MATERIALES Y SUMINISTROS"/>
    <s v="2.3.9 - PRODUCTOS Y ÚTILES VARIOS"/>
    <s v="N"/>
    <s v="00 - N/A"/>
    <s v="10 - FONDO GENERAL"/>
    <s v="99 - MULTIPROVINCIAL"/>
    <s v="(blank)"/>
    <n v="1714634"/>
    <n v="0"/>
  </r>
  <r>
    <s v="2026"/>
    <x v="0"/>
    <x v="0"/>
    <x v="0"/>
    <x v="0"/>
    <s v="2 - Poder Ejecutivo"/>
    <s v="0203 - MINISTERIO DE DEFENSA"/>
    <s v="0008 - CONFEDERACIÓN DEPORTIVA DE LAS FUERZAS ARMADAS Y LA POLICÍA NACIONAL"/>
    <s v="4 - SERVICIOS SOCIALES"/>
    <s v="4.3 - Actividades deportivas, recreativas, culturales y religiosas"/>
    <s v="4.3.02 - Servicios recreativos y deportivos"/>
    <s v="2.1 - REMUNERACIONES Y CONTRIBUCIONES"/>
    <s v="2.1.1 - REMUNERACIONES"/>
    <s v="N"/>
    <s v="00 - N/A"/>
    <s v="10 - FONDO GENERAL"/>
    <s v="01 - DISTRITO NACIONAL"/>
    <s v="(blank)"/>
    <n v="14261063"/>
    <n v="1096605.6000000001"/>
  </r>
  <r>
    <s v="2026"/>
    <x v="0"/>
    <x v="0"/>
    <x v="0"/>
    <x v="0"/>
    <s v="2 - Poder Ejecutivo"/>
    <s v="0203 - MINISTERIO DE DEFENSA"/>
    <s v="0008 - CONFEDERACIÓN DEPORTIVA DE LAS FUERZAS ARMADAS Y LA POLICÍA NACIONAL"/>
    <s v="4 - SERVICIOS SOCIALES"/>
    <s v="4.3 - Actividades deportivas, recreativas, culturales y religiosas"/>
    <s v="4.3.02 - Servicios recreativos y deportivos"/>
    <s v="2.1 - REMUNERACIONES Y CONTRIBUCIONES"/>
    <s v="2.1.5 - CONTRIBUCIONES A LA SEGURIDAD SOCIAL"/>
    <s v="N"/>
    <s v="00 - N/A"/>
    <s v="10 - FONDO GENERAL"/>
    <s v="01 - DISTRITO NACIONAL"/>
    <s v="(blank)"/>
    <n v="61850"/>
    <n v="3108.75"/>
  </r>
  <r>
    <s v="2026"/>
    <x v="0"/>
    <x v="0"/>
    <x v="0"/>
    <x v="0"/>
    <s v="2 - Poder Ejecutivo"/>
    <s v="0203 - MINISTERIO DE DEFENSA"/>
    <s v="0008 - CONFEDERACIÓN DEPORTIVA DE LAS FUERZAS ARMADAS Y LA POLICÍA NACIONAL"/>
    <s v="4 - SERVICIOS SOCIALES"/>
    <s v="4.3 - Actividades deportivas, recreativas, culturales y religiosas"/>
    <s v="4.3.02 - Servicios recreativos y deportivos"/>
    <s v="2.2 - CONTRATACIÓN DE SERVICIOS"/>
    <s v="2.2.1 - SERVICIOS BÁSICOS"/>
    <s v="N"/>
    <s v="00 - N/A"/>
    <s v="10 - FONDO GENERAL"/>
    <s v="01 - DISTRITO NACIONAL"/>
    <s v="(blank)"/>
    <n v="330000"/>
    <n v="24145.68"/>
  </r>
  <r>
    <s v="2026"/>
    <x v="0"/>
    <x v="0"/>
    <x v="0"/>
    <x v="0"/>
    <s v="2 - Poder Ejecutivo"/>
    <s v="0203 - MINISTERIO DE DEFENSA"/>
    <s v="0008 - CONFEDERACIÓN DEPORTIVA DE LAS FUERZAS ARMADAS Y LA POLICÍA NACIONAL"/>
    <s v="4 - SERVICIOS SOCIALES"/>
    <s v="4.3 - Actividades deportivas, recreativas, culturales y religiosas"/>
    <s v="4.3.02 - Servicios recreativos y deportivos"/>
    <s v="2.2 - CONTRATACIÓN DE SERVICIOS"/>
    <s v="2.2.5 - ALQUILERES Y RENTAS"/>
    <s v="N"/>
    <s v="00 - N/A"/>
    <s v="20 - FONDOS CON DESTINO ESPECÍFICO"/>
    <s v="01 - DISTRITO NACIONAL"/>
    <s v="(blank)"/>
    <n v="500000"/>
    <n v="0"/>
  </r>
  <r>
    <s v="2026"/>
    <x v="0"/>
    <x v="0"/>
    <x v="0"/>
    <x v="0"/>
    <s v="2 - Poder Ejecutivo"/>
    <s v="0203 - MINISTERIO DE DEFENSA"/>
    <s v="0008 - CONFEDERACIÓN DEPORTIVA DE LAS FUERZAS ARMADAS Y LA POLICÍA NACIONAL"/>
    <s v="4 - SERVICIOS SOCIALES"/>
    <s v="4.3 - Actividades deportivas, recreativas, culturales y religiosas"/>
    <s v="4.3.02 - Servicios recreativos y deportivos"/>
    <s v="2.2 - CONTRATACIÓN DE SERVICIOS"/>
    <s v="2.2.6 - SEGUROS"/>
    <s v="N"/>
    <s v="00 - N/A"/>
    <s v="10 - FONDO GENERAL"/>
    <s v="01 - DISTRITO NACIONAL"/>
    <s v="(blank)"/>
    <n v="35620"/>
    <n v="3015"/>
  </r>
  <r>
    <s v="2026"/>
    <x v="0"/>
    <x v="0"/>
    <x v="0"/>
    <x v="0"/>
    <s v="2 - Poder Ejecutivo"/>
    <s v="0203 - MINISTERIO DE DEFENSA"/>
    <s v="0008 - CONFEDERACIÓN DEPORTIVA DE LAS FUERZAS ARMADAS Y LA POLICÍA NACIONAL"/>
    <s v="4 - SERVICIOS SOCIALES"/>
    <s v="4.3 - Actividades deportivas, recreativas, culturales y religiosas"/>
    <s v="4.3.02 - Servicios recreativos y deportivos"/>
    <s v="2.2 - CONTRATACIÓN DE SERVICIOS"/>
    <s v="2.2.7 - SERVICIOS DE CONSERVACIÓN, REPARACIONES MENORES E INSTALACIONES TEMPORALES"/>
    <s v="N"/>
    <s v="00 - N/A"/>
    <s v="20 - FONDOS CON DESTINO ESPECÍFICO"/>
    <s v="01 - DISTRITO NACIONAL"/>
    <s v="(blank)"/>
    <n v="200000"/>
    <n v="0"/>
  </r>
  <r>
    <s v="2026"/>
    <x v="0"/>
    <x v="0"/>
    <x v="0"/>
    <x v="0"/>
    <s v="2 - Poder Ejecutivo"/>
    <s v="0203 - MINISTERIO DE DEFENSA"/>
    <s v="0008 - CONFEDERACIÓN DEPORTIVA DE LAS FUERZAS ARMADAS Y LA POLICÍA NACIONAL"/>
    <s v="4 - SERVICIOS SOCIALES"/>
    <s v="4.3 - Actividades deportivas, recreativas, culturales y religiosas"/>
    <s v="4.3.02 - Servicios recreativos y deportivos"/>
    <s v="2.2 - CONTRATACIÓN DE SERVICIOS"/>
    <s v="2.2.8 - OTROS SERVICIOS NO INCLUIDOS EN CONCEPTOS ANTERIORES"/>
    <s v="N"/>
    <s v="00 - N/A"/>
    <s v="20 - FONDOS CON DESTINO ESPECÍFICO"/>
    <s v="01 - DISTRITO NACIONAL"/>
    <s v="(blank)"/>
    <n v="400000"/>
    <n v="0"/>
  </r>
  <r>
    <s v="2026"/>
    <x v="0"/>
    <x v="0"/>
    <x v="0"/>
    <x v="0"/>
    <s v="2 - Poder Ejecutivo"/>
    <s v="0203 - MINISTERIO DE DEFENSA"/>
    <s v="0008 - CONFEDERACIÓN DEPORTIVA DE LAS FUERZAS ARMADAS Y LA POLICÍA NACIONAL"/>
    <s v="4 - SERVICIOS SOCIALES"/>
    <s v="4.3 - Actividades deportivas, recreativas, culturales y religiosas"/>
    <s v="4.3.02 - Servicios recreativos y deportivos"/>
    <s v="2.2 - CONTRATACIÓN DE SERVICIOS"/>
    <s v="2.2.9 - OTRAS CONTRATACIONES DE SERVICIOS"/>
    <s v="N"/>
    <s v="00 - N/A"/>
    <s v="20 - FONDOS CON DESTINO ESPECÍFICO"/>
    <s v="01 - DISTRITO NACIONAL"/>
    <s v="(blank)"/>
    <n v="200000"/>
    <n v="0"/>
  </r>
  <r>
    <s v="2026"/>
    <x v="0"/>
    <x v="0"/>
    <x v="0"/>
    <x v="0"/>
    <s v="2 - Poder Ejecutivo"/>
    <s v="0203 - MINISTERIO DE DEFENSA"/>
    <s v="0008 - CONFEDERACIÓN DEPORTIVA DE LAS FUERZAS ARMADAS Y LA POLICÍA NACIONAL"/>
    <s v="4 - SERVICIOS SOCIALES"/>
    <s v="4.3 - Actividades deportivas, recreativas, culturales y religiosas"/>
    <s v="4.3.02 - Servicios recreativos y deportivos"/>
    <s v="2.3 - MATERIALES Y SUMINISTROS"/>
    <s v="2.3.1 - ALIMENTOS Y PRODUCTOS AGROFORESTALES"/>
    <s v="N"/>
    <s v="00 - N/A"/>
    <s v="10 - FONDO GENERAL"/>
    <s v="01 - DISTRITO NACIONAL"/>
    <s v="(blank)"/>
    <n v="4065000"/>
    <n v="338675"/>
  </r>
  <r>
    <s v="2026"/>
    <x v="0"/>
    <x v="0"/>
    <x v="0"/>
    <x v="0"/>
    <s v="2 - Poder Ejecutivo"/>
    <s v="0203 - MINISTERIO DE DEFENSA"/>
    <s v="0008 - CONFEDERACIÓN DEPORTIVA DE LAS FUERZAS ARMADAS Y LA POLICÍA NACIONAL"/>
    <s v="4 - SERVICIOS SOCIALES"/>
    <s v="4.3 - Actividades deportivas, recreativas, culturales y religiosas"/>
    <s v="4.3.02 - Servicios recreativos y deportivos"/>
    <s v="2.3 - MATERIALES Y SUMINISTROS"/>
    <s v="2.3.1 - ALIMENTOS Y PRODUCTOS AGROFORESTALES"/>
    <s v="N"/>
    <s v="00 - N/A"/>
    <s v="20 - FONDOS CON DESTINO ESPECÍFICO"/>
    <s v="01 - DISTRITO NACIONAL"/>
    <s v="(blank)"/>
    <n v="200000"/>
    <n v="0"/>
  </r>
  <r>
    <s v="2026"/>
    <x v="0"/>
    <x v="0"/>
    <x v="0"/>
    <x v="0"/>
    <s v="2 - Poder Ejecutivo"/>
    <s v="0203 - MINISTERIO DE DEFENSA"/>
    <s v="0008 - CONFEDERACIÓN DEPORTIVA DE LAS FUERZAS ARMADAS Y LA POLICÍA NACIONAL"/>
    <s v="4 - SERVICIOS SOCIALES"/>
    <s v="4.3 - Actividades deportivas, recreativas, culturales y religiosas"/>
    <s v="4.3.02 - Servicios recreativos y deportivos"/>
    <s v="2.3 - MATERIALES Y SUMINISTROS"/>
    <s v="2.3.2 - TEXTILES Y VESTUARIOS"/>
    <s v="N"/>
    <s v="00 - N/A"/>
    <s v="10 - FONDO GENERAL"/>
    <s v="01 - DISTRITO NACIONAL"/>
    <s v="(blank)"/>
    <n v="400000"/>
    <n v="0"/>
  </r>
  <r>
    <s v="2026"/>
    <x v="0"/>
    <x v="0"/>
    <x v="0"/>
    <x v="0"/>
    <s v="2 - Poder Ejecutivo"/>
    <s v="0203 - MINISTERIO DE DEFENSA"/>
    <s v="0008 - CONFEDERACIÓN DEPORTIVA DE LAS FUERZAS ARMADAS Y LA POLICÍA NACIONAL"/>
    <s v="4 - SERVICIOS SOCIALES"/>
    <s v="4.3 - Actividades deportivas, recreativas, culturales y religiosas"/>
    <s v="4.3.02 - Servicios recreativos y deportivos"/>
    <s v="2.3 - MATERIALES Y SUMINISTROS"/>
    <s v="2.3.2 - TEXTILES Y VESTUARIOS"/>
    <s v="N"/>
    <s v="00 - N/A"/>
    <s v="20 - FONDOS CON DESTINO ESPECÍFICO"/>
    <s v="01 - DISTRITO NACIONAL"/>
    <s v="(blank)"/>
    <n v="500000"/>
    <n v="0"/>
  </r>
  <r>
    <s v="2026"/>
    <x v="0"/>
    <x v="0"/>
    <x v="0"/>
    <x v="0"/>
    <s v="2 - Poder Ejecutivo"/>
    <s v="0203 - MINISTERIO DE DEFENSA"/>
    <s v="0008 - CONFEDERACIÓN DEPORTIVA DE LAS FUERZAS ARMADAS Y LA POLICÍA NACIONAL"/>
    <s v="4 - SERVICIOS SOCIALES"/>
    <s v="4.3 - Actividades deportivas, recreativas, culturales y religiosas"/>
    <s v="4.3.02 - Servicios recreativos y deportivos"/>
    <s v="2.3 - MATERIALES Y SUMINISTROS"/>
    <s v="2.3.3 - PAPEL, CARTÓN E IMPRESOS"/>
    <s v="N"/>
    <s v="00 - N/A"/>
    <s v="10 - FONDO GENERAL"/>
    <s v="01 - DISTRITO NACIONAL"/>
    <s v="(blank)"/>
    <n v="161832"/>
    <n v="0"/>
  </r>
  <r>
    <s v="2026"/>
    <x v="0"/>
    <x v="0"/>
    <x v="0"/>
    <x v="0"/>
    <s v="2 - Poder Ejecutivo"/>
    <s v="0203 - MINISTERIO DE DEFENSA"/>
    <s v="0008 - CONFEDERACIÓN DEPORTIVA DE LAS FUERZAS ARMADAS Y LA POLICÍA NACIONAL"/>
    <s v="4 - SERVICIOS SOCIALES"/>
    <s v="4.3 - Actividades deportivas, recreativas, culturales y religiosas"/>
    <s v="4.3.02 - Servicios recreativos y deportivos"/>
    <s v="2.3 - MATERIALES Y SUMINISTROS"/>
    <s v="2.3.3 - PAPEL, CARTÓN E IMPRESOS"/>
    <s v="N"/>
    <s v="00 - N/A"/>
    <s v="20 - FONDOS CON DESTINO ESPECÍFICO"/>
    <s v="01 - DISTRITO NACIONAL"/>
    <s v="(blank)"/>
    <n v="430000"/>
    <n v="0"/>
  </r>
  <r>
    <s v="2026"/>
    <x v="0"/>
    <x v="0"/>
    <x v="0"/>
    <x v="0"/>
    <s v="2 - Poder Ejecutivo"/>
    <s v="0203 - MINISTERIO DE DEFENSA"/>
    <s v="0008 - CONFEDERACIÓN DEPORTIVA DE LAS FUERZAS ARMADAS Y LA POLICÍA NACIONAL"/>
    <s v="4 - SERVICIOS SOCIALES"/>
    <s v="4.3 - Actividades deportivas, recreativas, culturales y religiosas"/>
    <s v="4.3.02 - Servicios recreativos y deportivos"/>
    <s v="2.3 - MATERIALES Y SUMINISTROS"/>
    <s v="2.3.4 - PRODUCTOS FARMACÉUTICOS"/>
    <s v="N"/>
    <s v="00 - N/A"/>
    <s v="10 - FONDO GENERAL"/>
    <s v="01 - DISTRITO NACIONAL"/>
    <s v="(blank)"/>
    <n v="100000"/>
    <n v="0"/>
  </r>
  <r>
    <s v="2026"/>
    <x v="0"/>
    <x v="0"/>
    <x v="0"/>
    <x v="0"/>
    <s v="2 - Poder Ejecutivo"/>
    <s v="0203 - MINISTERIO DE DEFENSA"/>
    <s v="0008 - CONFEDERACIÓN DEPORTIVA DE LAS FUERZAS ARMADAS Y LA POLICÍA NACIONAL"/>
    <s v="4 - SERVICIOS SOCIALES"/>
    <s v="4.3 - Actividades deportivas, recreativas, culturales y religiosas"/>
    <s v="4.3.02 - Servicios recreativos y deportivos"/>
    <s v="2.3 - MATERIALES Y SUMINISTROS"/>
    <s v="2.3.6 - PRODUCTOS DE MINERALES, METÁLICOS Y NO METÁLICOS"/>
    <s v="N"/>
    <s v="00 - N/A"/>
    <s v="20 - FONDOS CON DESTINO ESPECÍFICO"/>
    <s v="01 - DISTRITO NACIONAL"/>
    <s v="(blank)"/>
    <n v="50000"/>
    <n v="0"/>
  </r>
  <r>
    <s v="2026"/>
    <x v="0"/>
    <x v="0"/>
    <x v="0"/>
    <x v="0"/>
    <s v="2 - Poder Ejecutivo"/>
    <s v="0203 - MINISTERIO DE DEFENSA"/>
    <s v="0008 - CONFEDERACIÓN DEPORTIVA DE LAS FUERZAS ARMADAS Y LA POLICÍA NACIONAL"/>
    <s v="4 - SERVICIOS SOCIALES"/>
    <s v="4.3 - Actividades deportivas, recreativas, culturales y religiosas"/>
    <s v="4.3.02 - Servicios recreativos y deportivos"/>
    <s v="2.3 - MATERIALES Y SUMINISTROS"/>
    <s v="2.3.7 - COMBUSTIBLES, LUBRICANTES, PRODUCTOS QUÍMICOS Y CONEXOS"/>
    <s v="N"/>
    <s v="00 - N/A"/>
    <s v="10 - FONDO GENERAL"/>
    <s v="01 - DISTRITO NACIONAL"/>
    <s v="(blank)"/>
    <n v="2200000"/>
    <n v="0"/>
  </r>
  <r>
    <s v="2026"/>
    <x v="0"/>
    <x v="0"/>
    <x v="0"/>
    <x v="0"/>
    <s v="2 - Poder Ejecutivo"/>
    <s v="0203 - MINISTERIO DE DEFENSA"/>
    <s v="0008 - CONFEDERACIÓN DEPORTIVA DE LAS FUERZAS ARMADAS Y LA POLICÍA NACIONAL"/>
    <s v="4 - SERVICIOS SOCIALES"/>
    <s v="4.3 - Actividades deportivas, recreativas, culturales y religiosas"/>
    <s v="4.3.02 - Servicios recreativos y deportivos"/>
    <s v="2.3 - MATERIALES Y SUMINISTROS"/>
    <s v="2.3.9 - PRODUCTOS Y ÚTILES VARIOS"/>
    <s v="N"/>
    <s v="00 - N/A"/>
    <s v="10 - FONDO GENERAL"/>
    <s v="01 - DISTRITO NACIONAL"/>
    <s v="(blank)"/>
    <n v="465561"/>
    <n v="0"/>
  </r>
  <r>
    <s v="2026"/>
    <x v="0"/>
    <x v="0"/>
    <x v="0"/>
    <x v="0"/>
    <s v="2 - Poder Ejecutivo"/>
    <s v="0203 - MINISTERIO DE DEFENSA"/>
    <s v="0008 - CONFEDERACIÓN DEPORTIVA DE LAS FUERZAS ARMADAS Y LA POLICÍA NACIONAL"/>
    <s v="4 - SERVICIOS SOCIALES"/>
    <s v="4.3 - Actividades deportivas, recreativas, culturales y religiosas"/>
    <s v="4.3.02 - Servicios recreativos y deportivos"/>
    <s v="2.3 - MATERIALES Y SUMINISTROS"/>
    <s v="2.3.9 - PRODUCTOS Y ÚTILES VARIOS"/>
    <s v="N"/>
    <s v="00 - N/A"/>
    <s v="20 - FONDOS CON DESTINO ESPECÍFICO"/>
    <s v="01 - DISTRITO NACIONAL"/>
    <s v="(blank)"/>
    <n v="1440000"/>
    <n v="0"/>
  </r>
  <r>
    <s v="2026"/>
    <x v="0"/>
    <x v="0"/>
    <x v="0"/>
    <x v="0"/>
    <s v="2 - Poder Ejecutivo"/>
    <s v="0203 - MINISTERIO DE DEFENSA"/>
    <s v="0009 - ESCUELA DE GRADUADOS EN DERECHOS HUMANOS Y DERECHO INTERNACIONAL HUMANITARIO"/>
    <s v="4 - SERVICIOS SOCIALES"/>
    <s v="4.4 - Educación"/>
    <s v="4.4.08 - Enseñanza y capacitación para defensa y seguridad"/>
    <s v="2.1 - REMUNERACIONES Y CONTRIBUCIONES"/>
    <s v="2.1.1 - REMUNERACIONES"/>
    <s v="N"/>
    <s v="00 - N/A"/>
    <s v="10 - FONDO GENERAL"/>
    <s v="99 - MULTIPROVINCIAL"/>
    <s v="(blank)"/>
    <n v="27350168"/>
    <n v="2108935.1799999997"/>
  </r>
  <r>
    <s v="2026"/>
    <x v="0"/>
    <x v="0"/>
    <x v="0"/>
    <x v="0"/>
    <s v="2 - Poder Ejecutivo"/>
    <s v="0203 - MINISTERIO DE DEFENSA"/>
    <s v="0009 - ESCUELA DE GRADUADOS EN DERECHOS HUMANOS Y DERECHO INTERNACIONAL HUMANITARIO"/>
    <s v="4 - SERVICIOS SOCIALES"/>
    <s v="4.4 - Educación"/>
    <s v="4.4.08 - Enseñanza y capacitación para defensa y seguridad"/>
    <s v="2.1 - REMUNERACIONES Y CONTRIBUCIONES"/>
    <s v="2.1.2 - SOBRESUELDOS"/>
    <s v="N"/>
    <s v="00 - N/A"/>
    <s v="10 - FONDO GENERAL"/>
    <s v="99 - MULTIPROVINCIAL"/>
    <s v="(blank)"/>
    <n v="4200000"/>
    <n v="0"/>
  </r>
  <r>
    <s v="2026"/>
    <x v="0"/>
    <x v="0"/>
    <x v="0"/>
    <x v="0"/>
    <s v="2 - Poder Ejecutivo"/>
    <s v="0203 - MINISTERIO DE DEFENSA"/>
    <s v="0009 - ESCUELA DE GRADUADOS EN DERECHOS HUMANOS Y DERECHO INTERNACIONAL HUMANITARIO"/>
    <s v="4 - SERVICIOS SOCIALES"/>
    <s v="4.4 - Educación"/>
    <s v="4.4.08 - Enseñanza y capacitación para defensa y seguridad"/>
    <s v="2.1 - REMUNERACIONES Y CONTRIBUCIONES"/>
    <s v="2.1.5 - CONTRIBUCIONES A LA SEGURIDAD SOCIAL"/>
    <s v="N"/>
    <s v="00 - N/A"/>
    <s v="10 - FONDO GENERAL"/>
    <s v="99 - MULTIPROVINCIAL"/>
    <s v="(blank)"/>
    <n v="558588"/>
    <n v="46547.849999999991"/>
  </r>
  <r>
    <s v="2026"/>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3 - VIÁTICOS"/>
    <s v="N"/>
    <s v="00 - N/A"/>
    <s v="10 - FONDO GENERAL"/>
    <s v="99 - MULTIPROVINCIAL"/>
    <s v="(blank)"/>
    <n v="2340000"/>
    <n v="95000"/>
  </r>
  <r>
    <s v="2026"/>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4 - TRANSPORTE Y ALMACENAJE"/>
    <s v="N"/>
    <s v="00 - N/A"/>
    <s v="10 - FONDO GENERAL"/>
    <s v="99 - MULTIPROVINCIAL"/>
    <s v="(blank)"/>
    <n v="900000"/>
    <n v="0"/>
  </r>
  <r>
    <s v="2026"/>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5 - ALQUILERES Y RENTAS"/>
    <s v="N"/>
    <s v="00 - N/A"/>
    <s v="10 - FONDO GENERAL"/>
    <s v="99 - MULTIPROVINCIAL"/>
    <s v="(blank)"/>
    <n v="4180000"/>
    <n v="20000"/>
  </r>
  <r>
    <s v="2026"/>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6 - SEGUROS"/>
    <s v="N"/>
    <s v="00 - N/A"/>
    <s v="10 - FONDO GENERAL"/>
    <s v="99 - MULTIPROVINCIAL"/>
    <s v="(blank)"/>
    <n v="257960"/>
    <n v="9045"/>
  </r>
  <r>
    <s v="2026"/>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7 - SERVICIOS DE CONSERVACIÓN, REPARACIONES MENORES E INSTALACIONES TEMPORALES"/>
    <s v="N"/>
    <s v="00 - N/A"/>
    <s v="10 - FONDO GENERAL"/>
    <s v="99 - MULTIPROVINCIAL"/>
    <s v="(blank)"/>
    <n v="925934"/>
    <n v="0"/>
  </r>
  <r>
    <s v="2026"/>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8 - OTROS SERVICIOS NO INCLUIDOS EN CONCEPTOS ANTERIORES"/>
    <s v="N"/>
    <s v="00 - N/A"/>
    <s v="10 - FONDO GENERAL"/>
    <s v="99 - MULTIPROVINCIAL"/>
    <s v="(blank)"/>
    <n v="6545075"/>
    <n v="0"/>
  </r>
  <r>
    <s v="2026"/>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9 - OTRAS CONTRATACIONES DE SERVICIOS"/>
    <s v="N"/>
    <s v="00 - N/A"/>
    <s v="10 - FONDO GENERAL"/>
    <s v="99 - MULTIPROVINCIAL"/>
    <s v="(blank)"/>
    <n v="2198500"/>
    <n v="0"/>
  </r>
  <r>
    <s v="2026"/>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1 - ALIMENTOS Y PRODUCTOS AGROFORESTALES"/>
    <s v="N"/>
    <s v="00 - N/A"/>
    <s v="10 - FONDO GENERAL"/>
    <s v="99 - MULTIPROVINCIAL"/>
    <s v="(blank)"/>
    <n v="3350006"/>
    <n v="246560"/>
  </r>
  <r>
    <s v="2026"/>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2 - TEXTILES Y VESTUARIOS"/>
    <s v="N"/>
    <s v="00 - N/A"/>
    <s v="10 - FONDO GENERAL"/>
    <s v="99 - MULTIPROVINCIAL"/>
    <s v="(blank)"/>
    <n v="850000"/>
    <n v="0"/>
  </r>
  <r>
    <s v="2026"/>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3 - PAPEL, CARTÓN E IMPRESOS"/>
    <s v="N"/>
    <s v="00 - N/A"/>
    <s v="10 - FONDO GENERAL"/>
    <s v="99 - MULTIPROVINCIAL"/>
    <s v="(blank)"/>
    <n v="955535"/>
    <n v="0"/>
  </r>
  <r>
    <s v="2026"/>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6 - PRODUCTOS DE MINERALES, METÁLICOS Y NO METÁLICOS"/>
    <s v="N"/>
    <s v="00 - N/A"/>
    <s v="10 - FONDO GENERAL"/>
    <s v="99 - MULTIPROVINCIAL"/>
    <s v="(blank)"/>
    <n v="699677"/>
    <n v="0"/>
  </r>
  <r>
    <s v="2026"/>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7 - COMBUSTIBLES, LUBRICANTES, PRODUCTOS QUÍMICOS Y CONEXOS"/>
    <s v="N"/>
    <s v="00 - N/A"/>
    <s v="10 - FONDO GENERAL"/>
    <s v="99 - MULTIPROVINCIAL"/>
    <s v="(blank)"/>
    <n v="3326000"/>
    <n v="228400"/>
  </r>
  <r>
    <s v="2026"/>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9 - PRODUCTOS Y ÚTILES VARIOS"/>
    <s v="N"/>
    <s v="00 - N/A"/>
    <s v="10 - FONDO GENERAL"/>
    <s v="99 - MULTIPROVINCIAL"/>
    <s v="(blank)"/>
    <n v="3502819"/>
    <n v="0"/>
  </r>
  <r>
    <s v="2026"/>
    <x v="0"/>
    <x v="0"/>
    <x v="0"/>
    <x v="0"/>
    <s v="2 - Poder Ejecutivo"/>
    <s v="0203 - MINISTERIO DE DEFENSA"/>
    <s v="0010 - 'ESCUELA DE GRADUADOS DE ALTOS ESTUDIOS ESTRATÉGICOS' (EGAEE)"/>
    <s v="4 - SERVICIOS SOCIALES"/>
    <s v="4.4 - Educación"/>
    <s v="4.4.04 - Educación superior"/>
    <s v="2.1 - REMUNERACIONES Y CONTRIBUCIONES"/>
    <s v="2.1.1 - REMUNERACIONES"/>
    <s v="N"/>
    <s v="00 - N/A"/>
    <s v="10 - FONDO GENERAL"/>
    <s v="99 - MULTIPROVINCIAL"/>
    <s v="(blank)"/>
    <n v="27609400"/>
    <n v="2088800"/>
  </r>
  <r>
    <s v="2026"/>
    <x v="0"/>
    <x v="0"/>
    <x v="0"/>
    <x v="0"/>
    <s v="2 - Poder Ejecutivo"/>
    <s v="0203 - MINISTERIO DE DEFENSA"/>
    <s v="0010 - 'ESCUELA DE GRADUADOS DE ALTOS ESTUDIOS ESTRATÉGICOS' (EGAEE)"/>
    <s v="4 - SERVICIOS SOCIALES"/>
    <s v="4.4 - Educación"/>
    <s v="4.4.04 - Educación superior"/>
    <s v="2.1 - REMUNERACIONES Y CONTRIBUCIONES"/>
    <s v="2.1.2 - SOBRESUELDOS"/>
    <s v="N"/>
    <s v="00 - N/A"/>
    <s v="10 - FONDO GENERAL"/>
    <s v="99 - MULTIPROVINCIAL"/>
    <s v="(blank)"/>
    <n v="3000000"/>
    <n v="50000"/>
  </r>
  <r>
    <s v="2026"/>
    <x v="0"/>
    <x v="0"/>
    <x v="0"/>
    <x v="0"/>
    <s v="2 - Poder Ejecutivo"/>
    <s v="0203 - MINISTERIO DE DEFENSA"/>
    <s v="0010 - 'ESCUELA DE GRADUADOS DE ALTOS ESTUDIOS ESTRATÉGICOS' (EGAEE)"/>
    <s v="4 - SERVICIOS SOCIALES"/>
    <s v="4.4 - Educación"/>
    <s v="4.4.04 - Educación superior"/>
    <s v="2.1 - REMUNERACIONES Y CONTRIBUCIONES"/>
    <s v="2.1.5 - CONTRIBUCIONES A LA SEGURIDAD SOCIAL"/>
    <s v="N"/>
    <s v="00 - N/A"/>
    <s v="10 - FONDO GENERAL"/>
    <s v="99 - MULTIPROVINCIAL"/>
    <s v="(blank)"/>
    <n v="585552"/>
    <n v="46457.119999999995"/>
  </r>
  <r>
    <s v="2026"/>
    <x v="0"/>
    <x v="0"/>
    <x v="0"/>
    <x v="0"/>
    <s v="2 - Poder Ejecutivo"/>
    <s v="0203 - MINISTERIO DE DEFENSA"/>
    <s v="0010 - 'ESCUELA DE GRADUADOS DE ALTOS ESTUDIOS ESTRATÉGICOS' (EGAEE)"/>
    <s v="4 - SERVICIOS SOCIALES"/>
    <s v="4.4 - Educación"/>
    <s v="4.4.04 - Educación superior"/>
    <s v="2.2 - CONTRATACIÓN DE SERVICIOS"/>
    <s v="2.2.2 - PUBLICIDAD, IMPRESIÓN Y ENCUADERNACIÓN"/>
    <s v="N"/>
    <s v="00 - N/A"/>
    <s v="10 - FONDO GENERAL"/>
    <s v="99 - MULTIPROVINCIAL"/>
    <s v="(blank)"/>
    <n v="50000"/>
    <n v="0"/>
  </r>
  <r>
    <s v="2026"/>
    <x v="0"/>
    <x v="0"/>
    <x v="0"/>
    <x v="0"/>
    <s v="2 - Poder Ejecutivo"/>
    <s v="0203 - MINISTERIO DE DEFENSA"/>
    <s v="0010 - 'ESCUELA DE GRADUADOS DE ALTOS ESTUDIOS ESTRATÉGICOS' (EGAEE)"/>
    <s v="4 - SERVICIOS SOCIALES"/>
    <s v="4.4 - Educación"/>
    <s v="4.4.04 - Educación superior"/>
    <s v="2.2 - CONTRATACIÓN DE SERVICIOS"/>
    <s v="2.2.3 - VIÁTICOS"/>
    <s v="N"/>
    <s v="00 - N/A"/>
    <s v="10 - FONDO GENERAL"/>
    <s v="99 - MULTIPROVINCIAL"/>
    <s v="(blank)"/>
    <n v="900000"/>
    <n v="0"/>
  </r>
  <r>
    <s v="2026"/>
    <x v="0"/>
    <x v="0"/>
    <x v="0"/>
    <x v="0"/>
    <s v="2 - Poder Ejecutivo"/>
    <s v="0203 - MINISTERIO DE DEFENSA"/>
    <s v="0010 - 'ESCUELA DE GRADUADOS DE ALTOS ESTUDIOS ESTRATÉGICOS' (EGAEE)"/>
    <s v="4 - SERVICIOS SOCIALES"/>
    <s v="4.4 - Educación"/>
    <s v="4.4.04 - Educación superior"/>
    <s v="2.2 - CONTRATACIÓN DE SERVICIOS"/>
    <s v="2.2.4 - TRANSPORTE Y ALMACENAJE"/>
    <s v="N"/>
    <s v="00 - N/A"/>
    <s v="10 - FONDO GENERAL"/>
    <s v="99 - MULTIPROVINCIAL"/>
    <s v="(blank)"/>
    <n v="550000"/>
    <n v="0"/>
  </r>
  <r>
    <s v="2026"/>
    <x v="0"/>
    <x v="0"/>
    <x v="0"/>
    <x v="0"/>
    <s v="2 - Poder Ejecutivo"/>
    <s v="0203 - MINISTERIO DE DEFENSA"/>
    <s v="0010 - 'ESCUELA DE GRADUADOS DE ALTOS ESTUDIOS ESTRATÉGICOS' (EGAEE)"/>
    <s v="4 - SERVICIOS SOCIALES"/>
    <s v="4.4 - Educación"/>
    <s v="4.4.04 - Educación superior"/>
    <s v="2.2 - CONTRATACIÓN DE SERVICIOS"/>
    <s v="2.2.5 - ALQUILERES Y RENTAS"/>
    <s v="N"/>
    <s v="00 - N/A"/>
    <s v="10 - FONDO GENERAL"/>
    <s v="99 - MULTIPROVINCIAL"/>
    <s v="(blank)"/>
    <n v="3880000"/>
    <n v="0"/>
  </r>
  <r>
    <s v="2026"/>
    <x v="0"/>
    <x v="0"/>
    <x v="0"/>
    <x v="0"/>
    <s v="2 - Poder Ejecutivo"/>
    <s v="0203 - MINISTERIO DE DEFENSA"/>
    <s v="0010 - 'ESCUELA DE GRADUADOS DE ALTOS ESTUDIOS ESTRATÉGICOS' (EGAEE)"/>
    <s v="4 - SERVICIOS SOCIALES"/>
    <s v="4.4 - Educación"/>
    <s v="4.4.04 - Educación superior"/>
    <s v="2.2 - CONTRATACIÓN DE SERVICIOS"/>
    <s v="2.2.6 - SEGUROS"/>
    <s v="N"/>
    <s v="00 - N/A"/>
    <s v="10 - FONDO GENERAL"/>
    <s v="99 - MULTIPROVINCIAL"/>
    <s v="(blank)"/>
    <n v="192960"/>
    <n v="16080"/>
  </r>
  <r>
    <s v="2026"/>
    <x v="0"/>
    <x v="0"/>
    <x v="0"/>
    <x v="0"/>
    <s v="2 - Poder Ejecutivo"/>
    <s v="0203 - MINISTERIO DE DEFENSA"/>
    <s v="0010 - 'ESCUELA DE GRADUADOS DE ALTOS ESTUDIOS ESTRATÉGICOS' (EGAEE)"/>
    <s v="4 - SERVICIOS SOCIALES"/>
    <s v="4.4 - Educación"/>
    <s v="4.4.04 - Educación superior"/>
    <s v="2.2 - CONTRATACIÓN DE SERVICIOS"/>
    <s v="2.2.7 - SERVICIOS DE CONSERVACIÓN, REPARACIONES MENORES E INSTALACIONES TEMPORALES"/>
    <s v="N"/>
    <s v="00 - N/A"/>
    <s v="10 - FONDO GENERAL"/>
    <s v="99 - MULTIPROVINCIAL"/>
    <s v="(blank)"/>
    <n v="95714"/>
    <n v="0"/>
  </r>
  <r>
    <s v="2026"/>
    <x v="0"/>
    <x v="0"/>
    <x v="0"/>
    <x v="0"/>
    <s v="2 - Poder Ejecutivo"/>
    <s v="0203 - MINISTERIO DE DEFENSA"/>
    <s v="0010 - 'ESCUELA DE GRADUADOS DE ALTOS ESTUDIOS ESTRATÉGICOS' (EGAEE)"/>
    <s v="4 - SERVICIOS SOCIALES"/>
    <s v="4.4 - Educación"/>
    <s v="4.4.04 - Educación superior"/>
    <s v="2.2 - CONTRATACIÓN DE SERVICIOS"/>
    <s v="2.2.8 - OTROS SERVICIOS NO INCLUIDOS EN CONCEPTOS ANTERIORES"/>
    <s v="N"/>
    <s v="00 - N/A"/>
    <s v="10 - FONDO GENERAL"/>
    <s v="99 - MULTIPROVINCIAL"/>
    <s v="(blank)"/>
    <n v="2960000"/>
    <n v="143000"/>
  </r>
  <r>
    <s v="2026"/>
    <x v="0"/>
    <x v="0"/>
    <x v="0"/>
    <x v="0"/>
    <s v="2 - Poder Ejecutivo"/>
    <s v="0203 - MINISTERIO DE DEFENSA"/>
    <s v="0010 - 'ESCUELA DE GRADUADOS DE ALTOS ESTUDIOS ESTRATÉGICOS' (EGAEE)"/>
    <s v="4 - SERVICIOS SOCIALES"/>
    <s v="4.4 - Educación"/>
    <s v="4.4.04 - Educación superior"/>
    <s v="2.2 - CONTRATACIÓN DE SERVICIOS"/>
    <s v="2.2.9 - OTRAS CONTRATACIONES DE SERVICIOS"/>
    <s v="N"/>
    <s v="00 - N/A"/>
    <s v="10 - FONDO GENERAL"/>
    <s v="99 - MULTIPROVINCIAL"/>
    <s v="(blank)"/>
    <n v="500000"/>
    <n v="0"/>
  </r>
  <r>
    <s v="2026"/>
    <x v="0"/>
    <x v="0"/>
    <x v="0"/>
    <x v="0"/>
    <s v="2 - Poder Ejecutivo"/>
    <s v="0203 - MINISTERIO DE DEFENSA"/>
    <s v="0010 - 'ESCUELA DE GRADUADOS DE ALTOS ESTUDIOS ESTRATÉGICOS' (EGAEE)"/>
    <s v="4 - SERVICIOS SOCIALES"/>
    <s v="4.4 - Educación"/>
    <s v="4.4.04 - Educación superior"/>
    <s v="2.3 - MATERIALES Y SUMINISTROS"/>
    <s v="2.3.1 - ALIMENTOS Y PRODUCTOS AGROFORESTALES"/>
    <s v="N"/>
    <s v="00 - N/A"/>
    <s v="10 - FONDO GENERAL"/>
    <s v="99 - MULTIPROVINCIAL"/>
    <s v="(blank)"/>
    <n v="3000000"/>
    <n v="234608"/>
  </r>
  <r>
    <s v="2026"/>
    <x v="0"/>
    <x v="0"/>
    <x v="0"/>
    <x v="0"/>
    <s v="2 - Poder Ejecutivo"/>
    <s v="0203 - MINISTERIO DE DEFENSA"/>
    <s v="0010 - 'ESCUELA DE GRADUADOS DE ALTOS ESTUDIOS ESTRATÉGICOS' (EGAEE)"/>
    <s v="4 - SERVICIOS SOCIALES"/>
    <s v="4.4 - Educación"/>
    <s v="4.4.04 - Educación superior"/>
    <s v="2.3 - MATERIALES Y SUMINISTROS"/>
    <s v="2.3.2 - TEXTILES Y VESTUARIOS"/>
    <s v="N"/>
    <s v="00 - N/A"/>
    <s v="10 - FONDO GENERAL"/>
    <s v="99 - MULTIPROVINCIAL"/>
    <s v="(blank)"/>
    <n v="100000"/>
    <n v="0"/>
  </r>
  <r>
    <s v="2026"/>
    <x v="0"/>
    <x v="0"/>
    <x v="0"/>
    <x v="0"/>
    <s v="2 - Poder Ejecutivo"/>
    <s v="0203 - MINISTERIO DE DEFENSA"/>
    <s v="0010 - 'ESCUELA DE GRADUADOS DE ALTOS ESTUDIOS ESTRATÉGICOS' (EGAEE)"/>
    <s v="4 - SERVICIOS SOCIALES"/>
    <s v="4.4 - Educación"/>
    <s v="4.4.04 - Educación superior"/>
    <s v="2.3 - MATERIALES Y SUMINISTROS"/>
    <s v="2.3.3 - PAPEL, CARTÓN E IMPRESOS"/>
    <s v="N"/>
    <s v="00 - N/A"/>
    <s v="10 - FONDO GENERAL"/>
    <s v="99 - MULTIPROVINCIAL"/>
    <s v="(blank)"/>
    <n v="360000"/>
    <n v="0"/>
  </r>
  <r>
    <s v="2026"/>
    <x v="0"/>
    <x v="0"/>
    <x v="0"/>
    <x v="0"/>
    <s v="2 - Poder Ejecutivo"/>
    <s v="0203 - MINISTERIO DE DEFENSA"/>
    <s v="0010 - 'ESCUELA DE GRADUADOS DE ALTOS ESTUDIOS ESTRATÉGICOS' (EGAEE)"/>
    <s v="4 - SERVICIOS SOCIALES"/>
    <s v="4.4 - Educación"/>
    <s v="4.4.04 - Educación superior"/>
    <s v="2.3 - MATERIALES Y SUMINISTROS"/>
    <s v="2.3.7 - COMBUSTIBLES, LUBRICANTES, PRODUCTOS QUÍMICOS Y CONEXOS"/>
    <s v="N"/>
    <s v="00 - N/A"/>
    <s v="10 - FONDO GENERAL"/>
    <s v="99 - MULTIPROVINCIAL"/>
    <s v="(blank)"/>
    <n v="2100000"/>
    <n v="0"/>
  </r>
  <r>
    <s v="2026"/>
    <x v="0"/>
    <x v="0"/>
    <x v="0"/>
    <x v="0"/>
    <s v="2 - Poder Ejecutivo"/>
    <s v="0203 - MINISTERIO DE DEFENSA"/>
    <s v="0010 - 'ESCUELA DE GRADUADOS DE ALTOS ESTUDIOS ESTRATÉGICOS' (EGAEE)"/>
    <s v="4 - SERVICIOS SOCIALES"/>
    <s v="4.4 - Educación"/>
    <s v="4.4.04 - Educación superior"/>
    <s v="2.3 - MATERIALES Y SUMINISTROS"/>
    <s v="2.3.9 - PRODUCTOS Y ÚTILES VARIOS"/>
    <s v="N"/>
    <s v="00 - N/A"/>
    <s v="10 - FONDO GENERAL"/>
    <s v="99 - MULTIPROVINCIAL"/>
    <s v="(blank)"/>
    <n v="2476880"/>
    <n v="0"/>
  </r>
  <r>
    <s v="2026"/>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1 - REMUNERACIONES Y CONTRIBUCIONES"/>
    <s v="2.1.1 - REMUNERACIONES"/>
    <s v="N"/>
    <s v="00 - N/A"/>
    <s v="10 - FONDO GENERAL"/>
    <s v="99 - MULTIPROVINCIAL"/>
    <s v="(blank)"/>
    <n v="18834400"/>
    <n v="1448800"/>
  </r>
  <r>
    <s v="2026"/>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1 - REMUNERACIONES Y CONTRIBUCIONES"/>
    <s v="2.1.5 - CONTRIBUCIONES A LA SEGURIDAD SOCIAL"/>
    <s v="N"/>
    <s v="00 - N/A"/>
    <s v="10 - FONDO GENERAL"/>
    <s v="99 - MULTIPROVINCIAL"/>
    <s v="(blank)"/>
    <n v="156072"/>
    <n v="13005.72"/>
  </r>
  <r>
    <s v="2026"/>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2 - CONTRATACIÓN DE SERVICIOS"/>
    <s v="2.2.5 - ALQUILERES Y RENTAS"/>
    <s v="N"/>
    <s v="00 - N/A"/>
    <s v="10 - FONDO GENERAL"/>
    <s v="99 - MULTIPROVINCIAL"/>
    <s v="(blank)"/>
    <n v="412000"/>
    <n v="0"/>
  </r>
  <r>
    <s v="2026"/>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2 - CONTRATACIÓN DE SERVICIOS"/>
    <s v="2.2.6 - SEGUROS"/>
    <s v="N"/>
    <s v="00 - N/A"/>
    <s v="10 - FONDO GENERAL"/>
    <s v="99 - MULTIPROVINCIAL"/>
    <s v="(blank)"/>
    <n v="72360"/>
    <n v="6030"/>
  </r>
  <r>
    <s v="2026"/>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2 - CONTRATACIÓN DE SERVICIOS"/>
    <s v="2.2.7 - SERVICIOS DE CONSERVACIÓN, REPARACIONES MENORES E INSTALACIONES TEMPORALES"/>
    <s v="N"/>
    <s v="00 - N/A"/>
    <s v="10 - FONDO GENERAL"/>
    <s v="99 - MULTIPROVINCIAL"/>
    <s v="(blank)"/>
    <n v="200000"/>
    <n v="0"/>
  </r>
  <r>
    <s v="2026"/>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2 - CONTRATACIÓN DE SERVICIOS"/>
    <s v="2.2.8 - OTROS SERVICIOS NO INCLUIDOS EN CONCEPTOS ANTERIORES"/>
    <s v="N"/>
    <s v="00 - N/A"/>
    <s v="10 - FONDO GENERAL"/>
    <s v="99 - MULTIPROVINCIAL"/>
    <s v="(blank)"/>
    <n v="140000"/>
    <n v="0"/>
  </r>
  <r>
    <s v="2026"/>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2 - CONTRATACIÓN DE SERVICIOS"/>
    <s v="2.2.9 - OTRAS CONTRATACIONES DE SERVICIOS"/>
    <s v="N"/>
    <s v="00 - N/A"/>
    <s v="10 - FONDO GENERAL"/>
    <s v="99 - MULTIPROVINCIAL"/>
    <s v="(blank)"/>
    <n v="500000"/>
    <n v="0"/>
  </r>
  <r>
    <s v="2026"/>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1 - ALIMENTOS Y PRODUCTOS AGROFORESTALES"/>
    <s v="N"/>
    <s v="00 - N/A"/>
    <s v="10 - FONDO GENERAL"/>
    <s v="99 - MULTIPROVINCIAL"/>
    <s v="(blank)"/>
    <n v="2280000"/>
    <n v="173910"/>
  </r>
  <r>
    <s v="2026"/>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2 - TEXTILES Y VESTUARIOS"/>
    <s v="N"/>
    <s v="00 - N/A"/>
    <s v="10 - FONDO GENERAL"/>
    <s v="99 - MULTIPROVINCIAL"/>
    <s v="(blank)"/>
    <n v="565000"/>
    <n v="0"/>
  </r>
  <r>
    <s v="2026"/>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3 - PAPEL, CARTÓN E IMPRESOS"/>
    <s v="N"/>
    <s v="00 - N/A"/>
    <s v="10 - FONDO GENERAL"/>
    <s v="99 - MULTIPROVINCIAL"/>
    <s v="(blank)"/>
    <n v="280000"/>
    <n v="0"/>
  </r>
  <r>
    <s v="2026"/>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6 - PRODUCTOS DE MINERALES, METÁLICOS Y NO METÁLICOS"/>
    <s v="N"/>
    <s v="00 - N/A"/>
    <s v="10 - FONDO GENERAL"/>
    <s v="99 - MULTIPROVINCIAL"/>
    <s v="(blank)"/>
    <n v="80000"/>
    <n v="0"/>
  </r>
  <r>
    <s v="2026"/>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7 - COMBUSTIBLES, LUBRICANTES, PRODUCTOS QUÍMICOS Y CONEXOS"/>
    <s v="N"/>
    <s v="00 - N/A"/>
    <s v="10 - FONDO GENERAL"/>
    <s v="99 - MULTIPROVINCIAL"/>
    <s v="(blank)"/>
    <n v="3235000"/>
    <n v="250000"/>
  </r>
  <r>
    <s v="2026"/>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9 - PRODUCTOS Y ÚTILES VARIOS"/>
    <s v="N"/>
    <s v="00 - N/A"/>
    <s v="10 - FONDO GENERAL"/>
    <s v="99 - MULTIPROVINCIAL"/>
    <s v="(blank)"/>
    <n v="2553983"/>
    <n v="0"/>
  </r>
  <r>
    <s v="2026"/>
    <x v="0"/>
    <x v="0"/>
    <x v="0"/>
    <x v="0"/>
    <s v="2 - Poder Ejecutivo"/>
    <s v="0203 - MINISTERIO DE DEFENSA"/>
    <s v="0012 - CUERPO ESPECIALIZADO DE SEGURIDAD FRONTERIZA TERRESTRE"/>
    <s v="1 - SERVICIOS  GENERALES"/>
    <s v="1.3 - Defensa nacional"/>
    <s v="1.3.01 - Defensa militar"/>
    <s v="2.1 - REMUNERACIONES Y CONTRIBUCIONES"/>
    <s v="2.1.1 - REMUNERACIONES"/>
    <s v="N"/>
    <s v="00 - N/A"/>
    <s v="10 - FONDO GENERAL"/>
    <s v="99 - MULTIPROVINCIAL"/>
    <s v="(blank)"/>
    <n v="214681137"/>
    <n v="16527580"/>
  </r>
  <r>
    <s v="2026"/>
    <x v="0"/>
    <x v="0"/>
    <x v="0"/>
    <x v="0"/>
    <s v="2 - Poder Ejecutivo"/>
    <s v="0203 - MINISTERIO DE DEFENSA"/>
    <s v="0012 - CUERPO ESPECIALIZADO DE SEGURIDAD FRONTERIZA TERRESTRE"/>
    <s v="1 - SERVICIOS  GENERALES"/>
    <s v="1.3 - Defensa nacional"/>
    <s v="1.3.01 - Defensa militar"/>
    <s v="2.1 - REMUNERACIONES Y CONTRIBUCIONES"/>
    <s v="2.1.2 - SOBRESUELDOS"/>
    <s v="N"/>
    <s v="00 - N/A"/>
    <s v="10 - FONDO GENERAL"/>
    <s v="99 - MULTIPROVINCIAL"/>
    <s v="(blank)"/>
    <n v="71962001"/>
    <n v="5968689"/>
  </r>
  <r>
    <s v="2026"/>
    <x v="0"/>
    <x v="0"/>
    <x v="0"/>
    <x v="0"/>
    <s v="2 - Poder Ejecutivo"/>
    <s v="0203 - MINISTERIO DE DEFENSA"/>
    <s v="0012 - CUERPO ESPECIALIZADO DE SEGURIDAD FRONTERIZA TERRESTRE"/>
    <s v="1 - SERVICIOS  GENERALES"/>
    <s v="1.3 - Defensa nacional"/>
    <s v="1.3.01 - Defensa militar"/>
    <s v="2.1 - REMUNERACIONES Y CONTRIBUCIONES"/>
    <s v="2.1.5 - CONTRIBUCIONES A LA SEGURIDAD SOCIAL"/>
    <s v="N"/>
    <s v="00 - N/A"/>
    <s v="10 - FONDO GENERAL"/>
    <s v="99 - MULTIPROVINCIAL"/>
    <s v="(blank)"/>
    <n v="1435565"/>
    <n v="117011.68999999999"/>
  </r>
  <r>
    <s v="2026"/>
    <x v="0"/>
    <x v="0"/>
    <x v="0"/>
    <x v="0"/>
    <s v="2 - Poder Ejecutivo"/>
    <s v="0203 - MINISTERIO DE DEFENSA"/>
    <s v="0012 - CUERPO ESPECIALIZADO DE SEGURIDAD FRONTERIZA TERRESTRE"/>
    <s v="1 - SERVICIOS  GENERALES"/>
    <s v="1.3 - Defensa nacional"/>
    <s v="1.3.01 - Defensa militar"/>
    <s v="2.2 - CONTRATACIÓN DE SERVICIOS"/>
    <s v="2.2.1 - SERVICIOS BÁSICOS"/>
    <s v="N"/>
    <s v="00 - N/A"/>
    <s v="10 - FONDO GENERAL"/>
    <s v="99 - MULTIPROVINCIAL"/>
    <s v="(blank)"/>
    <n v="10833472"/>
    <n v="490235.76"/>
  </r>
  <r>
    <s v="2026"/>
    <x v="0"/>
    <x v="0"/>
    <x v="0"/>
    <x v="0"/>
    <s v="2 - Poder Ejecutivo"/>
    <s v="0203 - MINISTERIO DE DEFENSA"/>
    <s v="0012 - CUERPO ESPECIALIZADO DE SEGURIDAD FRONTERIZA TERRESTRE"/>
    <s v="1 - SERVICIOS  GENERALES"/>
    <s v="1.3 - Defensa nacional"/>
    <s v="1.3.01 - Defensa militar"/>
    <s v="2.2 - CONTRATACIÓN DE SERVICIOS"/>
    <s v="2.2.2 - PUBLICIDAD, IMPRESIÓN Y ENCUADERNACIÓN"/>
    <s v="N"/>
    <s v="00 - N/A"/>
    <s v="10 - FONDO GENERAL"/>
    <s v="99 - MULTIPROVINCIAL"/>
    <s v="(blank)"/>
    <n v="360000"/>
    <n v="141747.5"/>
  </r>
  <r>
    <s v="2026"/>
    <x v="0"/>
    <x v="0"/>
    <x v="0"/>
    <x v="0"/>
    <s v="2 - Poder Ejecutivo"/>
    <s v="0203 - MINISTERIO DE DEFENSA"/>
    <s v="0012 - CUERPO ESPECIALIZADO DE SEGURIDAD FRONTERIZA TERRESTRE"/>
    <s v="1 - SERVICIOS  GENERALES"/>
    <s v="1.3 - Defensa nacional"/>
    <s v="1.3.01 - Defensa militar"/>
    <s v="2.2 - CONTRATACIÓN DE SERVICIOS"/>
    <s v="2.2.3 - VIÁTICOS"/>
    <s v="N"/>
    <s v="00 - N/A"/>
    <s v="10 - FONDO GENERAL"/>
    <s v="99 - MULTIPROVINCIAL"/>
    <s v="(blank)"/>
    <n v="4004800"/>
    <n v="300300"/>
  </r>
  <r>
    <s v="2026"/>
    <x v="0"/>
    <x v="0"/>
    <x v="0"/>
    <x v="0"/>
    <s v="2 - Poder Ejecutivo"/>
    <s v="0203 - MINISTERIO DE DEFENSA"/>
    <s v="0012 - CUERPO ESPECIALIZADO DE SEGURIDAD FRONTERIZA TERRESTRE"/>
    <s v="1 - SERVICIOS  GENERALES"/>
    <s v="1.3 - Defensa nacional"/>
    <s v="1.3.01 - Defensa militar"/>
    <s v="2.2 - CONTRATACIÓN DE SERVICIOS"/>
    <s v="2.2.4 - TRANSPORTE Y ALMACENAJE"/>
    <s v="N"/>
    <s v="00 - N/A"/>
    <s v="10 - FONDO GENERAL"/>
    <s v="99 - MULTIPROVINCIAL"/>
    <s v="(blank)"/>
    <n v="400000"/>
    <n v="0"/>
  </r>
  <r>
    <s v="2026"/>
    <x v="0"/>
    <x v="0"/>
    <x v="0"/>
    <x v="0"/>
    <s v="2 - Poder Ejecutivo"/>
    <s v="0203 - MINISTERIO DE DEFENSA"/>
    <s v="0012 - CUERPO ESPECIALIZADO DE SEGURIDAD FRONTERIZA TERRESTRE"/>
    <s v="1 - SERVICIOS  GENERALES"/>
    <s v="1.3 - Defensa nacional"/>
    <s v="1.3.01 - Defensa militar"/>
    <s v="2.2 - CONTRATACIÓN DE SERVICIOS"/>
    <s v="2.2.5 - ALQUILERES Y RENTAS"/>
    <s v="N"/>
    <s v="00 - N/A"/>
    <s v="10 - FONDO GENERAL"/>
    <s v="99 - MULTIPROVINCIAL"/>
    <s v="(blank)"/>
    <n v="3150000"/>
    <n v="0"/>
  </r>
  <r>
    <s v="2026"/>
    <x v="0"/>
    <x v="0"/>
    <x v="0"/>
    <x v="0"/>
    <s v="2 - Poder Ejecutivo"/>
    <s v="0203 - MINISTERIO DE DEFENSA"/>
    <s v="0012 - CUERPO ESPECIALIZADO DE SEGURIDAD FRONTERIZA TERRESTRE"/>
    <s v="1 - SERVICIOS  GENERALES"/>
    <s v="1.3 - Defensa nacional"/>
    <s v="1.3.01 - Defensa militar"/>
    <s v="2.2 - CONTRATACIÓN DE SERVICIOS"/>
    <s v="2.2.6 - SEGUROS"/>
    <s v="N"/>
    <s v="00 - N/A"/>
    <s v="10 - FONDO GENERAL"/>
    <s v="99 - MULTIPROVINCIAL"/>
    <s v="(blank)"/>
    <n v="2800000"/>
    <n v="0"/>
  </r>
  <r>
    <s v="2026"/>
    <x v="0"/>
    <x v="0"/>
    <x v="0"/>
    <x v="0"/>
    <s v="2 - Poder Ejecutivo"/>
    <s v="0203 - MINISTERIO DE DEFENSA"/>
    <s v="0012 - CUERPO ESPECIALIZADO DE SEGURIDAD FRONTERIZA TERRESTRE"/>
    <s v="1 - SERVICIOS  GENERALES"/>
    <s v="1.3 - Defensa nacional"/>
    <s v="1.3.01 - Defensa militar"/>
    <s v="2.2 - CONTRATACIÓN DE SERVICIOS"/>
    <s v="2.2.7 - SERVICIOS DE CONSERVACIÓN, REPARACIONES MENORES E INSTALACIONES TEMPORALES"/>
    <s v="N"/>
    <s v="00 - N/A"/>
    <s v="10 - FONDO GENERAL"/>
    <s v="99 - MULTIPROVINCIAL"/>
    <s v="(blank)"/>
    <n v="7265258"/>
    <n v="0"/>
  </r>
  <r>
    <s v="2026"/>
    <x v="0"/>
    <x v="0"/>
    <x v="0"/>
    <x v="0"/>
    <s v="2 - Poder Ejecutivo"/>
    <s v="0203 - MINISTERIO DE DEFENSA"/>
    <s v="0012 - CUERPO ESPECIALIZADO DE SEGURIDAD FRONTERIZA TERRESTRE"/>
    <s v="1 - SERVICIOS  GENERALES"/>
    <s v="1.3 - Defensa nacional"/>
    <s v="1.3.01 - Defensa militar"/>
    <s v="2.2 - CONTRATACIÓN DE SERVICIOS"/>
    <s v="2.2.8 - OTROS SERVICIOS NO INCLUIDOS EN CONCEPTOS ANTERIORES"/>
    <s v="N"/>
    <s v="00 - N/A"/>
    <s v="10 - FONDO GENERAL"/>
    <s v="99 - MULTIPROVINCIAL"/>
    <s v="(blank)"/>
    <n v="4890000"/>
    <n v="0"/>
  </r>
  <r>
    <s v="2026"/>
    <x v="0"/>
    <x v="0"/>
    <x v="0"/>
    <x v="0"/>
    <s v="2 - Poder Ejecutivo"/>
    <s v="0203 - MINISTERIO DE DEFENSA"/>
    <s v="0012 - CUERPO ESPECIALIZADO DE SEGURIDAD FRONTERIZA TERRESTRE"/>
    <s v="1 - SERVICIOS  GENERALES"/>
    <s v="1.3 - Defensa nacional"/>
    <s v="1.3.01 - Defensa militar"/>
    <s v="2.2 - CONTRATACIÓN DE SERVICIOS"/>
    <s v="2.2.9 - OTRAS CONTRATACIONES DE SERVICIOS"/>
    <s v="N"/>
    <s v="00 - N/A"/>
    <s v="10 - FONDO GENERAL"/>
    <s v="99 - MULTIPROVINCIAL"/>
    <s v="(blank)"/>
    <n v="1600000"/>
    <n v="0"/>
  </r>
  <r>
    <s v="2026"/>
    <x v="0"/>
    <x v="0"/>
    <x v="0"/>
    <x v="0"/>
    <s v="2 - Poder Ejecutivo"/>
    <s v="0203 - MINISTERIO DE DEFENSA"/>
    <s v="0012 - CUERPO ESPECIALIZADO DE SEGURIDAD FRONTERIZA TERRESTRE"/>
    <s v="1 - SERVICIOS  GENERALES"/>
    <s v="1.3 - Defensa nacional"/>
    <s v="1.3.01 - Defensa militar"/>
    <s v="2.3 - MATERIALES Y SUMINISTROS"/>
    <s v="2.3.1 - ALIMENTOS Y PRODUCTOS AGROFORESTALES"/>
    <s v="N"/>
    <s v="00 - N/A"/>
    <s v="10 - FONDO GENERAL"/>
    <s v="99 - MULTIPROVINCIAL"/>
    <s v="(blank)"/>
    <n v="56500000"/>
    <n v="4599935"/>
  </r>
  <r>
    <s v="2026"/>
    <x v="0"/>
    <x v="0"/>
    <x v="0"/>
    <x v="0"/>
    <s v="2 - Poder Ejecutivo"/>
    <s v="0203 - MINISTERIO DE DEFENSA"/>
    <s v="0012 - CUERPO ESPECIALIZADO DE SEGURIDAD FRONTERIZA TERRESTRE"/>
    <s v="1 - SERVICIOS  GENERALES"/>
    <s v="1.3 - Defensa nacional"/>
    <s v="1.3.01 - Defensa militar"/>
    <s v="2.3 - MATERIALES Y SUMINISTROS"/>
    <s v="2.3.2 - TEXTILES Y VESTUARIOS"/>
    <s v="N"/>
    <s v="00 - N/A"/>
    <s v="10 - FONDO GENERAL"/>
    <s v="99 - MULTIPROVINCIAL"/>
    <s v="(blank)"/>
    <n v="15500000"/>
    <n v="0"/>
  </r>
  <r>
    <s v="2026"/>
    <x v="0"/>
    <x v="0"/>
    <x v="0"/>
    <x v="0"/>
    <s v="2 - Poder Ejecutivo"/>
    <s v="0203 - MINISTERIO DE DEFENSA"/>
    <s v="0012 - CUERPO ESPECIALIZADO DE SEGURIDAD FRONTERIZA TERRESTRE"/>
    <s v="1 - SERVICIOS  GENERALES"/>
    <s v="1.3 - Defensa nacional"/>
    <s v="1.3.01 - Defensa militar"/>
    <s v="2.3 - MATERIALES Y SUMINISTROS"/>
    <s v="2.3.3 - PAPEL, CARTÓN E IMPRESOS"/>
    <s v="N"/>
    <s v="00 - N/A"/>
    <s v="10 - FONDO GENERAL"/>
    <s v="99 - MULTIPROVINCIAL"/>
    <s v="(blank)"/>
    <n v="2800000"/>
    <n v="0"/>
  </r>
  <r>
    <s v="2026"/>
    <x v="0"/>
    <x v="0"/>
    <x v="0"/>
    <x v="0"/>
    <s v="2 - Poder Ejecutivo"/>
    <s v="0203 - MINISTERIO DE DEFENSA"/>
    <s v="0012 - CUERPO ESPECIALIZADO DE SEGURIDAD FRONTERIZA TERRESTRE"/>
    <s v="1 - SERVICIOS  GENERALES"/>
    <s v="1.3 - Defensa nacional"/>
    <s v="1.3.01 - Defensa militar"/>
    <s v="2.3 - MATERIALES Y SUMINISTROS"/>
    <s v="2.3.4 - PRODUCTOS FARMACÉUTICOS"/>
    <s v="N"/>
    <s v="00 - N/A"/>
    <s v="10 - FONDO GENERAL"/>
    <s v="99 - MULTIPROVINCIAL"/>
    <s v="(blank)"/>
    <n v="1000000"/>
    <n v="0"/>
  </r>
  <r>
    <s v="2026"/>
    <x v="0"/>
    <x v="0"/>
    <x v="0"/>
    <x v="0"/>
    <s v="2 - Poder Ejecutivo"/>
    <s v="0203 - MINISTERIO DE DEFENSA"/>
    <s v="0012 - CUERPO ESPECIALIZADO DE SEGURIDAD FRONTERIZA TERRESTRE"/>
    <s v="1 - SERVICIOS  GENERALES"/>
    <s v="1.3 - Defensa nacional"/>
    <s v="1.3.01 - Defensa militar"/>
    <s v="2.3 - MATERIALES Y SUMINISTROS"/>
    <s v="2.3.5 - CUERO, CAUCHO Y PLÁSTICO"/>
    <s v="N"/>
    <s v="00 - N/A"/>
    <s v="10 - FONDO GENERAL"/>
    <s v="99 - MULTIPROVINCIAL"/>
    <s v="(blank)"/>
    <n v="3080000"/>
    <n v="0"/>
  </r>
  <r>
    <s v="2026"/>
    <x v="0"/>
    <x v="0"/>
    <x v="0"/>
    <x v="0"/>
    <s v="2 - Poder Ejecutivo"/>
    <s v="0203 - MINISTERIO DE DEFENSA"/>
    <s v="0012 - CUERPO ESPECIALIZADO DE SEGURIDAD FRONTERIZA TERRESTRE"/>
    <s v="1 - SERVICIOS  GENERALES"/>
    <s v="1.3 - Defensa nacional"/>
    <s v="1.3.01 - Defensa militar"/>
    <s v="2.3 - MATERIALES Y SUMINISTROS"/>
    <s v="2.3.6 - PRODUCTOS DE MINERALES, METÁLICOS Y NO METÁLICOS"/>
    <s v="N"/>
    <s v="00 - N/A"/>
    <s v="10 - FONDO GENERAL"/>
    <s v="99 - MULTIPROVINCIAL"/>
    <s v="(blank)"/>
    <n v="4480000"/>
    <n v="0"/>
  </r>
  <r>
    <s v="2026"/>
    <x v="0"/>
    <x v="0"/>
    <x v="0"/>
    <x v="0"/>
    <s v="2 - Poder Ejecutivo"/>
    <s v="0203 - MINISTERIO DE DEFENSA"/>
    <s v="0012 - CUERPO ESPECIALIZADO DE SEGURIDAD FRONTERIZA TERRESTRE"/>
    <s v="1 - SERVICIOS  GENERALES"/>
    <s v="1.3 - Defensa nacional"/>
    <s v="1.3.01 - Defensa militar"/>
    <s v="2.3 - MATERIALES Y SUMINISTROS"/>
    <s v="2.3.7 - COMBUSTIBLES, LUBRICANTES, PRODUCTOS QUÍMICOS Y CONEXOS"/>
    <s v="N"/>
    <s v="00 - N/A"/>
    <s v="10 - FONDO GENERAL"/>
    <s v="99 - MULTIPROVINCIAL"/>
    <s v="(blank)"/>
    <n v="50187953"/>
    <n v="0"/>
  </r>
  <r>
    <s v="2026"/>
    <x v="0"/>
    <x v="0"/>
    <x v="0"/>
    <x v="0"/>
    <s v="2 - Poder Ejecutivo"/>
    <s v="0203 - MINISTERIO DE DEFENSA"/>
    <s v="0012 - CUERPO ESPECIALIZADO DE SEGURIDAD FRONTERIZA TERRESTRE"/>
    <s v="1 - SERVICIOS  GENERALES"/>
    <s v="1.3 - Defensa nacional"/>
    <s v="1.3.01 - Defensa militar"/>
    <s v="2.3 - MATERIALES Y SUMINISTROS"/>
    <s v="2.3.9 - PRODUCTOS Y ÚTILES VARIOS"/>
    <s v="N"/>
    <s v="00 - N/A"/>
    <s v="10 - FONDO GENERAL"/>
    <s v="99 - MULTIPROVINCIAL"/>
    <s v="(blank)"/>
    <n v="28949005"/>
    <n v="0"/>
  </r>
  <r>
    <s v="2026"/>
    <x v="0"/>
    <x v="0"/>
    <x v="0"/>
    <x v="0"/>
    <s v="2 - Poder Ejecutivo"/>
    <s v="0203 - MINISTERIO DE DEFENSA"/>
    <s v="0014 - DIRECCION GENERAL DE LA RESERVA DE LAS FUERZAS ARMADAS Y POLICIA NACIONAL"/>
    <s v="1 - SERVICIOS  GENERALES"/>
    <s v="1.3 - Defensa nacional"/>
    <s v="1.3.01 - Defensa militar"/>
    <s v="2.1 - REMUNERACIONES Y CONTRIBUCIONES"/>
    <s v="2.1.1 - REMUNERACIONES"/>
    <s v="N"/>
    <s v="00 - N/A"/>
    <s v="10 - FONDO GENERAL"/>
    <s v="99 - MULTIPROVINCIAL"/>
    <s v="(blank)"/>
    <n v="44165981"/>
    <n v="3197160.31"/>
  </r>
  <r>
    <s v="2026"/>
    <x v="0"/>
    <x v="0"/>
    <x v="0"/>
    <x v="0"/>
    <s v="2 - Poder Ejecutivo"/>
    <s v="0203 - MINISTERIO DE DEFENSA"/>
    <s v="0014 - DIRECCION GENERAL DE LA RESERVA DE LAS FUERZAS ARMADAS Y POLICIA NACIONAL"/>
    <s v="1 - SERVICIOS  GENERALES"/>
    <s v="1.3 - Defensa nacional"/>
    <s v="1.3.01 - Defensa militar"/>
    <s v="2.1 - REMUNERACIONES Y CONTRIBUCIONES"/>
    <s v="2.1.5 - CONTRIBUCIONES A LA SEGURIDAD SOCIAL"/>
    <s v="N"/>
    <s v="00 - N/A"/>
    <s v="10 - FONDO GENERAL"/>
    <s v="99 - MULTIPROVINCIAL"/>
    <s v="(blank)"/>
    <n v="2719631"/>
    <n v="210722.44"/>
  </r>
  <r>
    <s v="2026"/>
    <x v="0"/>
    <x v="0"/>
    <x v="0"/>
    <x v="0"/>
    <s v="2 - Poder Ejecutivo"/>
    <s v="0203 - MINISTERIO DE DEFENSA"/>
    <s v="0014 - DIRECCION GENERAL DE LA RESERVA DE LAS FUERZAS ARMADAS Y POLICIA NACIONAL"/>
    <s v="1 - SERVICIOS  GENERALES"/>
    <s v="1.3 - Defensa nacional"/>
    <s v="1.3.01 - Defensa militar"/>
    <s v="2.2 - CONTRATACIÓN DE SERVICIOS"/>
    <s v="2.2.1 - SERVICIOS BÁSICOS"/>
    <s v="N"/>
    <s v="00 - N/A"/>
    <s v="10 - FONDO GENERAL"/>
    <s v="99 - MULTIPROVINCIAL"/>
    <s v="(blank)"/>
    <n v="3354000"/>
    <n v="227541.9"/>
  </r>
  <r>
    <s v="2026"/>
    <x v="0"/>
    <x v="0"/>
    <x v="0"/>
    <x v="0"/>
    <s v="2 - Poder Ejecutivo"/>
    <s v="0203 - MINISTERIO DE DEFENSA"/>
    <s v="0014 - DIRECCION GENERAL DE LA RESERVA DE LAS FUERZAS ARMADAS Y POLICIA NACIONAL"/>
    <s v="1 - SERVICIOS  GENERALES"/>
    <s v="1.3 - Defensa nacional"/>
    <s v="1.3.01 - Defensa militar"/>
    <s v="2.2 - CONTRATACIÓN DE SERVICIOS"/>
    <s v="2.2.5 - ALQUILERES Y RENTAS"/>
    <s v="N"/>
    <s v="00 - N/A"/>
    <s v="10 - FONDO GENERAL"/>
    <s v="99 - MULTIPROVINCIAL"/>
    <s v="(blank)"/>
    <n v="162000"/>
    <n v="0"/>
  </r>
  <r>
    <s v="2026"/>
    <x v="0"/>
    <x v="0"/>
    <x v="0"/>
    <x v="0"/>
    <s v="2 - Poder Ejecutivo"/>
    <s v="0203 - MINISTERIO DE DEFENSA"/>
    <s v="0014 - DIRECCION GENERAL DE LA RESERVA DE LAS FUERZAS ARMADAS Y POLICIA NACIONAL"/>
    <s v="1 - SERVICIOS  GENERALES"/>
    <s v="1.3 - Defensa nacional"/>
    <s v="1.3.01 - Defensa militar"/>
    <s v="2.2 - CONTRATACIÓN DE SERVICIOS"/>
    <s v="2.2.6 - SEGUROS"/>
    <s v="N"/>
    <s v="00 - N/A"/>
    <s v="10 - FONDO GENERAL"/>
    <s v="99 - MULTIPROVINCIAL"/>
    <s v="(blank)"/>
    <n v="2806386"/>
    <n v="157785"/>
  </r>
  <r>
    <s v="2026"/>
    <x v="0"/>
    <x v="0"/>
    <x v="0"/>
    <x v="0"/>
    <s v="2 - Poder Ejecutivo"/>
    <s v="0203 - MINISTERIO DE DEFENSA"/>
    <s v="0014 - DIRECCION GENERAL DE LA RESERVA DE LAS FUERZAS ARMADAS Y POLICIA NACIONAL"/>
    <s v="1 - SERVICIOS  GENERALES"/>
    <s v="1.3 - Defensa nacional"/>
    <s v="1.3.01 - Defensa militar"/>
    <s v="2.2 - CONTRATACIÓN DE SERVICIOS"/>
    <s v="2.2.8 - OTROS SERVICIOS NO INCLUIDOS EN CONCEPTOS ANTERIORES"/>
    <s v="N"/>
    <s v="00 - N/A"/>
    <s v="10 - FONDO GENERAL"/>
    <s v="99 - MULTIPROVINCIAL"/>
    <s v="(blank)"/>
    <n v="8000000"/>
    <n v="0"/>
  </r>
  <r>
    <s v="2026"/>
    <x v="0"/>
    <x v="0"/>
    <x v="0"/>
    <x v="0"/>
    <s v="2 - Poder Ejecutivo"/>
    <s v="0203 - MINISTERIO DE DEFENSA"/>
    <s v="0014 - DIRECCION GENERAL DE LA RESERVA DE LAS FUERZAS ARMADAS Y POLICIA NACIONAL"/>
    <s v="1 - SERVICIOS  GENERALES"/>
    <s v="1.3 - Defensa nacional"/>
    <s v="1.3.01 - Defensa militar"/>
    <s v="2.3 - MATERIALES Y SUMINISTROS"/>
    <s v="2.3.3 - PAPEL, CARTÓN E IMPRESOS"/>
    <s v="N"/>
    <s v="00 - N/A"/>
    <s v="10 - FONDO GENERAL"/>
    <s v="99 - MULTIPROVINCIAL"/>
    <s v="(blank)"/>
    <n v="1811534"/>
    <n v="0"/>
  </r>
  <r>
    <s v="2026"/>
    <x v="0"/>
    <x v="0"/>
    <x v="0"/>
    <x v="0"/>
    <s v="2 - Poder Ejecutivo"/>
    <s v="0203 - MINISTERIO DE DEFENSA"/>
    <s v="0014 - DIRECCION GENERAL DE LA RESERVA DE LAS FUERZAS ARMADAS Y POLICIA NACIONAL"/>
    <s v="1 - SERVICIOS  GENERALES"/>
    <s v="1.3 - Defensa nacional"/>
    <s v="1.3.01 - Defensa militar"/>
    <s v="2.3 - MATERIALES Y SUMINISTROS"/>
    <s v="2.3.4 - PRODUCTOS FARMACÉUTICOS"/>
    <s v="N"/>
    <s v="00 - N/A"/>
    <s v="10 - FONDO GENERAL"/>
    <s v="99 - MULTIPROVINCIAL"/>
    <s v="(blank)"/>
    <n v="519390"/>
    <n v="0"/>
  </r>
  <r>
    <s v="2026"/>
    <x v="0"/>
    <x v="0"/>
    <x v="0"/>
    <x v="0"/>
    <s v="2 - Poder Ejecutivo"/>
    <s v="0203 - MINISTERIO DE DEFENSA"/>
    <s v="0014 - DIRECCION GENERAL DE LA RESERVA DE LAS FUERZAS ARMADAS Y POLICIA NACIONAL"/>
    <s v="1 - SERVICIOS  GENERALES"/>
    <s v="1.3 - Defensa nacional"/>
    <s v="1.3.01 - Defensa militar"/>
    <s v="2.3 - MATERIALES Y SUMINISTROS"/>
    <s v="2.3.7 - COMBUSTIBLES, LUBRICANTES, PRODUCTOS QUÍMICOS Y CONEXOS"/>
    <s v="N"/>
    <s v="00 - N/A"/>
    <s v="10 - FONDO GENERAL"/>
    <s v="99 - MULTIPROVINCIAL"/>
    <s v="(blank)"/>
    <n v="5079600"/>
    <n v="0"/>
  </r>
  <r>
    <s v="2026"/>
    <x v="0"/>
    <x v="0"/>
    <x v="0"/>
    <x v="0"/>
    <s v="2 - Poder Ejecutivo"/>
    <s v="0203 - MINISTERIO DE DEFENSA"/>
    <s v="0014 - DIRECCION GENERAL DE LA RESERVA DE LAS FUERZAS ARMADAS Y POLICIA NACIONAL"/>
    <s v="1 - SERVICIOS  GENERALES"/>
    <s v="1.3 - Defensa nacional"/>
    <s v="1.3.01 - Defensa militar"/>
    <s v="2.3 - MATERIALES Y SUMINISTROS"/>
    <s v="2.3.9 - PRODUCTOS Y ÚTILES VARIOS"/>
    <s v="N"/>
    <s v="00 - N/A"/>
    <s v="10 - FONDO GENERAL"/>
    <s v="99 - MULTIPROVINCIAL"/>
    <s v="(blank)"/>
    <n v="1075000"/>
    <n v="0"/>
  </r>
  <r>
    <s v="2026"/>
    <x v="0"/>
    <x v="0"/>
    <x v="0"/>
    <x v="0"/>
    <s v="2 - Poder Ejecutivo"/>
    <s v="0203 - MINISTERIO DE DEFENSA"/>
    <s v="0015 - CUERPOS ESPECIALIZADOS DE SEGURIDAD PORTUARIA"/>
    <s v="1 - SERVICIOS  GENERALES"/>
    <s v="1.3 - Defensa nacional"/>
    <s v="1.3.01 - Defensa militar"/>
    <s v="2.1 - REMUNERACIONES Y CONTRIBUCIONES"/>
    <s v="2.1.1 - REMUNERACIONES"/>
    <s v="N"/>
    <s v="00 - N/A"/>
    <s v="10 - FONDO GENERAL"/>
    <s v="99 - MULTIPROVINCIAL"/>
    <s v="(blank)"/>
    <n v="93133800"/>
    <n v="7202600"/>
  </r>
  <r>
    <s v="2026"/>
    <x v="0"/>
    <x v="0"/>
    <x v="0"/>
    <x v="0"/>
    <s v="2 - Poder Ejecutivo"/>
    <s v="0203 - MINISTERIO DE DEFENSA"/>
    <s v="0015 - CUERPOS ESPECIALIZADOS DE SEGURIDAD PORTUARIA"/>
    <s v="1 - SERVICIOS  GENERALES"/>
    <s v="1.3 - Defensa nacional"/>
    <s v="1.3.01 - Defensa militar"/>
    <s v="2.1 - REMUNERACIONES Y CONTRIBUCIONES"/>
    <s v="2.1.2 - SOBRESUELDOS"/>
    <s v="N"/>
    <s v="00 - N/A"/>
    <s v="10 - FONDO GENERAL"/>
    <s v="99 - MULTIPROVINCIAL"/>
    <s v="(blank)"/>
    <n v="4632000"/>
    <n v="385205.5"/>
  </r>
  <r>
    <s v="2026"/>
    <x v="0"/>
    <x v="0"/>
    <x v="0"/>
    <x v="0"/>
    <s v="2 - Poder Ejecutivo"/>
    <s v="0203 - MINISTERIO DE DEFENSA"/>
    <s v="0015 - CUERPOS ESPECIALIZADOS DE SEGURIDAD PORTUARIA"/>
    <s v="1 - SERVICIOS  GENERALES"/>
    <s v="1.3 - Defensa nacional"/>
    <s v="1.3.01 - Defensa militar"/>
    <s v="2.1 - REMUNERACIONES Y CONTRIBUCIONES"/>
    <s v="2.1.5 - CONTRIBUCIONES A LA SEGURIDAD SOCIAL"/>
    <s v="N"/>
    <s v="00 - N/A"/>
    <s v="10 - FONDO GENERAL"/>
    <s v="99 - MULTIPROVINCIAL"/>
    <s v="(blank)"/>
    <n v="134304"/>
    <n v="11191.5"/>
  </r>
  <r>
    <s v="2026"/>
    <x v="0"/>
    <x v="0"/>
    <x v="0"/>
    <x v="0"/>
    <s v="2 - Poder Ejecutivo"/>
    <s v="0203 - MINISTERIO DE DEFENSA"/>
    <s v="0015 - CUERPOS ESPECIALIZADOS DE SEGURIDAD PORTUARIA"/>
    <s v="1 - SERVICIOS  GENERALES"/>
    <s v="1.3 - Defensa nacional"/>
    <s v="1.3.01 - Defensa militar"/>
    <s v="2.2 - CONTRATACIÓN DE SERVICIOS"/>
    <s v="2.2.1 - SERVICIOS BÁSICOS"/>
    <s v="N"/>
    <s v="00 - N/A"/>
    <s v="10 - FONDO GENERAL"/>
    <s v="99 - MULTIPROVINCIAL"/>
    <s v="(blank)"/>
    <n v="2868000"/>
    <n v="2587"/>
  </r>
  <r>
    <s v="2026"/>
    <x v="0"/>
    <x v="0"/>
    <x v="0"/>
    <x v="0"/>
    <s v="2 - Poder Ejecutivo"/>
    <s v="0203 - MINISTERIO DE DEFENSA"/>
    <s v="0015 - CUERPOS ESPECIALIZADOS DE SEGURIDAD PORTUARIA"/>
    <s v="1 - SERVICIOS  GENERALES"/>
    <s v="1.3 - Defensa nacional"/>
    <s v="1.3.01 - Defensa militar"/>
    <s v="2.2 - CONTRATACIÓN DE SERVICIOS"/>
    <s v="2.2.3 - VIÁTICOS"/>
    <s v="N"/>
    <s v="00 - N/A"/>
    <s v="10 - FONDO GENERAL"/>
    <s v="99 - MULTIPROVINCIAL"/>
    <s v="(blank)"/>
    <n v="3600000"/>
    <n v="299800"/>
  </r>
  <r>
    <s v="2026"/>
    <x v="0"/>
    <x v="0"/>
    <x v="0"/>
    <x v="0"/>
    <s v="2 - Poder Ejecutivo"/>
    <s v="0203 - MINISTERIO DE DEFENSA"/>
    <s v="0015 - CUERPOS ESPECIALIZADOS DE SEGURIDAD PORTUARIA"/>
    <s v="1 - SERVICIOS  GENERALES"/>
    <s v="1.3 - Defensa nacional"/>
    <s v="1.3.01 - Defensa militar"/>
    <s v="2.2 - CONTRATACIÓN DE SERVICIOS"/>
    <s v="2.2.5 - ALQUILERES Y RENTAS"/>
    <s v="N"/>
    <s v="00 - N/A"/>
    <s v="10 - FONDO GENERAL"/>
    <s v="99 - MULTIPROVINCIAL"/>
    <s v="(blank)"/>
    <n v="1032000"/>
    <n v="0"/>
  </r>
  <r>
    <s v="2026"/>
    <x v="0"/>
    <x v="0"/>
    <x v="0"/>
    <x v="0"/>
    <s v="2 - Poder Ejecutivo"/>
    <s v="0203 - MINISTERIO DE DEFENSA"/>
    <s v="0015 - CUERPOS ESPECIALIZADOS DE SEGURIDAD PORTUARIA"/>
    <s v="1 - SERVICIOS  GENERALES"/>
    <s v="1.3 - Defensa nacional"/>
    <s v="1.3.01 - Defensa militar"/>
    <s v="2.2 - CONTRATACIÓN DE SERVICIOS"/>
    <s v="2.2.6 - SEGUROS"/>
    <s v="N"/>
    <s v="00 - N/A"/>
    <s v="10 - FONDO GENERAL"/>
    <s v="99 - MULTIPROVINCIAL"/>
    <s v="(blank)"/>
    <n v="721200"/>
    <n v="9045"/>
  </r>
  <r>
    <s v="2026"/>
    <x v="0"/>
    <x v="0"/>
    <x v="0"/>
    <x v="0"/>
    <s v="2 - Poder Ejecutivo"/>
    <s v="0203 - MINISTERIO DE DEFENSA"/>
    <s v="0015 - CUERPOS ESPECIALIZADOS DE SEGURIDAD PORTUARIA"/>
    <s v="1 - SERVICIOS  GENERALES"/>
    <s v="1.3 - Defensa nacional"/>
    <s v="1.3.01 - Defensa militar"/>
    <s v="2.2 - CONTRATACIÓN DE SERVICIOS"/>
    <s v="2.2.7 - SERVICIOS DE CONSERVACIÓN, REPARACIONES MENORES E INSTALACIONES TEMPORALES"/>
    <s v="N"/>
    <s v="00 - N/A"/>
    <s v="10 - FONDO GENERAL"/>
    <s v="99 - MULTIPROVINCIAL"/>
    <s v="(blank)"/>
    <n v="100000"/>
    <n v="0"/>
  </r>
  <r>
    <s v="2026"/>
    <x v="0"/>
    <x v="0"/>
    <x v="0"/>
    <x v="0"/>
    <s v="2 - Poder Ejecutivo"/>
    <s v="0203 - MINISTERIO DE DEFENSA"/>
    <s v="0015 - CUERPOS ESPECIALIZADOS DE SEGURIDAD PORTUARIA"/>
    <s v="1 - SERVICIOS  GENERALES"/>
    <s v="1.3 - Defensa nacional"/>
    <s v="1.3.01 - Defensa militar"/>
    <s v="2.2 - CONTRATACIÓN DE SERVICIOS"/>
    <s v="2.2.7 - SERVICIOS DE CONSERVACIÓN, REPARACIONES MENORES E INSTALACIONES TEMPORALES"/>
    <s v="N"/>
    <s v="00 - N/A"/>
    <s v="20 - FONDOS CON DESTINO ESPECÍFICO"/>
    <s v="99 - MULTIPROVINCIAL"/>
    <s v="(blank)"/>
    <n v="600000"/>
    <n v="0"/>
  </r>
  <r>
    <s v="2026"/>
    <x v="0"/>
    <x v="0"/>
    <x v="0"/>
    <x v="0"/>
    <s v="2 - Poder Ejecutivo"/>
    <s v="0203 - MINISTERIO DE DEFENSA"/>
    <s v="0015 - CUERPOS ESPECIALIZADOS DE SEGURIDAD PORTUARIA"/>
    <s v="1 - SERVICIOS  GENERALES"/>
    <s v="1.3 - Defensa nacional"/>
    <s v="1.3.01 - Defensa militar"/>
    <s v="2.2 - CONTRATACIÓN DE SERVICIOS"/>
    <s v="2.2.8 - OTROS SERVICIOS NO INCLUIDOS EN CONCEPTOS ANTERIORES"/>
    <s v="N"/>
    <s v="00 - N/A"/>
    <s v="20 - FONDOS CON DESTINO ESPECÍFICO"/>
    <s v="99 - MULTIPROVINCIAL"/>
    <s v="(blank)"/>
    <n v="360000"/>
    <n v="0"/>
  </r>
  <r>
    <s v="2026"/>
    <x v="0"/>
    <x v="0"/>
    <x v="0"/>
    <x v="0"/>
    <s v="2 - Poder Ejecutivo"/>
    <s v="0203 - MINISTERIO DE DEFENSA"/>
    <s v="0015 - CUERPOS ESPECIALIZADOS DE SEGURIDAD PORTUARIA"/>
    <s v="1 - SERVICIOS  GENERALES"/>
    <s v="1.3 - Defensa nacional"/>
    <s v="1.3.01 - Defensa militar"/>
    <s v="2.2 - CONTRATACIÓN DE SERVICIOS"/>
    <s v="2.2.9 - OTRAS CONTRATACIONES DE SERVICIOS"/>
    <s v="N"/>
    <s v="00 - N/A"/>
    <s v="20 - FONDOS CON DESTINO ESPECÍFICO"/>
    <s v="99 - MULTIPROVINCIAL"/>
    <s v="(blank)"/>
    <n v="600000"/>
    <n v="0"/>
  </r>
  <r>
    <s v="2026"/>
    <x v="0"/>
    <x v="0"/>
    <x v="0"/>
    <x v="0"/>
    <s v="2 - Poder Ejecutivo"/>
    <s v="0203 - MINISTERIO DE DEFENSA"/>
    <s v="0015 - CUERPOS ESPECIALIZADOS DE SEGURIDAD PORTUARIA"/>
    <s v="1 - SERVICIOS  GENERALES"/>
    <s v="1.3 - Defensa nacional"/>
    <s v="1.3.01 - Defensa militar"/>
    <s v="2.3 - MATERIALES Y SUMINISTROS"/>
    <s v="2.3.1 - ALIMENTOS Y PRODUCTOS AGROFORESTALES"/>
    <s v="N"/>
    <s v="00 - N/A"/>
    <s v="10 - FONDO GENERAL"/>
    <s v="99 - MULTIPROVINCIAL"/>
    <s v="(blank)"/>
    <n v="9600000"/>
    <n v="798560"/>
  </r>
  <r>
    <s v="2026"/>
    <x v="0"/>
    <x v="0"/>
    <x v="0"/>
    <x v="0"/>
    <s v="2 - Poder Ejecutivo"/>
    <s v="0203 - MINISTERIO DE DEFENSA"/>
    <s v="0015 - CUERPOS ESPECIALIZADOS DE SEGURIDAD PORTUARIA"/>
    <s v="1 - SERVICIOS  GENERALES"/>
    <s v="1.3 - Defensa nacional"/>
    <s v="1.3.01 - Defensa militar"/>
    <s v="2.3 - MATERIALES Y SUMINISTROS"/>
    <s v="2.3.2 - TEXTILES Y VESTUARIOS"/>
    <s v="N"/>
    <s v="00 - N/A"/>
    <s v="10 - FONDO GENERAL"/>
    <s v="99 - MULTIPROVINCIAL"/>
    <s v="(blank)"/>
    <n v="400000"/>
    <n v="0"/>
  </r>
  <r>
    <s v="2026"/>
    <x v="0"/>
    <x v="0"/>
    <x v="0"/>
    <x v="0"/>
    <s v="2 - Poder Ejecutivo"/>
    <s v="0203 - MINISTERIO DE DEFENSA"/>
    <s v="0015 - CUERPOS ESPECIALIZADOS DE SEGURIDAD PORTUARIA"/>
    <s v="1 - SERVICIOS  GENERALES"/>
    <s v="1.3 - Defensa nacional"/>
    <s v="1.3.01 - Defensa militar"/>
    <s v="2.3 - MATERIALES Y SUMINISTROS"/>
    <s v="2.3.2 - TEXTILES Y VESTUARIOS"/>
    <s v="N"/>
    <s v="00 - N/A"/>
    <s v="20 - FONDOS CON DESTINO ESPECÍFICO"/>
    <s v="99 - MULTIPROVINCIAL"/>
    <s v="(blank)"/>
    <n v="4200000"/>
    <n v="0"/>
  </r>
  <r>
    <s v="2026"/>
    <x v="0"/>
    <x v="0"/>
    <x v="0"/>
    <x v="0"/>
    <s v="2 - Poder Ejecutivo"/>
    <s v="0203 - MINISTERIO DE DEFENSA"/>
    <s v="0015 - CUERPOS ESPECIALIZADOS DE SEGURIDAD PORTUARIA"/>
    <s v="1 - SERVICIOS  GENERALES"/>
    <s v="1.3 - Defensa nacional"/>
    <s v="1.3.01 - Defensa militar"/>
    <s v="2.3 - MATERIALES Y SUMINISTROS"/>
    <s v="2.3.3 - PAPEL, CARTÓN E IMPRESOS"/>
    <s v="N"/>
    <s v="00 - N/A"/>
    <s v="10 - FONDO GENERAL"/>
    <s v="99 - MULTIPROVINCIAL"/>
    <s v="(blank)"/>
    <n v="143994"/>
    <n v="0"/>
  </r>
  <r>
    <s v="2026"/>
    <x v="0"/>
    <x v="0"/>
    <x v="0"/>
    <x v="0"/>
    <s v="2 - Poder Ejecutivo"/>
    <s v="0203 - MINISTERIO DE DEFENSA"/>
    <s v="0015 - CUERPOS ESPECIALIZADOS DE SEGURIDAD PORTUARIA"/>
    <s v="1 - SERVICIOS  GENERALES"/>
    <s v="1.3 - Defensa nacional"/>
    <s v="1.3.01 - Defensa militar"/>
    <s v="2.3 - MATERIALES Y SUMINISTROS"/>
    <s v="2.3.3 - PAPEL, CARTÓN E IMPRESOS"/>
    <s v="N"/>
    <s v="00 - N/A"/>
    <s v="20 - FONDOS CON DESTINO ESPECÍFICO"/>
    <s v="99 - MULTIPROVINCIAL"/>
    <s v="(blank)"/>
    <n v="2160000"/>
    <n v="0"/>
  </r>
  <r>
    <s v="2026"/>
    <x v="0"/>
    <x v="0"/>
    <x v="0"/>
    <x v="0"/>
    <s v="2 - Poder Ejecutivo"/>
    <s v="0203 - MINISTERIO DE DEFENSA"/>
    <s v="0015 - CUERPOS ESPECIALIZADOS DE SEGURIDAD PORTUARIA"/>
    <s v="1 - SERVICIOS  GENERALES"/>
    <s v="1.3 - Defensa nacional"/>
    <s v="1.3.01 - Defensa militar"/>
    <s v="2.3 - MATERIALES Y SUMINISTROS"/>
    <s v="2.3.4 - PRODUCTOS FARMACÉUTICOS"/>
    <s v="N"/>
    <s v="00 - N/A"/>
    <s v="20 - FONDOS CON DESTINO ESPECÍFICO"/>
    <s v="99 - MULTIPROVINCIAL"/>
    <s v="(blank)"/>
    <n v="600000"/>
    <n v="0"/>
  </r>
  <r>
    <s v="2026"/>
    <x v="0"/>
    <x v="0"/>
    <x v="0"/>
    <x v="0"/>
    <s v="2 - Poder Ejecutivo"/>
    <s v="0203 - MINISTERIO DE DEFENSA"/>
    <s v="0015 - CUERPOS ESPECIALIZADOS DE SEGURIDAD PORTUARIA"/>
    <s v="1 - SERVICIOS  GENERALES"/>
    <s v="1.3 - Defensa nacional"/>
    <s v="1.3.01 - Defensa militar"/>
    <s v="2.3 - MATERIALES Y SUMINISTROS"/>
    <s v="2.3.5 - CUERO, CAUCHO Y PLÁSTICO"/>
    <s v="N"/>
    <s v="00 - N/A"/>
    <s v="20 - FONDOS CON DESTINO ESPECÍFICO"/>
    <s v="99 - MULTIPROVINCIAL"/>
    <s v="(blank)"/>
    <n v="360000"/>
    <n v="0"/>
  </r>
  <r>
    <s v="2026"/>
    <x v="0"/>
    <x v="0"/>
    <x v="0"/>
    <x v="0"/>
    <s v="2 - Poder Ejecutivo"/>
    <s v="0203 - MINISTERIO DE DEFENSA"/>
    <s v="0015 - CUERPOS ESPECIALIZADOS DE SEGURIDAD PORTUARIA"/>
    <s v="1 - SERVICIOS  GENERALES"/>
    <s v="1.3 - Defensa nacional"/>
    <s v="1.3.01 - Defensa militar"/>
    <s v="2.3 - MATERIALES Y SUMINISTROS"/>
    <s v="2.3.6 - PRODUCTOS DE MINERALES, METÁLICOS Y NO METÁLICOS"/>
    <s v="N"/>
    <s v="00 - N/A"/>
    <s v="20 - FONDOS CON DESTINO ESPECÍFICO"/>
    <s v="99 - MULTIPROVINCIAL"/>
    <s v="(blank)"/>
    <n v="780000"/>
    <n v="0"/>
  </r>
  <r>
    <s v="2026"/>
    <x v="0"/>
    <x v="0"/>
    <x v="0"/>
    <x v="0"/>
    <s v="2 - Poder Ejecutivo"/>
    <s v="0203 - MINISTERIO DE DEFENSA"/>
    <s v="0015 - CUERPOS ESPECIALIZADOS DE SEGURIDAD PORTUARIA"/>
    <s v="1 - SERVICIOS  GENERALES"/>
    <s v="1.3 - Defensa nacional"/>
    <s v="1.3.01 - Defensa militar"/>
    <s v="2.3 - MATERIALES Y SUMINISTROS"/>
    <s v="2.3.7 - COMBUSTIBLES, LUBRICANTES, PRODUCTOS QUÍMICOS Y CONEXOS"/>
    <s v="N"/>
    <s v="00 - N/A"/>
    <s v="10 - FONDO GENERAL"/>
    <s v="99 - MULTIPROVINCIAL"/>
    <s v="(blank)"/>
    <n v="10620000"/>
    <n v="0"/>
  </r>
  <r>
    <s v="2026"/>
    <x v="0"/>
    <x v="0"/>
    <x v="0"/>
    <x v="0"/>
    <s v="2 - Poder Ejecutivo"/>
    <s v="0203 - MINISTERIO DE DEFENSA"/>
    <s v="0015 - CUERPOS ESPECIALIZADOS DE SEGURIDAD PORTUARIA"/>
    <s v="1 - SERVICIOS  GENERALES"/>
    <s v="1.3 - Defensa nacional"/>
    <s v="1.3.01 - Defensa militar"/>
    <s v="2.3 - MATERIALES Y SUMINISTROS"/>
    <s v="2.3.7 - COMBUSTIBLES, LUBRICANTES, PRODUCTOS QUÍMICOS Y CONEXOS"/>
    <s v="N"/>
    <s v="00 - N/A"/>
    <s v="20 - FONDOS CON DESTINO ESPECÍFICO"/>
    <s v="99 - MULTIPROVINCIAL"/>
    <s v="(blank)"/>
    <n v="840000"/>
    <n v="0"/>
  </r>
  <r>
    <s v="2026"/>
    <x v="0"/>
    <x v="0"/>
    <x v="0"/>
    <x v="0"/>
    <s v="2 - Poder Ejecutivo"/>
    <s v="0203 - MINISTERIO DE DEFENSA"/>
    <s v="0015 - CUERPOS ESPECIALIZADOS DE SEGURIDAD PORTUARIA"/>
    <s v="1 - SERVICIOS  GENERALES"/>
    <s v="1.3 - Defensa nacional"/>
    <s v="1.3.01 - Defensa militar"/>
    <s v="2.3 - MATERIALES Y SUMINISTROS"/>
    <s v="2.3.9 - PRODUCTOS Y ÚTILES VARIOS"/>
    <s v="N"/>
    <s v="00 - N/A"/>
    <s v="10 - FONDO GENERAL"/>
    <s v="99 - MULTIPROVINCIAL"/>
    <s v="(blank)"/>
    <n v="350000"/>
    <n v="0"/>
  </r>
  <r>
    <s v="2026"/>
    <x v="0"/>
    <x v="0"/>
    <x v="0"/>
    <x v="0"/>
    <s v="2 - Poder Ejecutivo"/>
    <s v="0203 - MINISTERIO DE DEFENSA"/>
    <s v="0015 - CUERPOS ESPECIALIZADOS DE SEGURIDAD PORTUARIA"/>
    <s v="1 - SERVICIOS  GENERALES"/>
    <s v="1.3 - Defensa nacional"/>
    <s v="1.3.01 - Defensa militar"/>
    <s v="2.3 - MATERIALES Y SUMINISTROS"/>
    <s v="2.3.9 - PRODUCTOS Y ÚTILES VARIOS"/>
    <s v="N"/>
    <s v="00 - N/A"/>
    <s v="20 - FONDOS CON DESTINO ESPECÍFICO"/>
    <s v="99 - MULTIPROVINCIAL"/>
    <s v="(blank)"/>
    <n v="8940000"/>
    <n v="0"/>
  </r>
  <r>
    <s v="2026"/>
    <x v="0"/>
    <x v="0"/>
    <x v="0"/>
    <x v="0"/>
    <s v="2 - Poder Ejecutivo"/>
    <s v="0203 - MINISTERIO DE DEFENSA"/>
    <s v="0017 - SERVICIO MILITAR VOLUNTARIO"/>
    <s v="1 - SERVICIOS  GENERALES"/>
    <s v="1.3 - Defensa nacional"/>
    <s v="1.3.01 - Defensa militar"/>
    <s v="2.1 - REMUNERACIONES Y CONTRIBUCIONES"/>
    <s v="2.1.1 - REMUNERACIONES"/>
    <s v="N"/>
    <s v="00 - N/A"/>
    <s v="10 - FONDO GENERAL"/>
    <s v="99 - MULTIPROVINCIAL"/>
    <s v="(blank)"/>
    <n v="31994356"/>
    <n v="2253400"/>
  </r>
  <r>
    <s v="2026"/>
    <x v="0"/>
    <x v="0"/>
    <x v="0"/>
    <x v="0"/>
    <s v="2 - Poder Ejecutivo"/>
    <s v="0203 - MINISTERIO DE DEFENSA"/>
    <s v="0017 - SERVICIO MILITAR VOLUNTARIO"/>
    <s v="1 - SERVICIOS  GENERALES"/>
    <s v="1.3 - Defensa nacional"/>
    <s v="1.3.01 - Defensa militar"/>
    <s v="2.1 - REMUNERACIONES Y CONTRIBUCIONES"/>
    <s v="2.1.5 - CONTRIBUCIONES A LA SEGURIDAD SOCIAL"/>
    <s v="N"/>
    <s v="00 - N/A"/>
    <s v="10 - FONDO GENERAL"/>
    <s v="99 - MULTIPROVINCIAL"/>
    <s v="(blank)"/>
    <n v="312058"/>
    <n v="26419.22"/>
  </r>
  <r>
    <s v="2026"/>
    <x v="0"/>
    <x v="0"/>
    <x v="0"/>
    <x v="0"/>
    <s v="2 - Poder Ejecutivo"/>
    <s v="0203 - MINISTERIO DE DEFENSA"/>
    <s v="0017 - SERVICIO MILITAR VOLUNTARIO"/>
    <s v="1 - SERVICIOS  GENERALES"/>
    <s v="1.3 - Defensa nacional"/>
    <s v="1.3.01 - Defensa militar"/>
    <s v="2.2 - CONTRATACIÓN DE SERVICIOS"/>
    <s v="2.2.1 - SERVICIOS BÁSICOS"/>
    <s v="N"/>
    <s v="00 - N/A"/>
    <s v="10 - FONDO GENERAL"/>
    <s v="99 - MULTIPROVINCIAL"/>
    <s v="(blank)"/>
    <n v="1495904"/>
    <n v="119693.75"/>
  </r>
  <r>
    <s v="2026"/>
    <x v="0"/>
    <x v="0"/>
    <x v="0"/>
    <x v="0"/>
    <s v="2 - Poder Ejecutivo"/>
    <s v="0203 - MINISTERIO DE DEFENSA"/>
    <s v="0017 - SERVICIO MILITAR VOLUNTARIO"/>
    <s v="1 - SERVICIOS  GENERALES"/>
    <s v="1.3 - Defensa nacional"/>
    <s v="1.3.01 - Defensa militar"/>
    <s v="2.2 - CONTRATACIÓN DE SERVICIOS"/>
    <s v="2.2.3 - VIÁTICOS"/>
    <s v="N"/>
    <s v="00 - N/A"/>
    <s v="10 - FONDO GENERAL"/>
    <s v="99 - MULTIPROVINCIAL"/>
    <s v="(blank)"/>
    <n v="150000"/>
    <n v="0"/>
  </r>
  <r>
    <s v="2026"/>
    <x v="0"/>
    <x v="0"/>
    <x v="0"/>
    <x v="0"/>
    <s v="2 - Poder Ejecutivo"/>
    <s v="0203 - MINISTERIO DE DEFENSA"/>
    <s v="0017 - SERVICIO MILITAR VOLUNTARIO"/>
    <s v="1 - SERVICIOS  GENERALES"/>
    <s v="1.3 - Defensa nacional"/>
    <s v="1.3.01 - Defensa militar"/>
    <s v="2.2 - CONTRATACIÓN DE SERVICIOS"/>
    <s v="2.2.4 - TRANSPORTE Y ALMACENAJE"/>
    <s v="N"/>
    <s v="00 - N/A"/>
    <s v="10 - FONDO GENERAL"/>
    <s v="99 - MULTIPROVINCIAL"/>
    <s v="(blank)"/>
    <n v="120000"/>
    <n v="0"/>
  </r>
  <r>
    <s v="2026"/>
    <x v="0"/>
    <x v="0"/>
    <x v="0"/>
    <x v="0"/>
    <s v="2 - Poder Ejecutivo"/>
    <s v="0203 - MINISTERIO DE DEFENSA"/>
    <s v="0017 - SERVICIO MILITAR VOLUNTARIO"/>
    <s v="1 - SERVICIOS  GENERALES"/>
    <s v="1.3 - Defensa nacional"/>
    <s v="1.3.01 - Defensa militar"/>
    <s v="2.2 - CONTRATACIÓN DE SERVICIOS"/>
    <s v="2.2.5 - ALQUILERES Y RENTAS"/>
    <s v="N"/>
    <s v="00 - N/A"/>
    <s v="10 - FONDO GENERAL"/>
    <s v="99 - MULTIPROVINCIAL"/>
    <s v="(blank)"/>
    <n v="2091121"/>
    <n v="136294.39999999982"/>
  </r>
  <r>
    <s v="2026"/>
    <x v="0"/>
    <x v="0"/>
    <x v="0"/>
    <x v="0"/>
    <s v="2 - Poder Ejecutivo"/>
    <s v="0203 - MINISTERIO DE DEFENSA"/>
    <s v="0017 - SERVICIO MILITAR VOLUNTARIO"/>
    <s v="1 - SERVICIOS  GENERALES"/>
    <s v="1.3 - Defensa nacional"/>
    <s v="1.3.01 - Defensa militar"/>
    <s v="2.2 - CONTRATACIÓN DE SERVICIOS"/>
    <s v="2.2.6 - SEGUROS"/>
    <s v="N"/>
    <s v="00 - N/A"/>
    <s v="10 - FONDO GENERAL"/>
    <s v="99 - MULTIPROVINCIAL"/>
    <s v="(blank)"/>
    <n v="340585"/>
    <n v="20100"/>
  </r>
  <r>
    <s v="2026"/>
    <x v="0"/>
    <x v="0"/>
    <x v="0"/>
    <x v="0"/>
    <s v="2 - Poder Ejecutivo"/>
    <s v="0203 - MINISTERIO DE DEFENSA"/>
    <s v="0017 - SERVICIO MILITAR VOLUNTARIO"/>
    <s v="1 - SERVICIOS  GENERALES"/>
    <s v="1.3 - Defensa nacional"/>
    <s v="1.3.01 - Defensa militar"/>
    <s v="2.2 - CONTRATACIÓN DE SERVICIOS"/>
    <s v="2.2.7 - SERVICIOS DE CONSERVACIÓN, REPARACIONES MENORES E INSTALACIONES TEMPORALES"/>
    <s v="N"/>
    <s v="00 - N/A"/>
    <s v="10 - FONDO GENERAL"/>
    <s v="99 - MULTIPROVINCIAL"/>
    <s v="(blank)"/>
    <n v="310894"/>
    <n v="0"/>
  </r>
  <r>
    <s v="2026"/>
    <x v="0"/>
    <x v="0"/>
    <x v="0"/>
    <x v="0"/>
    <s v="2 - Poder Ejecutivo"/>
    <s v="0203 - MINISTERIO DE DEFENSA"/>
    <s v="0017 - SERVICIO MILITAR VOLUNTARIO"/>
    <s v="1 - SERVICIOS  GENERALES"/>
    <s v="1.3 - Defensa nacional"/>
    <s v="1.3.01 - Defensa militar"/>
    <s v="2.2 - CONTRATACIÓN DE SERVICIOS"/>
    <s v="2.2.8 - OTROS SERVICIOS NO INCLUIDOS EN CONCEPTOS ANTERIORES"/>
    <s v="N"/>
    <s v="00 - N/A"/>
    <s v="10 - FONDO GENERAL"/>
    <s v="99 - MULTIPROVINCIAL"/>
    <s v="(blank)"/>
    <n v="4140034"/>
    <n v="0"/>
  </r>
  <r>
    <s v="2026"/>
    <x v="0"/>
    <x v="0"/>
    <x v="0"/>
    <x v="0"/>
    <s v="2 - Poder Ejecutivo"/>
    <s v="0203 - MINISTERIO DE DEFENSA"/>
    <s v="0017 - SERVICIO MILITAR VOLUNTARIO"/>
    <s v="1 - SERVICIOS  GENERALES"/>
    <s v="1.3 - Defensa nacional"/>
    <s v="1.3.01 - Defensa militar"/>
    <s v="2.2 - CONTRATACIÓN DE SERVICIOS"/>
    <s v="2.2.9 - OTRAS CONTRATACIONES DE SERVICIOS"/>
    <s v="N"/>
    <s v="00 - N/A"/>
    <s v="10 - FONDO GENERAL"/>
    <s v="99 - MULTIPROVINCIAL"/>
    <s v="(blank)"/>
    <n v="430000"/>
    <n v="0"/>
  </r>
  <r>
    <s v="2026"/>
    <x v="0"/>
    <x v="0"/>
    <x v="0"/>
    <x v="0"/>
    <s v="2 - Poder Ejecutivo"/>
    <s v="0203 - MINISTERIO DE DEFENSA"/>
    <s v="0017 - SERVICIO MILITAR VOLUNTARIO"/>
    <s v="1 - SERVICIOS  GENERALES"/>
    <s v="1.3 - Defensa nacional"/>
    <s v="1.3.01 - Defensa militar"/>
    <s v="2.3 - MATERIALES Y SUMINISTROS"/>
    <s v="2.3.1 - ALIMENTOS Y PRODUCTOS AGROFORESTALES"/>
    <s v="N"/>
    <s v="00 - N/A"/>
    <s v="10 - FONDO GENERAL"/>
    <s v="99 - MULTIPROVINCIAL"/>
    <s v="(blank)"/>
    <n v="6106824"/>
    <n v="299460"/>
  </r>
  <r>
    <s v="2026"/>
    <x v="0"/>
    <x v="0"/>
    <x v="0"/>
    <x v="0"/>
    <s v="2 - Poder Ejecutivo"/>
    <s v="0203 - MINISTERIO DE DEFENSA"/>
    <s v="0017 - SERVICIO MILITAR VOLUNTARIO"/>
    <s v="1 - SERVICIOS  GENERALES"/>
    <s v="1.3 - Defensa nacional"/>
    <s v="1.3.01 - Defensa militar"/>
    <s v="2.3 - MATERIALES Y SUMINISTROS"/>
    <s v="2.3.2 - TEXTILES Y VESTUARIOS"/>
    <s v="N"/>
    <s v="00 - N/A"/>
    <s v="10 - FONDO GENERAL"/>
    <s v="99 - MULTIPROVINCIAL"/>
    <s v="(blank)"/>
    <n v="2982596"/>
    <n v="115050"/>
  </r>
  <r>
    <s v="2026"/>
    <x v="0"/>
    <x v="0"/>
    <x v="0"/>
    <x v="0"/>
    <s v="2 - Poder Ejecutivo"/>
    <s v="0203 - MINISTERIO DE DEFENSA"/>
    <s v="0017 - SERVICIO MILITAR VOLUNTARIO"/>
    <s v="1 - SERVICIOS  GENERALES"/>
    <s v="1.3 - Defensa nacional"/>
    <s v="1.3.01 - Defensa militar"/>
    <s v="2.3 - MATERIALES Y SUMINISTROS"/>
    <s v="2.3.3 - PAPEL, CARTÓN E IMPRESOS"/>
    <s v="N"/>
    <s v="00 - N/A"/>
    <s v="10 - FONDO GENERAL"/>
    <s v="99 - MULTIPROVINCIAL"/>
    <s v="(blank)"/>
    <n v="332600"/>
    <n v="55814"/>
  </r>
  <r>
    <s v="2026"/>
    <x v="0"/>
    <x v="0"/>
    <x v="0"/>
    <x v="0"/>
    <s v="2 - Poder Ejecutivo"/>
    <s v="0203 - MINISTERIO DE DEFENSA"/>
    <s v="0017 - SERVICIO MILITAR VOLUNTARIO"/>
    <s v="1 - SERVICIOS  GENERALES"/>
    <s v="1.3 - Defensa nacional"/>
    <s v="1.3.01 - Defensa militar"/>
    <s v="2.3 - MATERIALES Y SUMINISTROS"/>
    <s v="2.3.4 - PRODUCTOS FARMACÉUTICOS"/>
    <s v="N"/>
    <s v="00 - N/A"/>
    <s v="10 - FONDO GENERAL"/>
    <s v="99 - MULTIPROVINCIAL"/>
    <s v="(blank)"/>
    <n v="1200000"/>
    <n v="0"/>
  </r>
  <r>
    <s v="2026"/>
    <x v="0"/>
    <x v="0"/>
    <x v="0"/>
    <x v="0"/>
    <s v="2 - Poder Ejecutivo"/>
    <s v="0203 - MINISTERIO DE DEFENSA"/>
    <s v="0017 - SERVICIO MILITAR VOLUNTARIO"/>
    <s v="1 - SERVICIOS  GENERALES"/>
    <s v="1.3 - Defensa nacional"/>
    <s v="1.3.01 - Defensa militar"/>
    <s v="2.3 - MATERIALES Y SUMINISTROS"/>
    <s v="2.3.6 - PRODUCTOS DE MINERALES, METÁLICOS Y NO METÁLICOS"/>
    <s v="N"/>
    <s v="00 - N/A"/>
    <s v="10 - FONDO GENERAL"/>
    <s v="99 - MULTIPROVINCIAL"/>
    <s v="(blank)"/>
    <n v="26586"/>
    <n v="9390.44"/>
  </r>
  <r>
    <s v="2026"/>
    <x v="0"/>
    <x v="0"/>
    <x v="0"/>
    <x v="0"/>
    <s v="2 - Poder Ejecutivo"/>
    <s v="0203 - MINISTERIO DE DEFENSA"/>
    <s v="0017 - SERVICIO MILITAR VOLUNTARIO"/>
    <s v="1 - SERVICIOS  GENERALES"/>
    <s v="1.3 - Defensa nacional"/>
    <s v="1.3.01 - Defensa militar"/>
    <s v="2.3 - MATERIALES Y SUMINISTROS"/>
    <s v="2.3.7 - COMBUSTIBLES, LUBRICANTES, PRODUCTOS QUÍMICOS Y CONEXOS"/>
    <s v="N"/>
    <s v="00 - N/A"/>
    <s v="10 - FONDO GENERAL"/>
    <s v="99 - MULTIPROVINCIAL"/>
    <s v="(blank)"/>
    <n v="4400000"/>
    <n v="300000"/>
  </r>
  <r>
    <s v="2026"/>
    <x v="0"/>
    <x v="0"/>
    <x v="0"/>
    <x v="0"/>
    <s v="2 - Poder Ejecutivo"/>
    <s v="0203 - MINISTERIO DE DEFENSA"/>
    <s v="0017 - SERVICIO MILITAR VOLUNTARIO"/>
    <s v="1 - SERVICIOS  GENERALES"/>
    <s v="1.3 - Defensa nacional"/>
    <s v="1.3.01 - Defensa militar"/>
    <s v="2.3 - MATERIALES Y SUMINISTROS"/>
    <s v="2.3.9 - PRODUCTOS Y ÚTILES VARIOS"/>
    <s v="N"/>
    <s v="00 - N/A"/>
    <s v="10 - FONDO GENERAL"/>
    <s v="99 - MULTIPROVINCIAL"/>
    <s v="(blank)"/>
    <n v="1906730"/>
    <n v="81813.600000000006"/>
  </r>
  <r>
    <s v="2026"/>
    <x v="0"/>
    <x v="0"/>
    <x v="0"/>
    <x v="0"/>
    <s v="2 - Poder Ejecutivo"/>
    <s v="0203 - MINISTERIO DE DEFENSA"/>
    <s v="0019 - SUPERINTENDENCIA DE VIGILANCIA Y SEGURIDAD PRIVADA"/>
    <s v="1 - SERVICIOS  GENERALES"/>
    <s v="1.3 - Defensa nacional"/>
    <s v="1.3.01 - Defensa militar"/>
    <s v="2.1 - REMUNERACIONES Y CONTRIBUCIONES"/>
    <s v="2.1.1 - REMUNERACIONES"/>
    <s v="N"/>
    <s v="00 - N/A"/>
    <s v="10 - FONDO GENERAL"/>
    <s v="99 - MULTIPROVINCIAL"/>
    <s v="(blank)"/>
    <n v="39579800"/>
    <n v="3060400"/>
  </r>
  <r>
    <s v="2026"/>
    <x v="0"/>
    <x v="0"/>
    <x v="0"/>
    <x v="0"/>
    <s v="2 - Poder Ejecutivo"/>
    <s v="0203 - MINISTERIO DE DEFENSA"/>
    <s v="0019 - SUPERINTENDENCIA DE VIGILANCIA Y SEGURIDAD PRIVADA"/>
    <s v="1 - SERVICIOS  GENERALES"/>
    <s v="1.3 - Defensa nacional"/>
    <s v="1.3.01 - Defensa militar"/>
    <s v="2.1 - REMUNERACIONES Y CONTRIBUCIONES"/>
    <s v="2.1.5 - CONTRIBUCIONES A LA SEGURIDAD SOCIAL"/>
    <s v="N"/>
    <s v="00 - N/A"/>
    <s v="10 - FONDO GENERAL"/>
    <s v="99 - MULTIPROVINCIAL"/>
    <s v="(blank)"/>
    <n v="490320"/>
    <n v="39754.26"/>
  </r>
  <r>
    <s v="2026"/>
    <x v="0"/>
    <x v="0"/>
    <x v="0"/>
    <x v="0"/>
    <s v="2 - Poder Ejecutivo"/>
    <s v="0203 - MINISTERIO DE DEFENSA"/>
    <s v="0019 - SUPERINTENDENCIA DE VIGILANCIA Y SEGURIDAD PRIVADA"/>
    <s v="1 - SERVICIOS  GENERALES"/>
    <s v="1.3 - Defensa nacional"/>
    <s v="1.3.01 - Defensa militar"/>
    <s v="2.2 - CONTRATACIÓN DE SERVICIOS"/>
    <s v="2.2.1 - SERVICIOS BÁSICOS"/>
    <s v="N"/>
    <s v="00 - N/A"/>
    <s v="10 - FONDO GENERAL"/>
    <s v="99 - MULTIPROVINCIAL"/>
    <s v="(blank)"/>
    <n v="3194000"/>
    <n v="247593.42"/>
  </r>
  <r>
    <s v="2026"/>
    <x v="0"/>
    <x v="0"/>
    <x v="0"/>
    <x v="0"/>
    <s v="2 - Poder Ejecutivo"/>
    <s v="0203 - MINISTERIO DE DEFENSA"/>
    <s v="0019 - SUPERINTENDENCIA DE VIGILANCIA Y SEGURIDAD PRIVADA"/>
    <s v="1 - SERVICIOS  GENERALES"/>
    <s v="1.3 - Defensa nacional"/>
    <s v="1.3.01 - Defensa militar"/>
    <s v="2.2 - CONTRATACIÓN DE SERVICIOS"/>
    <s v="2.2.3 - VIÁTICOS"/>
    <s v="N"/>
    <s v="00 - N/A"/>
    <s v="10 - FONDO GENERAL"/>
    <s v="99 - MULTIPROVINCIAL"/>
    <s v="(blank)"/>
    <n v="4135200"/>
    <n v="340400"/>
  </r>
  <r>
    <s v="2026"/>
    <x v="0"/>
    <x v="0"/>
    <x v="0"/>
    <x v="0"/>
    <s v="2 - Poder Ejecutivo"/>
    <s v="0203 - MINISTERIO DE DEFENSA"/>
    <s v="0019 - SUPERINTENDENCIA DE VIGILANCIA Y SEGURIDAD PRIVADA"/>
    <s v="1 - SERVICIOS  GENERALES"/>
    <s v="1.3 - Defensa nacional"/>
    <s v="1.3.01 - Defensa militar"/>
    <s v="2.2 - CONTRATACIÓN DE SERVICIOS"/>
    <s v="2.2.5 - ALQUILERES Y RENTAS"/>
    <s v="N"/>
    <s v="00 - N/A"/>
    <s v="10 - FONDO GENERAL"/>
    <s v="99 - MULTIPROVINCIAL"/>
    <s v="(blank)"/>
    <n v="2165979"/>
    <n v="312000"/>
  </r>
  <r>
    <s v="2026"/>
    <x v="0"/>
    <x v="0"/>
    <x v="0"/>
    <x v="0"/>
    <s v="2 - Poder Ejecutivo"/>
    <s v="0203 - MINISTERIO DE DEFENSA"/>
    <s v="0019 - SUPERINTENDENCIA DE VIGILANCIA Y SEGURIDAD PRIVADA"/>
    <s v="1 - SERVICIOS  GENERALES"/>
    <s v="1.3 - Defensa nacional"/>
    <s v="1.3.01 - Defensa militar"/>
    <s v="2.2 - CONTRATACIÓN DE SERVICIOS"/>
    <s v="2.2.6 - SEGUROS"/>
    <s v="N"/>
    <s v="00 - N/A"/>
    <s v="10 - FONDO GENERAL"/>
    <s v="99 - MULTIPROVINCIAL"/>
    <s v="(blank)"/>
    <n v="648000"/>
    <n v="10050"/>
  </r>
  <r>
    <s v="2026"/>
    <x v="0"/>
    <x v="0"/>
    <x v="0"/>
    <x v="0"/>
    <s v="2 - Poder Ejecutivo"/>
    <s v="0203 - MINISTERIO DE DEFENSA"/>
    <s v="0019 - SUPERINTENDENCIA DE VIGILANCIA Y SEGURIDAD PRIVADA"/>
    <s v="1 - SERVICIOS  GENERALES"/>
    <s v="1.3 - Defensa nacional"/>
    <s v="1.3.01 - Defensa militar"/>
    <s v="2.2 - CONTRATACIÓN DE SERVICIOS"/>
    <s v="2.2.7 - SERVICIOS DE CONSERVACIÓN, REPARACIONES MENORES E INSTALACIONES TEMPORALES"/>
    <s v="N"/>
    <s v="00 - N/A"/>
    <s v="10 - FONDO GENERAL"/>
    <s v="99 - MULTIPROVINCIAL"/>
    <s v="(blank)"/>
    <n v="600000"/>
    <n v="0"/>
  </r>
  <r>
    <s v="2026"/>
    <x v="0"/>
    <x v="0"/>
    <x v="0"/>
    <x v="0"/>
    <s v="2 - Poder Ejecutivo"/>
    <s v="0203 - MINISTERIO DE DEFENSA"/>
    <s v="0019 - SUPERINTENDENCIA DE VIGILANCIA Y SEGURIDAD PRIVADA"/>
    <s v="1 - SERVICIOS  GENERALES"/>
    <s v="1.3 - Defensa nacional"/>
    <s v="1.3.01 - Defensa militar"/>
    <s v="2.2 - CONTRATACIÓN DE SERVICIOS"/>
    <s v="2.2.7 - SERVICIOS DE CONSERVACIÓN, REPARACIONES MENORES E INSTALACIONES TEMPORALES"/>
    <s v="N"/>
    <s v="00 - N/A"/>
    <s v="20 - FONDOS CON DESTINO ESPECÍFICO"/>
    <s v="99 - MULTIPROVINCIAL"/>
    <s v="(blank)"/>
    <n v="800000"/>
    <n v="0"/>
  </r>
  <r>
    <s v="2026"/>
    <x v="0"/>
    <x v="0"/>
    <x v="0"/>
    <x v="0"/>
    <s v="2 - Poder Ejecutivo"/>
    <s v="0203 - MINISTERIO DE DEFENSA"/>
    <s v="0019 - SUPERINTENDENCIA DE VIGILANCIA Y SEGURIDAD PRIVADA"/>
    <s v="1 - SERVICIOS  GENERALES"/>
    <s v="1.3 - Defensa nacional"/>
    <s v="1.3.01 - Defensa militar"/>
    <s v="2.2 - CONTRATACIÓN DE SERVICIOS"/>
    <s v="2.2.8 - OTROS SERVICIOS NO INCLUIDOS EN CONCEPTOS ANTERIORES"/>
    <s v="N"/>
    <s v="00 - N/A"/>
    <s v="10 - FONDO GENERAL"/>
    <s v="99 - MULTIPROVINCIAL"/>
    <s v="(blank)"/>
    <n v="529230"/>
    <n v="0"/>
  </r>
  <r>
    <s v="2026"/>
    <x v="0"/>
    <x v="0"/>
    <x v="0"/>
    <x v="0"/>
    <s v="2 - Poder Ejecutivo"/>
    <s v="0203 - MINISTERIO DE DEFENSA"/>
    <s v="0019 - SUPERINTENDENCIA DE VIGILANCIA Y SEGURIDAD PRIVADA"/>
    <s v="1 - SERVICIOS  GENERALES"/>
    <s v="1.3 - Defensa nacional"/>
    <s v="1.3.01 - Defensa militar"/>
    <s v="2.2 - CONTRATACIÓN DE SERVICIOS"/>
    <s v="2.2.8 - OTROS SERVICIOS NO INCLUIDOS EN CONCEPTOS ANTERIORES"/>
    <s v="N"/>
    <s v="00 - N/A"/>
    <s v="20 - FONDOS CON DESTINO ESPECÍFICO"/>
    <s v="99 - MULTIPROVINCIAL"/>
    <s v="(blank)"/>
    <n v="300000"/>
    <n v="0"/>
  </r>
  <r>
    <s v="2026"/>
    <x v="0"/>
    <x v="0"/>
    <x v="0"/>
    <x v="0"/>
    <s v="2 - Poder Ejecutivo"/>
    <s v="0203 - MINISTERIO DE DEFENSA"/>
    <s v="0019 - SUPERINTENDENCIA DE VIGILANCIA Y SEGURIDAD PRIVADA"/>
    <s v="1 - SERVICIOS  GENERALES"/>
    <s v="1.3 - Defensa nacional"/>
    <s v="1.3.01 - Defensa militar"/>
    <s v="2.3 - MATERIALES Y SUMINISTROS"/>
    <s v="2.3.1 - ALIMENTOS Y PRODUCTOS AGROFORESTALES"/>
    <s v="N"/>
    <s v="00 - N/A"/>
    <s v="10 - FONDO GENERAL"/>
    <s v="99 - MULTIPROVINCIAL"/>
    <s v="(blank)"/>
    <n v="4412000"/>
    <n v="325996"/>
  </r>
  <r>
    <s v="2026"/>
    <x v="0"/>
    <x v="0"/>
    <x v="0"/>
    <x v="0"/>
    <s v="2 - Poder Ejecutivo"/>
    <s v="0203 - MINISTERIO DE DEFENSA"/>
    <s v="0019 - SUPERINTENDENCIA DE VIGILANCIA Y SEGURIDAD PRIVADA"/>
    <s v="1 - SERVICIOS  GENERALES"/>
    <s v="1.3 - Defensa nacional"/>
    <s v="1.3.01 - Defensa militar"/>
    <s v="2.3 - MATERIALES Y SUMINISTROS"/>
    <s v="2.3.2 - TEXTILES Y VESTUARIOS"/>
    <s v="N"/>
    <s v="00 - N/A"/>
    <s v="10 - FONDO GENERAL"/>
    <s v="99 - MULTIPROVINCIAL"/>
    <s v="(blank)"/>
    <n v="2799730"/>
    <n v="0"/>
  </r>
  <r>
    <s v="2026"/>
    <x v="0"/>
    <x v="0"/>
    <x v="0"/>
    <x v="0"/>
    <s v="2 - Poder Ejecutivo"/>
    <s v="0203 - MINISTERIO DE DEFENSA"/>
    <s v="0019 - SUPERINTENDENCIA DE VIGILANCIA Y SEGURIDAD PRIVADA"/>
    <s v="1 - SERVICIOS  GENERALES"/>
    <s v="1.3 - Defensa nacional"/>
    <s v="1.3.01 - Defensa militar"/>
    <s v="2.3 - MATERIALES Y SUMINISTROS"/>
    <s v="2.3.3 - PAPEL, CARTÓN E IMPRESOS"/>
    <s v="N"/>
    <s v="00 - N/A"/>
    <s v="20 - FONDOS CON DESTINO ESPECÍFICO"/>
    <s v="99 - MULTIPROVINCIAL"/>
    <s v="(blank)"/>
    <n v="900000"/>
    <n v="0"/>
  </r>
  <r>
    <s v="2026"/>
    <x v="0"/>
    <x v="0"/>
    <x v="0"/>
    <x v="0"/>
    <s v="2 - Poder Ejecutivo"/>
    <s v="0203 - MINISTERIO DE DEFENSA"/>
    <s v="0019 - SUPERINTENDENCIA DE VIGILANCIA Y SEGURIDAD PRIVADA"/>
    <s v="1 - SERVICIOS  GENERALES"/>
    <s v="1.3 - Defensa nacional"/>
    <s v="1.3.01 - Defensa militar"/>
    <s v="2.3 - MATERIALES Y SUMINISTROS"/>
    <s v="2.3.4 - PRODUCTOS FARMACÉUTICOS"/>
    <s v="N"/>
    <s v="00 - N/A"/>
    <s v="20 - FONDOS CON DESTINO ESPECÍFICO"/>
    <s v="99 - MULTIPROVINCIAL"/>
    <s v="(blank)"/>
    <n v="300000"/>
    <n v="0"/>
  </r>
  <r>
    <s v="2026"/>
    <x v="0"/>
    <x v="0"/>
    <x v="0"/>
    <x v="0"/>
    <s v="2 - Poder Ejecutivo"/>
    <s v="0203 - MINISTERIO DE DEFENSA"/>
    <s v="0019 - SUPERINTENDENCIA DE VIGILANCIA Y SEGURIDAD PRIVADA"/>
    <s v="1 - SERVICIOS  GENERALES"/>
    <s v="1.3 - Defensa nacional"/>
    <s v="1.3.01 - Defensa militar"/>
    <s v="2.3 - MATERIALES Y SUMINISTROS"/>
    <s v="2.3.5 - CUERO, CAUCHO Y PLÁSTICO"/>
    <s v="N"/>
    <s v="00 - N/A"/>
    <s v="10 - FONDO GENERAL"/>
    <s v="99 - MULTIPROVINCIAL"/>
    <s v="(blank)"/>
    <n v="600000"/>
    <n v="0"/>
  </r>
  <r>
    <s v="2026"/>
    <x v="0"/>
    <x v="0"/>
    <x v="0"/>
    <x v="0"/>
    <s v="2 - Poder Ejecutivo"/>
    <s v="0203 - MINISTERIO DE DEFENSA"/>
    <s v="0019 - SUPERINTENDENCIA DE VIGILANCIA Y SEGURIDAD PRIVADA"/>
    <s v="1 - SERVICIOS  GENERALES"/>
    <s v="1.3 - Defensa nacional"/>
    <s v="1.3.01 - Defensa militar"/>
    <s v="2.3 - MATERIALES Y SUMINISTROS"/>
    <s v="2.3.6 - PRODUCTOS DE MINERALES, METÁLICOS Y NO METÁLICOS"/>
    <s v="N"/>
    <s v="00 - N/A"/>
    <s v="10 - FONDO GENERAL"/>
    <s v="99 - MULTIPROVINCIAL"/>
    <s v="(blank)"/>
    <n v="1600000"/>
    <n v="0"/>
  </r>
  <r>
    <s v="2026"/>
    <x v="0"/>
    <x v="0"/>
    <x v="0"/>
    <x v="0"/>
    <s v="2 - Poder Ejecutivo"/>
    <s v="0203 - MINISTERIO DE DEFENSA"/>
    <s v="0019 - SUPERINTENDENCIA DE VIGILANCIA Y SEGURIDAD PRIVADA"/>
    <s v="1 - SERVICIOS  GENERALES"/>
    <s v="1.3 - Defensa nacional"/>
    <s v="1.3.01 - Defensa militar"/>
    <s v="2.3 - MATERIALES Y SUMINISTROS"/>
    <s v="2.3.7 - COMBUSTIBLES, LUBRICANTES, PRODUCTOS QUÍMICOS Y CONEXOS"/>
    <s v="N"/>
    <s v="00 - N/A"/>
    <s v="10 - FONDO GENERAL"/>
    <s v="99 - MULTIPROVINCIAL"/>
    <s v="(blank)"/>
    <n v="4872000"/>
    <n v="406000"/>
  </r>
  <r>
    <s v="2026"/>
    <x v="0"/>
    <x v="0"/>
    <x v="0"/>
    <x v="0"/>
    <s v="2 - Poder Ejecutivo"/>
    <s v="0203 - MINISTERIO DE DEFENSA"/>
    <s v="0019 - SUPERINTENDENCIA DE VIGILANCIA Y SEGURIDAD PRIVADA"/>
    <s v="1 - SERVICIOS  GENERALES"/>
    <s v="1.3 - Defensa nacional"/>
    <s v="1.3.01 - Defensa militar"/>
    <s v="2.3 - MATERIALES Y SUMINISTROS"/>
    <s v="2.3.7 - COMBUSTIBLES, LUBRICANTES, PRODUCTOS QUÍMICOS Y CONEXOS"/>
    <s v="N"/>
    <s v="00 - N/A"/>
    <s v="20 - FONDOS CON DESTINO ESPECÍFICO"/>
    <s v="99 - MULTIPROVINCIAL"/>
    <s v="(blank)"/>
    <n v="800000"/>
    <n v="0"/>
  </r>
  <r>
    <s v="2026"/>
    <x v="0"/>
    <x v="0"/>
    <x v="0"/>
    <x v="0"/>
    <s v="2 - Poder Ejecutivo"/>
    <s v="0203 - MINISTERIO DE DEFENSA"/>
    <s v="0019 - SUPERINTENDENCIA DE VIGILANCIA Y SEGURIDAD PRIVADA"/>
    <s v="1 - SERVICIOS  GENERALES"/>
    <s v="1.3 - Defensa nacional"/>
    <s v="1.3.01 - Defensa militar"/>
    <s v="2.3 - MATERIALES Y SUMINISTROS"/>
    <s v="2.3.9 - PRODUCTOS Y ÚTILES VARIOS"/>
    <s v="N"/>
    <s v="00 - N/A"/>
    <s v="10 - FONDO GENERAL"/>
    <s v="99 - MULTIPROVINCIAL"/>
    <s v="(blank)"/>
    <n v="800000"/>
    <n v="0"/>
  </r>
  <r>
    <s v="2026"/>
    <x v="0"/>
    <x v="0"/>
    <x v="0"/>
    <x v="0"/>
    <s v="2 - Poder Ejecutivo"/>
    <s v="0203 - MINISTERIO DE DEFENSA"/>
    <s v="0019 - SUPERINTENDENCIA DE VIGILANCIA Y SEGURIDAD PRIVADA"/>
    <s v="1 - SERVICIOS  GENERALES"/>
    <s v="1.3 - Defensa nacional"/>
    <s v="1.3.01 - Defensa militar"/>
    <s v="2.3 - MATERIALES Y SUMINISTROS"/>
    <s v="2.3.9 - PRODUCTOS Y ÚTILES VARIOS"/>
    <s v="N"/>
    <s v="00 - N/A"/>
    <s v="20 - FONDOS CON DESTINO ESPECÍFICO"/>
    <s v="99 - MULTIPROVINCIAL"/>
    <s v="(blank)"/>
    <n v="6900000"/>
    <n v="0"/>
  </r>
  <r>
    <s v="2026"/>
    <x v="0"/>
    <x v="0"/>
    <x v="0"/>
    <x v="0"/>
    <s v="2 - Poder Ejecutivo"/>
    <s v="0203 - MINISTERIO DE DEFENSA"/>
    <s v="0020 - CUERPO ESPECIALIZADO PARA LA SEGURIDAD DEL METRO DE SANTO DOMINGO"/>
    <s v="1 - SERVICIOS  GENERALES"/>
    <s v="1.3 - Defensa nacional"/>
    <s v="1.3.01 - Defensa militar"/>
    <s v="2.1 - REMUNERACIONES Y CONTRIBUCIONES"/>
    <s v="2.1.1 - REMUNERACIONES"/>
    <s v="N"/>
    <s v="00 - N/A"/>
    <s v="10 - FONDO GENERAL"/>
    <s v="99 - MULTIPROVINCIAL"/>
    <s v="(blank)"/>
    <n v="312027098"/>
    <n v="21944096.310000002"/>
  </r>
  <r>
    <s v="2026"/>
    <x v="0"/>
    <x v="0"/>
    <x v="0"/>
    <x v="0"/>
    <s v="2 - Poder Ejecutivo"/>
    <s v="0203 - MINISTERIO DE DEFENSA"/>
    <s v="0020 - CUERPO ESPECIALIZADO PARA LA SEGURIDAD DEL METRO DE SANTO DOMINGO"/>
    <s v="1 - SERVICIOS  GENERALES"/>
    <s v="1.3 - Defensa nacional"/>
    <s v="1.3.01 - Defensa militar"/>
    <s v="2.1 - REMUNERACIONES Y CONTRIBUCIONES"/>
    <s v="2.1.2 - SOBRESUELDOS"/>
    <s v="N"/>
    <s v="00 - N/A"/>
    <s v="10 - FONDO GENERAL"/>
    <s v="99 - MULTIPROVINCIAL"/>
    <s v="(blank)"/>
    <n v="6226825"/>
    <n v="247600"/>
  </r>
  <r>
    <s v="2026"/>
    <x v="0"/>
    <x v="0"/>
    <x v="0"/>
    <x v="0"/>
    <s v="2 - Poder Ejecutivo"/>
    <s v="0203 - MINISTERIO DE DEFENSA"/>
    <s v="0020 - CUERPO ESPECIALIZADO PARA LA SEGURIDAD DEL METRO DE SANTO DOMINGO"/>
    <s v="1 - SERVICIOS  GENERALES"/>
    <s v="1.3 - Defensa nacional"/>
    <s v="1.3.01 - Defensa militar"/>
    <s v="2.1 - REMUNERACIONES Y CONTRIBUCIONES"/>
    <s v="2.1.5 - CONTRIBUCIONES A LA SEGURIDAD SOCIAL"/>
    <s v="N"/>
    <s v="00 - N/A"/>
    <s v="10 - FONDO GENERAL"/>
    <s v="99 - MULTIPROVINCIAL"/>
    <s v="(blank)"/>
    <n v="6875063"/>
    <n v="420427.35"/>
  </r>
  <r>
    <s v="2026"/>
    <x v="0"/>
    <x v="0"/>
    <x v="0"/>
    <x v="0"/>
    <s v="2 - Poder Ejecutivo"/>
    <s v="0203 - MINISTERIO DE DEFENSA"/>
    <s v="0020 - CUERPO ESPECIALIZADO PARA LA SEGURIDAD DEL METRO DE SANTO DOMINGO"/>
    <s v="1 - SERVICIOS  GENERALES"/>
    <s v="1.3 - Defensa nacional"/>
    <s v="1.3.01 - Defensa militar"/>
    <s v="2.2 - CONTRATACIÓN DE SERVICIOS"/>
    <s v="2.2.1 - SERVICIOS BÁSICOS"/>
    <s v="N"/>
    <s v="00 - N/A"/>
    <s v="10 - FONDO GENERAL"/>
    <s v="99 - MULTIPROVINCIAL"/>
    <s v="(blank)"/>
    <n v="7800000"/>
    <n v="637507.37"/>
  </r>
  <r>
    <s v="2026"/>
    <x v="0"/>
    <x v="0"/>
    <x v="0"/>
    <x v="0"/>
    <s v="2 - Poder Ejecutivo"/>
    <s v="0203 - MINISTERIO DE DEFENSA"/>
    <s v="0020 - CUERPO ESPECIALIZADO PARA LA SEGURIDAD DEL METRO DE SANTO DOMINGO"/>
    <s v="1 - SERVICIOS  GENERALES"/>
    <s v="1.3 - Defensa nacional"/>
    <s v="1.3.01 - Defensa militar"/>
    <s v="2.2 - CONTRATACIÓN DE SERVICIOS"/>
    <s v="2.2.2 - PUBLICIDAD, IMPRESIÓN Y ENCUADERNACIÓN"/>
    <s v="N"/>
    <s v="00 - N/A"/>
    <s v="10 - FONDO GENERAL"/>
    <s v="99 - MULTIPROVINCIAL"/>
    <s v="(blank)"/>
    <n v="400000"/>
    <n v="0"/>
  </r>
  <r>
    <s v="2026"/>
    <x v="0"/>
    <x v="0"/>
    <x v="0"/>
    <x v="0"/>
    <s v="2 - Poder Ejecutivo"/>
    <s v="0203 - MINISTERIO DE DEFENSA"/>
    <s v="0020 - CUERPO ESPECIALIZADO PARA LA SEGURIDAD DEL METRO DE SANTO DOMINGO"/>
    <s v="1 - SERVICIOS  GENERALES"/>
    <s v="1.3 - Defensa nacional"/>
    <s v="1.3.01 - Defensa militar"/>
    <s v="2.2 - CONTRATACIÓN DE SERVICIOS"/>
    <s v="2.2.3 - VIÁTICOS"/>
    <s v="N"/>
    <s v="00 - N/A"/>
    <s v="10 - FONDO GENERAL"/>
    <s v="99 - MULTIPROVINCIAL"/>
    <s v="(blank)"/>
    <n v="2400000"/>
    <n v="198900"/>
  </r>
  <r>
    <s v="2026"/>
    <x v="0"/>
    <x v="0"/>
    <x v="0"/>
    <x v="0"/>
    <s v="2 - Poder Ejecutivo"/>
    <s v="0203 - MINISTERIO DE DEFENSA"/>
    <s v="0020 - CUERPO ESPECIALIZADO PARA LA SEGURIDAD DEL METRO DE SANTO DOMINGO"/>
    <s v="1 - SERVICIOS  GENERALES"/>
    <s v="1.3 - Defensa nacional"/>
    <s v="1.3.01 - Defensa militar"/>
    <s v="2.2 - CONTRATACIÓN DE SERVICIOS"/>
    <s v="2.2.5 - ALQUILERES Y RENTAS"/>
    <s v="N"/>
    <s v="00 - N/A"/>
    <s v="10 - FONDO GENERAL"/>
    <s v="99 - MULTIPROVINCIAL"/>
    <s v="(blank)"/>
    <n v="640000"/>
    <n v="0"/>
  </r>
  <r>
    <s v="2026"/>
    <x v="0"/>
    <x v="0"/>
    <x v="0"/>
    <x v="0"/>
    <s v="2 - Poder Ejecutivo"/>
    <s v="0203 - MINISTERIO DE DEFENSA"/>
    <s v="0020 - CUERPO ESPECIALIZADO PARA LA SEGURIDAD DEL METRO DE SANTO DOMINGO"/>
    <s v="1 - SERVICIOS  GENERALES"/>
    <s v="1.3 - Defensa nacional"/>
    <s v="1.3.01 - Defensa militar"/>
    <s v="2.2 - CONTRATACIÓN DE SERVICIOS"/>
    <s v="2.2.6 - SEGUROS"/>
    <s v="N"/>
    <s v="00 - N/A"/>
    <s v="10 - FONDO GENERAL"/>
    <s v="99 - MULTIPROVINCIAL"/>
    <s v="(blank)"/>
    <n v="3657719"/>
    <n v="134940"/>
  </r>
  <r>
    <s v="2026"/>
    <x v="0"/>
    <x v="0"/>
    <x v="0"/>
    <x v="0"/>
    <s v="2 - Poder Ejecutivo"/>
    <s v="0203 - MINISTERIO DE DEFENSA"/>
    <s v="0020 - CUERPO ESPECIALIZADO PARA LA SEGURIDAD DEL METRO DE SANTO DOMINGO"/>
    <s v="1 - SERVICIOS  GENERALES"/>
    <s v="1.3 - Defensa nacional"/>
    <s v="1.3.01 - Defensa militar"/>
    <s v="2.2 - CONTRATACIÓN DE SERVICIOS"/>
    <s v="2.2.7 - SERVICIOS DE CONSERVACIÓN, REPARACIONES MENORES E INSTALACIONES TEMPORALES"/>
    <s v="N"/>
    <s v="00 - N/A"/>
    <s v="10 - FONDO GENERAL"/>
    <s v="99 - MULTIPROVINCIAL"/>
    <s v="(blank)"/>
    <n v="1000000"/>
    <n v="0"/>
  </r>
  <r>
    <s v="2026"/>
    <x v="0"/>
    <x v="0"/>
    <x v="0"/>
    <x v="0"/>
    <s v="2 - Poder Ejecutivo"/>
    <s v="0203 - MINISTERIO DE DEFENSA"/>
    <s v="0020 - CUERPO ESPECIALIZADO PARA LA SEGURIDAD DEL METRO DE SANTO DOMINGO"/>
    <s v="1 - SERVICIOS  GENERALES"/>
    <s v="1.3 - Defensa nacional"/>
    <s v="1.3.01 - Defensa militar"/>
    <s v="2.2 - CONTRATACIÓN DE SERVICIOS"/>
    <s v="2.2.8 - OTROS SERVICIOS NO INCLUIDOS EN CONCEPTOS ANTERIORES"/>
    <s v="N"/>
    <s v="00 - N/A"/>
    <s v="10 - FONDO GENERAL"/>
    <s v="99 - MULTIPROVINCIAL"/>
    <s v="(blank)"/>
    <n v="1100000"/>
    <n v="0"/>
  </r>
  <r>
    <s v="2026"/>
    <x v="0"/>
    <x v="0"/>
    <x v="0"/>
    <x v="0"/>
    <s v="2 - Poder Ejecutivo"/>
    <s v="0203 - MINISTERIO DE DEFENSA"/>
    <s v="0020 - CUERPO ESPECIALIZADO PARA LA SEGURIDAD DEL METRO DE SANTO DOMINGO"/>
    <s v="1 - SERVICIOS  GENERALES"/>
    <s v="1.3 - Defensa nacional"/>
    <s v="1.3.01 - Defensa militar"/>
    <s v="2.2 - CONTRATACIÓN DE SERVICIOS"/>
    <s v="2.2.9 - OTRAS CONTRATACIONES DE SERVICIOS"/>
    <s v="N"/>
    <s v="00 - N/A"/>
    <s v="10 - FONDO GENERAL"/>
    <s v="99 - MULTIPROVINCIAL"/>
    <s v="(blank)"/>
    <n v="700000"/>
    <n v="0"/>
  </r>
  <r>
    <s v="2026"/>
    <x v="0"/>
    <x v="0"/>
    <x v="0"/>
    <x v="0"/>
    <s v="2 - Poder Ejecutivo"/>
    <s v="0203 - MINISTERIO DE DEFENSA"/>
    <s v="0020 - CUERPO ESPECIALIZADO PARA LA SEGURIDAD DEL METRO DE SANTO DOMINGO"/>
    <s v="1 - SERVICIOS  GENERALES"/>
    <s v="1.3 - Defensa nacional"/>
    <s v="1.3.01 - Defensa militar"/>
    <s v="2.3 - MATERIALES Y SUMINISTROS"/>
    <s v="2.3.1 - ALIMENTOS Y PRODUCTOS AGROFORESTALES"/>
    <s v="N"/>
    <s v="00 - N/A"/>
    <s v="10 - FONDO GENERAL"/>
    <s v="99 - MULTIPROVINCIAL"/>
    <s v="(blank)"/>
    <n v="48722760"/>
    <n v="3997419"/>
  </r>
  <r>
    <s v="2026"/>
    <x v="0"/>
    <x v="0"/>
    <x v="0"/>
    <x v="0"/>
    <s v="2 - Poder Ejecutivo"/>
    <s v="0203 - MINISTERIO DE DEFENSA"/>
    <s v="0020 - CUERPO ESPECIALIZADO PARA LA SEGURIDAD DEL METRO DE SANTO DOMINGO"/>
    <s v="1 - SERVICIOS  GENERALES"/>
    <s v="1.3 - Defensa nacional"/>
    <s v="1.3.01 - Defensa militar"/>
    <s v="2.3 - MATERIALES Y SUMINISTROS"/>
    <s v="2.3.2 - TEXTILES Y VESTUARIOS"/>
    <s v="N"/>
    <s v="00 - N/A"/>
    <s v="10 - FONDO GENERAL"/>
    <s v="99 - MULTIPROVINCIAL"/>
    <s v="(blank)"/>
    <n v="3300000"/>
    <n v="0"/>
  </r>
  <r>
    <s v="2026"/>
    <x v="0"/>
    <x v="0"/>
    <x v="0"/>
    <x v="0"/>
    <s v="2 - Poder Ejecutivo"/>
    <s v="0203 - MINISTERIO DE DEFENSA"/>
    <s v="0020 - CUERPO ESPECIALIZADO PARA LA SEGURIDAD DEL METRO DE SANTO DOMINGO"/>
    <s v="1 - SERVICIOS  GENERALES"/>
    <s v="1.3 - Defensa nacional"/>
    <s v="1.3.01 - Defensa militar"/>
    <s v="2.3 - MATERIALES Y SUMINISTROS"/>
    <s v="2.3.3 - PAPEL, CARTÓN E IMPRESOS"/>
    <s v="N"/>
    <s v="00 - N/A"/>
    <s v="10 - FONDO GENERAL"/>
    <s v="99 - MULTIPROVINCIAL"/>
    <s v="(blank)"/>
    <n v="780000"/>
    <n v="0"/>
  </r>
  <r>
    <s v="2026"/>
    <x v="0"/>
    <x v="0"/>
    <x v="0"/>
    <x v="0"/>
    <s v="2 - Poder Ejecutivo"/>
    <s v="0203 - MINISTERIO DE DEFENSA"/>
    <s v="0020 - CUERPO ESPECIALIZADO PARA LA SEGURIDAD DEL METRO DE SANTO DOMINGO"/>
    <s v="1 - SERVICIOS  GENERALES"/>
    <s v="1.3 - Defensa nacional"/>
    <s v="1.3.01 - Defensa militar"/>
    <s v="2.3 - MATERIALES Y SUMINISTROS"/>
    <s v="2.3.4 - PRODUCTOS FARMACÉUTICOS"/>
    <s v="N"/>
    <s v="00 - N/A"/>
    <s v="10 - FONDO GENERAL"/>
    <s v="99 - MULTIPROVINCIAL"/>
    <s v="(blank)"/>
    <n v="300000"/>
    <n v="0"/>
  </r>
  <r>
    <s v="2026"/>
    <x v="0"/>
    <x v="0"/>
    <x v="0"/>
    <x v="0"/>
    <s v="2 - Poder Ejecutivo"/>
    <s v="0203 - MINISTERIO DE DEFENSA"/>
    <s v="0020 - CUERPO ESPECIALIZADO PARA LA SEGURIDAD DEL METRO DE SANTO DOMINGO"/>
    <s v="1 - SERVICIOS  GENERALES"/>
    <s v="1.3 - Defensa nacional"/>
    <s v="1.3.01 - Defensa militar"/>
    <s v="2.3 - MATERIALES Y SUMINISTROS"/>
    <s v="2.3.5 - CUERO, CAUCHO Y PLÁSTICO"/>
    <s v="N"/>
    <s v="00 - N/A"/>
    <s v="10 - FONDO GENERAL"/>
    <s v="99 - MULTIPROVINCIAL"/>
    <s v="(blank)"/>
    <n v="450000"/>
    <n v="0"/>
  </r>
  <r>
    <s v="2026"/>
    <x v="0"/>
    <x v="0"/>
    <x v="0"/>
    <x v="0"/>
    <s v="2 - Poder Ejecutivo"/>
    <s v="0203 - MINISTERIO DE DEFENSA"/>
    <s v="0020 - CUERPO ESPECIALIZADO PARA LA SEGURIDAD DEL METRO DE SANTO DOMINGO"/>
    <s v="1 - SERVICIOS  GENERALES"/>
    <s v="1.3 - Defensa nacional"/>
    <s v="1.3.01 - Defensa militar"/>
    <s v="2.3 - MATERIALES Y SUMINISTROS"/>
    <s v="2.3.6 - PRODUCTOS DE MINERALES, METÁLICOS Y NO METÁLICOS"/>
    <s v="N"/>
    <s v="00 - N/A"/>
    <s v="10 - FONDO GENERAL"/>
    <s v="99 - MULTIPROVINCIAL"/>
    <s v="(blank)"/>
    <n v="1370000"/>
    <n v="0"/>
  </r>
  <r>
    <s v="2026"/>
    <x v="0"/>
    <x v="0"/>
    <x v="0"/>
    <x v="0"/>
    <s v="2 - Poder Ejecutivo"/>
    <s v="0203 - MINISTERIO DE DEFENSA"/>
    <s v="0020 - CUERPO ESPECIALIZADO PARA LA SEGURIDAD DEL METRO DE SANTO DOMINGO"/>
    <s v="1 - SERVICIOS  GENERALES"/>
    <s v="1.3 - Defensa nacional"/>
    <s v="1.3.01 - Defensa militar"/>
    <s v="2.3 - MATERIALES Y SUMINISTROS"/>
    <s v="2.3.7 - COMBUSTIBLES, LUBRICANTES, PRODUCTOS QUÍMICOS Y CONEXOS"/>
    <s v="N"/>
    <s v="00 - N/A"/>
    <s v="10 - FONDO GENERAL"/>
    <s v="99 - MULTIPROVINCIAL"/>
    <s v="(blank)"/>
    <n v="15980000"/>
    <n v="0"/>
  </r>
  <r>
    <s v="2026"/>
    <x v="0"/>
    <x v="0"/>
    <x v="0"/>
    <x v="0"/>
    <s v="2 - Poder Ejecutivo"/>
    <s v="0203 - MINISTERIO DE DEFENSA"/>
    <s v="0020 - CUERPO ESPECIALIZADO PARA LA SEGURIDAD DEL METRO DE SANTO DOMINGO"/>
    <s v="1 - SERVICIOS  GENERALES"/>
    <s v="1.3 - Defensa nacional"/>
    <s v="1.3.01 - Defensa militar"/>
    <s v="2.3 - MATERIALES Y SUMINISTROS"/>
    <s v="2.3.9 - PRODUCTOS Y ÚTILES VARIOS"/>
    <s v="N"/>
    <s v="00 - N/A"/>
    <s v="10 - FONDO GENERAL"/>
    <s v="99 - MULTIPROVINCIAL"/>
    <s v="(blank)"/>
    <n v="2595000"/>
    <n v="0"/>
  </r>
  <r>
    <s v="2026"/>
    <x v="0"/>
    <x v="0"/>
    <x v="0"/>
    <x v="0"/>
    <s v="2 - Poder Ejecutivo"/>
    <s v="0203 - MINISTERIO DE DEFENSA"/>
    <s v="0026 - Cuerpo Especializado de Seguridad Aeroportuaria y de Aviación Civil (CESAC)"/>
    <s v="1 - SERVICIOS  GENERALES"/>
    <s v="1.3 - Defensa nacional"/>
    <s v="1.3.01 - Defensa militar"/>
    <s v="2.1 - REMUNERACIONES Y CONTRIBUCIONES"/>
    <s v="2.1.1 - REMUNERACIONES"/>
    <s v="N"/>
    <s v="00 - N/A"/>
    <s v="10 - FONDO GENERAL"/>
    <s v="99 - MULTIPROVINCIAL"/>
    <s v="(blank)"/>
    <n v="39845000"/>
    <n v="0"/>
  </r>
  <r>
    <s v="2026"/>
    <x v="0"/>
    <x v="0"/>
    <x v="0"/>
    <x v="0"/>
    <s v="2 - Poder Ejecutivo"/>
    <s v="0203 - MINISTERIO DE DEFENSA"/>
    <s v="0026 - Cuerpo Especializado de Seguridad Aeroportuaria y de Aviación Civil (CESAC)"/>
    <s v="1 - SERVICIOS  GENERALES"/>
    <s v="1.3 - Defensa nacional"/>
    <s v="1.3.01 - Defensa militar"/>
    <s v="2.1 - REMUNERACIONES Y CONTRIBUCIONES"/>
    <s v="2.1.1 - REMUNERACIONES"/>
    <s v="N"/>
    <s v="00 - N/A"/>
    <s v="20 - FONDOS CON DESTINO ESPECÍFICO"/>
    <s v="99 - MULTIPROVINCIAL"/>
    <s v="(blank)"/>
    <n v="957959473"/>
    <n v="70997421"/>
  </r>
  <r>
    <s v="2026"/>
    <x v="0"/>
    <x v="0"/>
    <x v="0"/>
    <x v="0"/>
    <s v="2 - Poder Ejecutivo"/>
    <s v="0203 - MINISTERIO DE DEFENSA"/>
    <s v="0026 - Cuerpo Especializado de Seguridad Aeroportuaria y de Aviación Civil (CESAC)"/>
    <s v="1 - SERVICIOS  GENERALES"/>
    <s v="1.3 - Defensa nacional"/>
    <s v="1.3.01 - Defensa militar"/>
    <s v="2.1 - REMUNERACIONES Y CONTRIBUCIONES"/>
    <s v="2.1.2 - SOBRESUELDOS"/>
    <s v="N"/>
    <s v="00 - N/A"/>
    <s v="20 - FONDOS CON DESTINO ESPECÍFICO"/>
    <s v="99 - MULTIPROVINCIAL"/>
    <s v="(blank)"/>
    <n v="86348440"/>
    <n v="6152452.5"/>
  </r>
  <r>
    <s v="2026"/>
    <x v="0"/>
    <x v="0"/>
    <x v="0"/>
    <x v="0"/>
    <s v="2 - Poder Ejecutivo"/>
    <s v="0203 - MINISTERIO DE DEFENSA"/>
    <s v="0026 - Cuerpo Especializado de Seguridad Aeroportuaria y de Aviación Civil (CESAC)"/>
    <s v="1 - SERVICIOS  GENERALES"/>
    <s v="1.3 - Defensa nacional"/>
    <s v="1.3.01 - Defensa militar"/>
    <s v="2.1 - REMUNERACIONES Y CONTRIBUCIONES"/>
    <s v="2.1.5 - CONTRIBUCIONES A LA SEGURIDAD SOCIAL"/>
    <s v="N"/>
    <s v="00 - N/A"/>
    <s v="20 - FONDOS CON DESTINO ESPECÍFICO"/>
    <s v="99 - MULTIPROVINCIAL"/>
    <s v="(blank)"/>
    <n v="27792954"/>
    <n v="1997173.02"/>
  </r>
  <r>
    <s v="2026"/>
    <x v="0"/>
    <x v="0"/>
    <x v="0"/>
    <x v="0"/>
    <s v="2 - Poder Ejecutivo"/>
    <s v="0203 - MINISTERIO DE DEFENSA"/>
    <s v="0026 - Cuerpo Especializado de Seguridad Aeroportuaria y de Aviación Civil (CESAC)"/>
    <s v="1 - SERVICIOS  GENERALES"/>
    <s v="1.3 - Defensa nacional"/>
    <s v="1.3.01 - Defensa militar"/>
    <s v="2.2 - CONTRATACIÓN DE SERVICIOS"/>
    <s v="2.2.1 - SERVICIOS BÁSICOS"/>
    <s v="N"/>
    <s v="00 - N/A"/>
    <s v="20 - FONDOS CON DESTINO ESPECÍFICO"/>
    <s v="99 - MULTIPROVINCIAL"/>
    <s v="(blank)"/>
    <n v="29700000"/>
    <n v="2065625.9900000002"/>
  </r>
  <r>
    <s v="2026"/>
    <x v="0"/>
    <x v="0"/>
    <x v="0"/>
    <x v="0"/>
    <s v="2 - Poder Ejecutivo"/>
    <s v="0203 - MINISTERIO DE DEFENSA"/>
    <s v="0026 - Cuerpo Especializado de Seguridad Aeroportuaria y de Aviación Civil (CESAC)"/>
    <s v="1 - SERVICIOS  GENERALES"/>
    <s v="1.3 - Defensa nacional"/>
    <s v="1.3.01 - Defensa militar"/>
    <s v="2.2 - CONTRATACIÓN DE SERVICIOS"/>
    <s v="2.2.2 - PUBLICIDAD, IMPRESIÓN Y ENCUADERNACIÓN"/>
    <s v="N"/>
    <s v="00 - N/A"/>
    <s v="20 - FONDOS CON DESTINO ESPECÍFICO"/>
    <s v="99 - MULTIPROVINCIAL"/>
    <s v="(blank)"/>
    <n v="7442072"/>
    <n v="0"/>
  </r>
  <r>
    <s v="2026"/>
    <x v="0"/>
    <x v="0"/>
    <x v="0"/>
    <x v="0"/>
    <s v="2 - Poder Ejecutivo"/>
    <s v="0203 - MINISTERIO DE DEFENSA"/>
    <s v="0026 - Cuerpo Especializado de Seguridad Aeroportuaria y de Aviación Civil (CESAC)"/>
    <s v="1 - SERVICIOS  GENERALES"/>
    <s v="1.3 - Defensa nacional"/>
    <s v="1.3.01 - Defensa militar"/>
    <s v="2.2 - CONTRATACIÓN DE SERVICIOS"/>
    <s v="2.2.3 - VIÁTICOS"/>
    <s v="N"/>
    <s v="00 - N/A"/>
    <s v="20 - FONDOS CON DESTINO ESPECÍFICO"/>
    <s v="99 - MULTIPROVINCIAL"/>
    <s v="(blank)"/>
    <n v="16000000"/>
    <n v="0"/>
  </r>
  <r>
    <s v="2026"/>
    <x v="0"/>
    <x v="0"/>
    <x v="0"/>
    <x v="0"/>
    <s v="2 - Poder Ejecutivo"/>
    <s v="0203 - MINISTERIO DE DEFENSA"/>
    <s v="0026 - Cuerpo Especializado de Seguridad Aeroportuaria y de Aviación Civil (CESAC)"/>
    <s v="1 - SERVICIOS  GENERALES"/>
    <s v="1.3 - Defensa nacional"/>
    <s v="1.3.01 - Defensa militar"/>
    <s v="2.2 - CONTRATACIÓN DE SERVICIOS"/>
    <s v="2.2.4 - TRANSPORTE Y ALMACENAJE"/>
    <s v="N"/>
    <s v="00 - N/A"/>
    <s v="20 - FONDOS CON DESTINO ESPECÍFICO"/>
    <s v="99 - MULTIPROVINCIAL"/>
    <s v="(blank)"/>
    <n v="10000000"/>
    <n v="0"/>
  </r>
  <r>
    <s v="2026"/>
    <x v="0"/>
    <x v="0"/>
    <x v="0"/>
    <x v="0"/>
    <s v="2 - Poder Ejecutivo"/>
    <s v="0203 - MINISTERIO DE DEFENSA"/>
    <s v="0026 - Cuerpo Especializado de Seguridad Aeroportuaria y de Aviación Civil (CESAC)"/>
    <s v="1 - SERVICIOS  GENERALES"/>
    <s v="1.3 - Defensa nacional"/>
    <s v="1.3.01 - Defensa militar"/>
    <s v="2.2 - CONTRATACIÓN DE SERVICIOS"/>
    <s v="2.2.5 - ALQUILERES Y RENTAS"/>
    <s v="N"/>
    <s v="00 - N/A"/>
    <s v="20 - FONDOS CON DESTINO ESPECÍFICO"/>
    <s v="99 - MULTIPROVINCIAL"/>
    <s v="(blank)"/>
    <n v="20144725"/>
    <n v="305030"/>
  </r>
  <r>
    <s v="2026"/>
    <x v="0"/>
    <x v="0"/>
    <x v="0"/>
    <x v="0"/>
    <s v="2 - Poder Ejecutivo"/>
    <s v="0203 - MINISTERIO DE DEFENSA"/>
    <s v="0026 - Cuerpo Especializado de Seguridad Aeroportuaria y de Aviación Civil (CESAC)"/>
    <s v="1 - SERVICIOS  GENERALES"/>
    <s v="1.3 - Defensa nacional"/>
    <s v="1.3.01 - Defensa militar"/>
    <s v="2.2 - CONTRATACIÓN DE SERVICIOS"/>
    <s v="2.2.6 - SEGUROS"/>
    <s v="N"/>
    <s v="00 - N/A"/>
    <s v="10 - FONDO GENERAL"/>
    <s v="99 - MULTIPROVINCIAL"/>
    <s v="(blank)"/>
    <n v="15292080"/>
    <n v="0"/>
  </r>
  <r>
    <s v="2026"/>
    <x v="0"/>
    <x v="0"/>
    <x v="0"/>
    <x v="0"/>
    <s v="2 - Poder Ejecutivo"/>
    <s v="0203 - MINISTERIO DE DEFENSA"/>
    <s v="0026 - Cuerpo Especializado de Seguridad Aeroportuaria y de Aviación Civil (CESAC)"/>
    <s v="1 - SERVICIOS  GENERALES"/>
    <s v="1.3 - Defensa nacional"/>
    <s v="1.3.01 - Defensa militar"/>
    <s v="2.2 - CONTRATACIÓN DE SERVICIOS"/>
    <s v="2.2.6 - SEGUROS"/>
    <s v="N"/>
    <s v="00 - N/A"/>
    <s v="20 - FONDOS CON DESTINO ESPECÍFICO"/>
    <s v="99 - MULTIPROVINCIAL"/>
    <s v="(blank)"/>
    <n v="6000000"/>
    <n v="6579273.4500000002"/>
  </r>
  <r>
    <s v="2026"/>
    <x v="0"/>
    <x v="0"/>
    <x v="0"/>
    <x v="0"/>
    <s v="2 - Poder Ejecutivo"/>
    <s v="0203 - MINISTERIO DE DEFENSA"/>
    <s v="0026 - Cuerpo Especializado de Seguridad Aeroportuaria y de Aviación Civil (CESAC)"/>
    <s v="1 - SERVICIOS  GENERALES"/>
    <s v="1.3 - Defensa nacional"/>
    <s v="1.3.01 - Defensa militar"/>
    <s v="2.2 - CONTRATACIÓN DE SERVICIOS"/>
    <s v="2.2.7 - SERVICIOS DE CONSERVACIÓN, REPARACIONES MENORES E INSTALACIONES TEMPORALES"/>
    <s v="N"/>
    <s v="00 - N/A"/>
    <s v="20 - FONDOS CON DESTINO ESPECÍFICO"/>
    <s v="99 - MULTIPROVINCIAL"/>
    <s v="(blank)"/>
    <n v="12869896"/>
    <n v="0"/>
  </r>
  <r>
    <s v="2026"/>
    <x v="0"/>
    <x v="0"/>
    <x v="0"/>
    <x v="0"/>
    <s v="2 - Poder Ejecutivo"/>
    <s v="0203 - MINISTERIO DE DEFENSA"/>
    <s v="0026 - Cuerpo Especializado de Seguridad Aeroportuaria y de Aviación Civil (CESAC)"/>
    <s v="1 - SERVICIOS  GENERALES"/>
    <s v="1.3 - Defensa nacional"/>
    <s v="1.3.01 - Defensa militar"/>
    <s v="2.2 - CONTRATACIÓN DE SERVICIOS"/>
    <s v="2.2.8 - OTROS SERVICIOS NO INCLUIDOS EN CONCEPTOS ANTERIORES"/>
    <s v="N"/>
    <s v="00 - N/A"/>
    <s v="20 - FONDOS CON DESTINO ESPECÍFICO"/>
    <s v="99 - MULTIPROVINCIAL"/>
    <s v="(blank)"/>
    <n v="13620000"/>
    <n v="0"/>
  </r>
  <r>
    <s v="2026"/>
    <x v="0"/>
    <x v="0"/>
    <x v="0"/>
    <x v="0"/>
    <s v="2 - Poder Ejecutivo"/>
    <s v="0203 - MINISTERIO DE DEFENSA"/>
    <s v="0026 - Cuerpo Especializado de Seguridad Aeroportuaria y de Aviación Civil (CESAC)"/>
    <s v="1 - SERVICIOS  GENERALES"/>
    <s v="1.3 - Defensa nacional"/>
    <s v="1.3.01 - Defensa militar"/>
    <s v="2.2 - CONTRATACIÓN DE SERVICIOS"/>
    <s v="2.2.9 - OTRAS CONTRATACIONES DE SERVICIOS"/>
    <s v="N"/>
    <s v="00 - N/A"/>
    <s v="20 - FONDOS CON DESTINO ESPECÍFICO"/>
    <s v="99 - MULTIPROVINCIAL"/>
    <s v="(blank)"/>
    <n v="10300000"/>
    <n v="0"/>
  </r>
  <r>
    <s v="2026"/>
    <x v="0"/>
    <x v="0"/>
    <x v="0"/>
    <x v="0"/>
    <s v="2 - Poder Ejecutivo"/>
    <s v="0203 - MINISTERIO DE DEFENSA"/>
    <s v="0026 - Cuerpo Especializado de Seguridad Aeroportuaria y de Aviación Civil (CESAC)"/>
    <s v="1 - SERVICIOS  GENERALES"/>
    <s v="1.3 - Defensa nacional"/>
    <s v="1.3.01 - Defensa militar"/>
    <s v="2.3 - MATERIALES Y SUMINISTROS"/>
    <s v="2.3.1 - ALIMENTOS Y PRODUCTOS AGROFORESTALES"/>
    <s v="N"/>
    <s v="00 - N/A"/>
    <s v="20 - FONDOS CON DESTINO ESPECÍFICO"/>
    <s v="99 - MULTIPROVINCIAL"/>
    <s v="(blank)"/>
    <n v="124700000"/>
    <n v="6521120"/>
  </r>
  <r>
    <s v="2026"/>
    <x v="0"/>
    <x v="0"/>
    <x v="0"/>
    <x v="0"/>
    <s v="2 - Poder Ejecutivo"/>
    <s v="0203 - MINISTERIO DE DEFENSA"/>
    <s v="0026 - Cuerpo Especializado de Seguridad Aeroportuaria y de Aviación Civil (CESAC)"/>
    <s v="1 - SERVICIOS  GENERALES"/>
    <s v="1.3 - Defensa nacional"/>
    <s v="1.3.01 - Defensa militar"/>
    <s v="2.3 - MATERIALES Y SUMINISTROS"/>
    <s v="2.3.2 - TEXTILES Y VESTUARIOS"/>
    <s v="N"/>
    <s v="00 - N/A"/>
    <s v="20 - FONDOS CON DESTINO ESPECÍFICO"/>
    <s v="99 - MULTIPROVINCIAL"/>
    <s v="(blank)"/>
    <n v="86341349"/>
    <n v="0"/>
  </r>
  <r>
    <s v="2026"/>
    <x v="0"/>
    <x v="0"/>
    <x v="0"/>
    <x v="0"/>
    <s v="2 - Poder Ejecutivo"/>
    <s v="0203 - MINISTERIO DE DEFENSA"/>
    <s v="0026 - Cuerpo Especializado de Seguridad Aeroportuaria y de Aviación Civil (CESAC)"/>
    <s v="1 - SERVICIOS  GENERALES"/>
    <s v="1.3 - Defensa nacional"/>
    <s v="1.3.01 - Defensa militar"/>
    <s v="2.3 - MATERIALES Y SUMINISTROS"/>
    <s v="2.3.3 - PAPEL, CARTÓN E IMPRESOS"/>
    <s v="N"/>
    <s v="00 - N/A"/>
    <s v="20 - FONDOS CON DESTINO ESPECÍFICO"/>
    <s v="99 - MULTIPROVINCIAL"/>
    <s v="(blank)"/>
    <n v="11766597"/>
    <n v="0"/>
  </r>
  <r>
    <s v="2026"/>
    <x v="0"/>
    <x v="0"/>
    <x v="0"/>
    <x v="0"/>
    <s v="2 - Poder Ejecutivo"/>
    <s v="0203 - MINISTERIO DE DEFENSA"/>
    <s v="0026 - Cuerpo Especializado de Seguridad Aeroportuaria y de Aviación Civil (CESAC)"/>
    <s v="1 - SERVICIOS  GENERALES"/>
    <s v="1.3 - Defensa nacional"/>
    <s v="1.3.01 - Defensa militar"/>
    <s v="2.3 - MATERIALES Y SUMINISTROS"/>
    <s v="2.3.4 - PRODUCTOS FARMACÉUTICOS"/>
    <s v="N"/>
    <s v="00 - N/A"/>
    <s v="20 - FONDOS CON DESTINO ESPECÍFICO"/>
    <s v="99 - MULTIPROVINCIAL"/>
    <s v="(blank)"/>
    <n v="12000000"/>
    <n v="0"/>
  </r>
  <r>
    <s v="2026"/>
    <x v="0"/>
    <x v="0"/>
    <x v="0"/>
    <x v="0"/>
    <s v="2 - Poder Ejecutivo"/>
    <s v="0203 - MINISTERIO DE DEFENSA"/>
    <s v="0026 - Cuerpo Especializado de Seguridad Aeroportuaria y de Aviación Civil (CESAC)"/>
    <s v="1 - SERVICIOS  GENERALES"/>
    <s v="1.3 - Defensa nacional"/>
    <s v="1.3.01 - Defensa militar"/>
    <s v="2.3 - MATERIALES Y SUMINISTROS"/>
    <s v="2.3.5 - CUERO, CAUCHO Y PLÁSTICO"/>
    <s v="N"/>
    <s v="00 - N/A"/>
    <s v="20 - FONDOS CON DESTINO ESPECÍFICO"/>
    <s v="99 - MULTIPROVINCIAL"/>
    <s v="(blank)"/>
    <n v="11250000"/>
    <n v="0"/>
  </r>
  <r>
    <s v="2026"/>
    <x v="0"/>
    <x v="0"/>
    <x v="0"/>
    <x v="0"/>
    <s v="2 - Poder Ejecutivo"/>
    <s v="0203 - MINISTERIO DE DEFENSA"/>
    <s v="0026 - Cuerpo Especializado de Seguridad Aeroportuaria y de Aviación Civil (CESAC)"/>
    <s v="1 - SERVICIOS  GENERALES"/>
    <s v="1.3 - Defensa nacional"/>
    <s v="1.3.01 - Defensa militar"/>
    <s v="2.3 - MATERIALES Y SUMINISTROS"/>
    <s v="2.3.6 - PRODUCTOS DE MINERALES, METÁLICOS Y NO METÁLICOS"/>
    <s v="N"/>
    <s v="00 - N/A"/>
    <s v="20 - FONDOS CON DESTINO ESPECÍFICO"/>
    <s v="99 - MULTIPROVINCIAL"/>
    <s v="(blank)"/>
    <n v="10730000"/>
    <n v="0"/>
  </r>
  <r>
    <s v="2026"/>
    <x v="0"/>
    <x v="0"/>
    <x v="0"/>
    <x v="0"/>
    <s v="2 - Poder Ejecutivo"/>
    <s v="0203 - MINISTERIO DE DEFENSA"/>
    <s v="0026 - Cuerpo Especializado de Seguridad Aeroportuaria y de Aviación Civil (CESAC)"/>
    <s v="1 - SERVICIOS  GENERALES"/>
    <s v="1.3 - Defensa nacional"/>
    <s v="1.3.01 - Defensa militar"/>
    <s v="2.3 - MATERIALES Y SUMINISTROS"/>
    <s v="2.3.7 - COMBUSTIBLES, LUBRICANTES, PRODUCTOS QUÍMICOS Y CONEXOS"/>
    <s v="N"/>
    <s v="00 - N/A"/>
    <s v="20 - FONDOS CON DESTINO ESPECÍFICO"/>
    <s v="99 - MULTIPROVINCIAL"/>
    <s v="(blank)"/>
    <n v="84480000"/>
    <n v="1463940"/>
  </r>
  <r>
    <s v="2026"/>
    <x v="0"/>
    <x v="0"/>
    <x v="0"/>
    <x v="0"/>
    <s v="2 - Poder Ejecutivo"/>
    <s v="0203 - MINISTERIO DE DEFENSA"/>
    <s v="0026 - Cuerpo Especializado de Seguridad Aeroportuaria y de Aviación Civil (CESAC)"/>
    <s v="1 - SERVICIOS  GENERALES"/>
    <s v="1.3 - Defensa nacional"/>
    <s v="1.3.01 - Defensa militar"/>
    <s v="2.3 - MATERIALES Y SUMINISTROS"/>
    <s v="2.3.9 - PRODUCTOS Y ÚTILES VARIOS"/>
    <s v="N"/>
    <s v="00 - N/A"/>
    <s v="20 - FONDOS CON DESTINO ESPECÍFICO"/>
    <s v="99 - MULTIPROVINCIAL"/>
    <s v="(blank)"/>
    <n v="190369064"/>
    <n v="0"/>
  </r>
  <r>
    <s v="2026"/>
    <x v="0"/>
    <x v="0"/>
    <x v="0"/>
    <x v="0"/>
    <s v="2 - Poder Ejecutivo"/>
    <s v="0203 - MINISTERIO DE DEFENSA"/>
    <s v="0027 - DIRECCION GENERAL DEL PLAN SOCIAL DEL MINISTERIO DE DEFENSA"/>
    <s v="4 - SERVICIOS SOCIALES"/>
    <s v="4.5 - Protección social"/>
    <s v="4.5.10 - Asistencia social"/>
    <s v="2.1 - REMUNERACIONES Y CONTRIBUCIONES"/>
    <s v="2.1.1 - REMUNERACIONES"/>
    <s v="N"/>
    <s v="00 - N/A"/>
    <s v="10 - FONDO GENERAL"/>
    <s v="99 - MULTIPROVINCIAL"/>
    <s v="(blank)"/>
    <n v="9685000"/>
    <n v="745000"/>
  </r>
  <r>
    <s v="2026"/>
    <x v="0"/>
    <x v="0"/>
    <x v="0"/>
    <x v="0"/>
    <s v="2 - Poder Ejecutivo"/>
    <s v="0203 - MINISTERIO DE DEFENSA"/>
    <s v="0027 - DIRECCION GENERAL DEL PLAN SOCIAL DEL MINISTERIO DE DEFENSA"/>
    <s v="4 - SERVICIOS SOCIALES"/>
    <s v="4.5 - Protección social"/>
    <s v="4.5.10 - Asistencia social"/>
    <s v="2.3 - MATERIALES Y SUMINISTROS"/>
    <s v="2.3.1 - ALIMENTOS Y PRODUCTOS AGROFORESTALES"/>
    <s v="N"/>
    <s v="00 - N/A"/>
    <s v="10 - FONDO GENERAL"/>
    <s v="99 - MULTIPROVINCIAL"/>
    <s v="(blank)"/>
    <n v="17400000"/>
    <n v="1508700"/>
  </r>
  <r>
    <s v="2026"/>
    <x v="0"/>
    <x v="0"/>
    <x v="0"/>
    <x v="0"/>
    <s v="2 - Poder Ejecutivo"/>
    <s v="0203 - MINISTERIO DE DEFENSA"/>
    <s v="0027 - DIRECCION GENERAL DEL PLAN SOCIAL DEL MINISTERIO DE DEFENSA"/>
    <s v="4 - SERVICIOS SOCIALES"/>
    <s v="4.5 - Protección social"/>
    <s v="4.5.10 - Asistencia social"/>
    <s v="2.3 - MATERIALES Y SUMINISTROS"/>
    <s v="2.3.2 - TEXTILES Y VESTUARIOS"/>
    <s v="N"/>
    <s v="00 - N/A"/>
    <s v="10 - FONDO GENERAL"/>
    <s v="99 - MULTIPROVINCIAL"/>
    <s v="(blank)"/>
    <n v="846012"/>
    <n v="0"/>
  </r>
  <r>
    <s v="2026"/>
    <x v="0"/>
    <x v="0"/>
    <x v="0"/>
    <x v="0"/>
    <s v="2 - Poder Ejecutivo"/>
    <s v="0203 - MINISTERIO DE DEFENSA"/>
    <s v="0027 - DIRECCION GENERAL DEL PLAN SOCIAL DEL MINISTERIO DE DEFENSA"/>
    <s v="4 - SERVICIOS SOCIALES"/>
    <s v="4.5 - Protección social"/>
    <s v="4.5.10 - Asistencia social"/>
    <s v="2.3 - MATERIALES Y SUMINISTROS"/>
    <s v="2.3.4 - PRODUCTOS FARMACÉUTICOS"/>
    <s v="N"/>
    <s v="00 - N/A"/>
    <s v="10 - FONDO GENERAL"/>
    <s v="99 - MULTIPROVINCIAL"/>
    <s v="(blank)"/>
    <n v="2400000"/>
    <n v="0"/>
  </r>
  <r>
    <s v="2026"/>
    <x v="0"/>
    <x v="0"/>
    <x v="0"/>
    <x v="0"/>
    <s v="2 - Poder Ejecutivo"/>
    <s v="0203 - MINISTERIO DE DEFENSA"/>
    <s v="0027 - DIRECCION GENERAL DEL PLAN SOCIAL DEL MINISTERIO DE DEFENSA"/>
    <s v="4 - SERVICIOS SOCIALES"/>
    <s v="4.5 - Protección social"/>
    <s v="4.5.10 - Asistencia social"/>
    <s v="2.3 - MATERIALES Y SUMINISTROS"/>
    <s v="2.3.7 - COMBUSTIBLES, LUBRICANTES, PRODUCTOS QUÍMICOS Y CONEXOS"/>
    <s v="N"/>
    <s v="00 - N/A"/>
    <s v="10 - FONDO GENERAL"/>
    <s v="99 - MULTIPROVINCIAL"/>
    <s v="(blank)"/>
    <n v="3600000"/>
    <n v="248000"/>
  </r>
  <r>
    <s v="2026"/>
    <x v="0"/>
    <x v="0"/>
    <x v="0"/>
    <x v="0"/>
    <s v="2 - Poder Ejecutivo"/>
    <s v="0203 - MINISTERIO DE DEFENSA"/>
    <s v="0027 - DIRECCION GENERAL DEL PLAN SOCIAL DEL MINISTERIO DE DEFENSA"/>
    <s v="4 - SERVICIOS SOCIALES"/>
    <s v="4.5 - Protección social"/>
    <s v="4.5.10 - Asistencia social"/>
    <s v="2.3 - MATERIALES Y SUMINISTROS"/>
    <s v="2.3.9 - PRODUCTOS Y ÚTILES VARIOS"/>
    <s v="N"/>
    <s v="00 - N/A"/>
    <s v="10 - FONDO GENERAL"/>
    <s v="99 - MULTIPROVINCIAL"/>
    <s v="(blank)"/>
    <n v="975111"/>
    <n v="144219.6"/>
  </r>
  <r>
    <s v="2026"/>
    <x v="0"/>
    <x v="0"/>
    <x v="0"/>
    <x v="0"/>
    <s v="2 - Poder Ejecutivo"/>
    <s v="0203 - MINISTERIO DE DEFENSA"/>
    <s v="0028 - UNIVERSIDAD NACIONAL PARA LA DEFENSA GENERAL JUAN PABLO DUARTE Y DIEZ (UNADE)"/>
    <s v="4 - SERVICIOS SOCIALES"/>
    <s v="4.4 - Educación"/>
    <s v="4.4.04 - Educación superior"/>
    <s v="2.1 - REMUNERACIONES Y CONTRIBUCIONES"/>
    <s v="2.1.1 - REMUNERACIONES"/>
    <s v="N"/>
    <s v="00 - N/A"/>
    <s v="10 - FONDO GENERAL"/>
    <s v="99 - MULTIPROVINCIAL"/>
    <s v="(blank)"/>
    <n v="96532720"/>
    <n v="7143600"/>
  </r>
  <r>
    <s v="2026"/>
    <x v="0"/>
    <x v="0"/>
    <x v="0"/>
    <x v="0"/>
    <s v="2 - Poder Ejecutivo"/>
    <s v="0203 - MINISTERIO DE DEFENSA"/>
    <s v="0028 - UNIVERSIDAD NACIONAL PARA LA DEFENSA GENERAL JUAN PABLO DUARTE Y DIEZ (UNADE)"/>
    <s v="4 - SERVICIOS SOCIALES"/>
    <s v="4.4 - Educación"/>
    <s v="4.4.04 - Educación superior"/>
    <s v="2.1 - REMUNERACIONES Y CONTRIBUCIONES"/>
    <s v="2.1.2 - SOBRESUELDOS"/>
    <s v="N"/>
    <s v="00 - N/A"/>
    <s v="10 - FONDO GENERAL"/>
    <s v="99 - MULTIPROVINCIAL"/>
    <s v="(blank)"/>
    <n v="800000"/>
    <n v="0"/>
  </r>
  <r>
    <s v="2026"/>
    <x v="0"/>
    <x v="0"/>
    <x v="0"/>
    <x v="0"/>
    <s v="2 - Poder Ejecutivo"/>
    <s v="0203 - MINISTERIO DE DEFENSA"/>
    <s v="0028 - UNIVERSIDAD NACIONAL PARA LA DEFENSA GENERAL JUAN PABLO DUARTE Y DIEZ (UNADE)"/>
    <s v="4 - SERVICIOS SOCIALES"/>
    <s v="4.4 - Educación"/>
    <s v="4.4.04 - Educación superior"/>
    <s v="2.1 - REMUNERACIONES Y CONTRIBUCIONES"/>
    <s v="2.1.5 - CONTRIBUCIONES A LA SEGURIDAD SOCIAL"/>
    <s v="N"/>
    <s v="00 - N/A"/>
    <s v="10 - FONDO GENERAL"/>
    <s v="99 - MULTIPROVINCIAL"/>
    <s v="(blank)"/>
    <n v="3400000"/>
    <n v="211652.63999999998"/>
  </r>
  <r>
    <s v="2026"/>
    <x v="0"/>
    <x v="0"/>
    <x v="0"/>
    <x v="0"/>
    <s v="2 - Poder Ejecutivo"/>
    <s v="0203 - MINISTERIO DE DEFENSA"/>
    <s v="0028 - UNIVERSIDAD NACIONAL PARA LA DEFENSA GENERAL JUAN PABLO DUARTE Y DIEZ (UNADE)"/>
    <s v="4 - SERVICIOS SOCIALES"/>
    <s v="4.4 - Educación"/>
    <s v="4.4.04 - Educación superior"/>
    <s v="2.2 - CONTRATACIÓN DE SERVICIOS"/>
    <s v="2.2.1 - SERVICIOS BÁSICOS"/>
    <s v="N"/>
    <s v="00 - N/A"/>
    <s v="10 - FONDO GENERAL"/>
    <s v="99 - MULTIPROVINCIAL"/>
    <s v="(blank)"/>
    <n v="550000"/>
    <n v="92992.33"/>
  </r>
  <r>
    <s v="2026"/>
    <x v="0"/>
    <x v="0"/>
    <x v="0"/>
    <x v="0"/>
    <s v="2 - Poder Ejecutivo"/>
    <s v="0203 - MINISTERIO DE DEFENSA"/>
    <s v="0028 - UNIVERSIDAD NACIONAL PARA LA DEFENSA GENERAL JUAN PABLO DUARTE Y DIEZ (UNADE)"/>
    <s v="4 - SERVICIOS SOCIALES"/>
    <s v="4.4 - Educación"/>
    <s v="4.4.04 - Educación superior"/>
    <s v="2.2 - CONTRATACIÓN DE SERVICIOS"/>
    <s v="2.2.2 - PUBLICIDAD, IMPRESIÓN Y ENCUADERNACIÓN"/>
    <s v="N"/>
    <s v="00 - N/A"/>
    <s v="10 - FONDO GENERAL"/>
    <s v="99 - MULTIPROVINCIAL"/>
    <s v="(blank)"/>
    <n v="300000"/>
    <n v="0"/>
  </r>
  <r>
    <s v="2026"/>
    <x v="0"/>
    <x v="0"/>
    <x v="0"/>
    <x v="0"/>
    <s v="2 - Poder Ejecutivo"/>
    <s v="0203 - MINISTERIO DE DEFENSA"/>
    <s v="0028 - UNIVERSIDAD NACIONAL PARA LA DEFENSA GENERAL JUAN PABLO DUARTE Y DIEZ (UNADE)"/>
    <s v="4 - SERVICIOS SOCIALES"/>
    <s v="4.4 - Educación"/>
    <s v="4.4.04 - Educación superior"/>
    <s v="2.2 - CONTRATACIÓN DE SERVICIOS"/>
    <s v="2.2.3 - VIÁTICOS"/>
    <s v="N"/>
    <s v="00 - N/A"/>
    <s v="10 - FONDO GENERAL"/>
    <s v="99 - MULTIPROVINCIAL"/>
    <s v="(blank)"/>
    <n v="200000"/>
    <n v="0"/>
  </r>
  <r>
    <s v="2026"/>
    <x v="0"/>
    <x v="0"/>
    <x v="0"/>
    <x v="0"/>
    <s v="2 - Poder Ejecutivo"/>
    <s v="0203 - MINISTERIO DE DEFENSA"/>
    <s v="0028 - UNIVERSIDAD NACIONAL PARA LA DEFENSA GENERAL JUAN PABLO DUARTE Y DIEZ (UNADE)"/>
    <s v="4 - SERVICIOS SOCIALES"/>
    <s v="4.4 - Educación"/>
    <s v="4.4.04 - Educación superior"/>
    <s v="2.2 - CONTRATACIÓN DE SERVICIOS"/>
    <s v="2.2.4 - TRANSPORTE Y ALMACENAJE"/>
    <s v="N"/>
    <s v="00 - N/A"/>
    <s v="10 - FONDO GENERAL"/>
    <s v="99 - MULTIPROVINCIAL"/>
    <s v="(blank)"/>
    <n v="300000"/>
    <n v="0"/>
  </r>
  <r>
    <s v="2026"/>
    <x v="0"/>
    <x v="0"/>
    <x v="0"/>
    <x v="0"/>
    <s v="2 - Poder Ejecutivo"/>
    <s v="0203 - MINISTERIO DE DEFENSA"/>
    <s v="0028 - UNIVERSIDAD NACIONAL PARA LA DEFENSA GENERAL JUAN PABLO DUARTE Y DIEZ (UNADE)"/>
    <s v="4 - SERVICIOS SOCIALES"/>
    <s v="4.4 - Educación"/>
    <s v="4.4.04 - Educación superior"/>
    <s v="2.2 - CONTRATACIÓN DE SERVICIOS"/>
    <s v="2.2.5 - ALQUILERES Y RENTAS"/>
    <s v="N"/>
    <s v="00 - N/A"/>
    <s v="10 - FONDO GENERAL"/>
    <s v="99 - MULTIPROVINCIAL"/>
    <s v="(blank)"/>
    <n v="1132040"/>
    <n v="0"/>
  </r>
  <r>
    <s v="2026"/>
    <x v="0"/>
    <x v="0"/>
    <x v="0"/>
    <x v="0"/>
    <s v="2 - Poder Ejecutivo"/>
    <s v="0203 - MINISTERIO DE DEFENSA"/>
    <s v="0028 - UNIVERSIDAD NACIONAL PARA LA DEFENSA GENERAL JUAN PABLO DUARTE Y DIEZ (UNADE)"/>
    <s v="4 - SERVICIOS SOCIALES"/>
    <s v="4.4 - Educación"/>
    <s v="4.4.04 - Educación superior"/>
    <s v="2.2 - CONTRATACIÓN DE SERVICIOS"/>
    <s v="2.2.5 - ALQUILERES Y RENTAS"/>
    <s v="N"/>
    <s v="00 - N/A"/>
    <s v="20 - FONDOS CON DESTINO ESPECÍFICO"/>
    <s v="99 - MULTIPROVINCIAL"/>
    <s v="(blank)"/>
    <n v="10000000"/>
    <n v="0"/>
  </r>
  <r>
    <s v="2026"/>
    <x v="0"/>
    <x v="0"/>
    <x v="0"/>
    <x v="0"/>
    <s v="2 - Poder Ejecutivo"/>
    <s v="0203 - MINISTERIO DE DEFENSA"/>
    <s v="0028 - UNIVERSIDAD NACIONAL PARA LA DEFENSA GENERAL JUAN PABLO DUARTE Y DIEZ (UNADE)"/>
    <s v="4 - SERVICIOS SOCIALES"/>
    <s v="4.4 - Educación"/>
    <s v="4.4.04 - Educación superior"/>
    <s v="2.2 - CONTRATACIÓN DE SERVICIOS"/>
    <s v="2.2.6 - SEGUROS"/>
    <s v="N"/>
    <s v="00 - N/A"/>
    <s v="10 - FONDO GENERAL"/>
    <s v="99 - MULTIPROVINCIAL"/>
    <s v="(blank)"/>
    <n v="615060"/>
    <n v="53265"/>
  </r>
  <r>
    <s v="2026"/>
    <x v="0"/>
    <x v="0"/>
    <x v="0"/>
    <x v="0"/>
    <s v="2 - Poder Ejecutivo"/>
    <s v="0203 - MINISTERIO DE DEFENSA"/>
    <s v="0028 - UNIVERSIDAD NACIONAL PARA LA DEFENSA GENERAL JUAN PABLO DUARTE Y DIEZ (UNADE)"/>
    <s v="4 - SERVICIOS SOCIALES"/>
    <s v="4.4 - Educación"/>
    <s v="4.4.04 - Educación superior"/>
    <s v="2.2 - CONTRATACIÓN DE SERVICIOS"/>
    <s v="2.2.7 - SERVICIOS DE CONSERVACIÓN, REPARACIONES MENORES E INSTALACIONES TEMPORALES"/>
    <s v="N"/>
    <s v="00 - N/A"/>
    <s v="10 - FONDO GENERAL"/>
    <s v="99 - MULTIPROVINCIAL"/>
    <s v="(blank)"/>
    <n v="500000"/>
    <n v="0"/>
  </r>
  <r>
    <s v="2026"/>
    <x v="0"/>
    <x v="0"/>
    <x v="0"/>
    <x v="0"/>
    <s v="2 - Poder Ejecutivo"/>
    <s v="0203 - MINISTERIO DE DEFENSA"/>
    <s v="0028 - UNIVERSIDAD NACIONAL PARA LA DEFENSA GENERAL JUAN PABLO DUARTE Y DIEZ (UNADE)"/>
    <s v="4 - SERVICIOS SOCIALES"/>
    <s v="4.4 - Educación"/>
    <s v="4.4.04 - Educación superior"/>
    <s v="2.2 - CONTRATACIÓN DE SERVICIOS"/>
    <s v="2.2.8 - OTROS SERVICIOS NO INCLUIDOS EN CONCEPTOS ANTERIORES"/>
    <s v="N"/>
    <s v="00 - N/A"/>
    <s v="10 - FONDO GENERAL"/>
    <s v="99 - MULTIPROVINCIAL"/>
    <s v="(blank)"/>
    <n v="3100000"/>
    <n v="0"/>
  </r>
  <r>
    <s v="2026"/>
    <x v="0"/>
    <x v="0"/>
    <x v="0"/>
    <x v="0"/>
    <s v="2 - Poder Ejecutivo"/>
    <s v="0203 - MINISTERIO DE DEFENSA"/>
    <s v="0028 - UNIVERSIDAD NACIONAL PARA LA DEFENSA GENERAL JUAN PABLO DUARTE Y DIEZ (UNADE)"/>
    <s v="4 - SERVICIOS SOCIALES"/>
    <s v="4.4 - Educación"/>
    <s v="4.4.04 - Educación superior"/>
    <s v="2.2 - CONTRATACIÓN DE SERVICIOS"/>
    <s v="2.2.8 - OTROS SERVICIOS NO INCLUIDOS EN CONCEPTOS ANTERIORES"/>
    <s v="N"/>
    <s v="00 - N/A"/>
    <s v="20 - FONDOS CON DESTINO ESPECÍFICO"/>
    <s v="99 - MULTIPROVINCIAL"/>
    <s v="(blank)"/>
    <n v="10000000"/>
    <n v="0"/>
  </r>
  <r>
    <s v="2026"/>
    <x v="0"/>
    <x v="0"/>
    <x v="0"/>
    <x v="0"/>
    <s v="2 - Poder Ejecutivo"/>
    <s v="0203 - MINISTERIO DE DEFENSA"/>
    <s v="0028 - UNIVERSIDAD NACIONAL PARA LA DEFENSA GENERAL JUAN PABLO DUARTE Y DIEZ (UNADE)"/>
    <s v="4 - SERVICIOS SOCIALES"/>
    <s v="4.4 - Educación"/>
    <s v="4.4.04 - Educación superior"/>
    <s v="2.2 - CONTRATACIÓN DE SERVICIOS"/>
    <s v="2.2.9 - OTRAS CONTRATACIONES DE SERVICIOS"/>
    <s v="N"/>
    <s v="00 - N/A"/>
    <s v="10 - FONDO GENERAL"/>
    <s v="99 - MULTIPROVINCIAL"/>
    <s v="(blank)"/>
    <n v="1000000"/>
    <n v="0"/>
  </r>
  <r>
    <s v="2026"/>
    <x v="0"/>
    <x v="0"/>
    <x v="0"/>
    <x v="0"/>
    <s v="2 - Poder Ejecutivo"/>
    <s v="0203 - MINISTERIO DE DEFENSA"/>
    <s v="0028 - UNIVERSIDAD NACIONAL PARA LA DEFENSA GENERAL JUAN PABLO DUARTE Y DIEZ (UNADE)"/>
    <s v="4 - SERVICIOS SOCIALES"/>
    <s v="4.4 - Educación"/>
    <s v="4.4.04 - Educación superior"/>
    <s v="2.2 - CONTRATACIÓN DE SERVICIOS"/>
    <s v="2.2.9 - OTRAS CONTRATACIONES DE SERVICIOS"/>
    <s v="N"/>
    <s v="00 - N/A"/>
    <s v="20 - FONDOS CON DESTINO ESPECÍFICO"/>
    <s v="99 - MULTIPROVINCIAL"/>
    <s v="(blank)"/>
    <n v="10000000"/>
    <n v="0"/>
  </r>
  <r>
    <s v="2026"/>
    <x v="0"/>
    <x v="0"/>
    <x v="0"/>
    <x v="0"/>
    <s v="2 - Poder Ejecutivo"/>
    <s v="0203 - MINISTERIO DE DEFENSA"/>
    <s v="0028 - UNIVERSIDAD NACIONAL PARA LA DEFENSA GENERAL JUAN PABLO DUARTE Y DIEZ (UNADE)"/>
    <s v="4 - SERVICIOS SOCIALES"/>
    <s v="4.4 - Educación"/>
    <s v="4.4.04 - Educación superior"/>
    <s v="2.3 - MATERIALES Y SUMINISTROS"/>
    <s v="2.3.1 - ALIMENTOS Y PRODUCTOS AGROFORESTALES"/>
    <s v="N"/>
    <s v="00 - N/A"/>
    <s v="10 - FONDO GENERAL"/>
    <s v="99 - MULTIPROVINCIAL"/>
    <s v="(blank)"/>
    <n v="7358000"/>
    <n v="608220"/>
  </r>
  <r>
    <s v="2026"/>
    <x v="0"/>
    <x v="0"/>
    <x v="0"/>
    <x v="0"/>
    <s v="2 - Poder Ejecutivo"/>
    <s v="0203 - MINISTERIO DE DEFENSA"/>
    <s v="0028 - UNIVERSIDAD NACIONAL PARA LA DEFENSA GENERAL JUAN PABLO DUARTE Y DIEZ (UNADE)"/>
    <s v="4 - SERVICIOS SOCIALES"/>
    <s v="4.4 - Educación"/>
    <s v="4.4.04 - Educación superior"/>
    <s v="2.3 - MATERIALES Y SUMINISTROS"/>
    <s v="2.3.1 - ALIMENTOS Y PRODUCTOS AGROFORESTALES"/>
    <s v="N"/>
    <s v="00 - N/A"/>
    <s v="20 - FONDOS CON DESTINO ESPECÍFICO"/>
    <s v="99 - MULTIPROVINCIAL"/>
    <s v="(blank)"/>
    <n v="1500000"/>
    <n v="0"/>
  </r>
  <r>
    <s v="2026"/>
    <x v="0"/>
    <x v="0"/>
    <x v="0"/>
    <x v="0"/>
    <s v="2 - Poder Ejecutivo"/>
    <s v="0203 - MINISTERIO DE DEFENSA"/>
    <s v="0028 - UNIVERSIDAD NACIONAL PARA LA DEFENSA GENERAL JUAN PABLO DUARTE Y DIEZ (UNADE)"/>
    <s v="4 - SERVICIOS SOCIALES"/>
    <s v="4.4 - Educación"/>
    <s v="4.4.04 - Educación superior"/>
    <s v="2.3 - MATERIALES Y SUMINISTROS"/>
    <s v="2.3.2 - TEXTILES Y VESTUARIOS"/>
    <s v="N"/>
    <s v="00 - N/A"/>
    <s v="10 - FONDO GENERAL"/>
    <s v="99 - MULTIPROVINCIAL"/>
    <s v="(blank)"/>
    <n v="400000"/>
    <n v="0"/>
  </r>
  <r>
    <s v="2026"/>
    <x v="0"/>
    <x v="0"/>
    <x v="0"/>
    <x v="0"/>
    <s v="2 - Poder Ejecutivo"/>
    <s v="0203 - MINISTERIO DE DEFENSA"/>
    <s v="0028 - UNIVERSIDAD NACIONAL PARA LA DEFENSA GENERAL JUAN PABLO DUARTE Y DIEZ (UNADE)"/>
    <s v="4 - SERVICIOS SOCIALES"/>
    <s v="4.4 - Educación"/>
    <s v="4.4.04 - Educación superior"/>
    <s v="2.3 - MATERIALES Y SUMINISTROS"/>
    <s v="2.3.3 - PAPEL, CARTÓN E IMPRESOS"/>
    <s v="N"/>
    <s v="00 - N/A"/>
    <s v="10 - FONDO GENERAL"/>
    <s v="99 - MULTIPROVINCIAL"/>
    <s v="(blank)"/>
    <n v="1042266"/>
    <n v="0"/>
  </r>
  <r>
    <s v="2026"/>
    <x v="0"/>
    <x v="0"/>
    <x v="0"/>
    <x v="0"/>
    <s v="2 - Poder Ejecutivo"/>
    <s v="0203 - MINISTERIO DE DEFENSA"/>
    <s v="0028 - UNIVERSIDAD NACIONAL PARA LA DEFENSA GENERAL JUAN PABLO DUARTE Y DIEZ (UNADE)"/>
    <s v="4 - SERVICIOS SOCIALES"/>
    <s v="4.4 - Educación"/>
    <s v="4.4.04 - Educación superior"/>
    <s v="2.3 - MATERIALES Y SUMINISTROS"/>
    <s v="2.3.6 - PRODUCTOS DE MINERALES, METÁLICOS Y NO METÁLICOS"/>
    <s v="N"/>
    <s v="00 - N/A"/>
    <s v="10 - FONDO GENERAL"/>
    <s v="99 - MULTIPROVINCIAL"/>
    <s v="(blank)"/>
    <n v="100000"/>
    <n v="0"/>
  </r>
  <r>
    <s v="2026"/>
    <x v="0"/>
    <x v="0"/>
    <x v="0"/>
    <x v="0"/>
    <s v="2 - Poder Ejecutivo"/>
    <s v="0203 - MINISTERIO DE DEFENSA"/>
    <s v="0028 - UNIVERSIDAD NACIONAL PARA LA DEFENSA GENERAL JUAN PABLO DUARTE Y DIEZ (UNADE)"/>
    <s v="4 - SERVICIOS SOCIALES"/>
    <s v="4.4 - Educación"/>
    <s v="4.4.04 - Educación superior"/>
    <s v="2.3 - MATERIALES Y SUMINISTROS"/>
    <s v="2.3.6 - PRODUCTOS DE MINERALES, METÁLICOS Y NO METÁLICOS"/>
    <s v="N"/>
    <s v="00 - N/A"/>
    <s v="20 - FONDOS CON DESTINO ESPECÍFICO"/>
    <s v="99 - MULTIPROVINCIAL"/>
    <s v="(blank)"/>
    <n v="500000"/>
    <n v="0"/>
  </r>
  <r>
    <s v="2026"/>
    <x v="0"/>
    <x v="0"/>
    <x v="0"/>
    <x v="0"/>
    <s v="2 - Poder Ejecutivo"/>
    <s v="0203 - MINISTERIO DE DEFENSA"/>
    <s v="0028 - UNIVERSIDAD NACIONAL PARA LA DEFENSA GENERAL JUAN PABLO DUARTE Y DIEZ (UNADE)"/>
    <s v="4 - SERVICIOS SOCIALES"/>
    <s v="4.4 - Educación"/>
    <s v="4.4.04 - Educación superior"/>
    <s v="2.3 - MATERIALES Y SUMINISTROS"/>
    <s v="2.3.7 - COMBUSTIBLES, LUBRICANTES, PRODUCTOS QUÍMICOS Y CONEXOS"/>
    <s v="N"/>
    <s v="00 - N/A"/>
    <s v="10 - FONDO GENERAL"/>
    <s v="99 - MULTIPROVINCIAL"/>
    <s v="(blank)"/>
    <n v="6100000"/>
    <n v="0"/>
  </r>
  <r>
    <s v="2026"/>
    <x v="0"/>
    <x v="0"/>
    <x v="0"/>
    <x v="0"/>
    <s v="2 - Poder Ejecutivo"/>
    <s v="0203 - MINISTERIO DE DEFENSA"/>
    <s v="0028 - UNIVERSIDAD NACIONAL PARA LA DEFENSA GENERAL JUAN PABLO DUARTE Y DIEZ (UNADE)"/>
    <s v="4 - SERVICIOS SOCIALES"/>
    <s v="4.4 - Educación"/>
    <s v="4.4.04 - Educación superior"/>
    <s v="2.3 - MATERIALES Y SUMINISTROS"/>
    <s v="2.3.9 - PRODUCTOS Y ÚTILES VARIOS"/>
    <s v="N"/>
    <s v="00 - N/A"/>
    <s v="10 - FONDO GENERAL"/>
    <s v="99 - MULTIPROVINCIAL"/>
    <s v="(blank)"/>
    <n v="400000"/>
    <n v="0"/>
  </r>
  <r>
    <s v="2026"/>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1 - REMUNERACIONES Y CONTRIBUCIONES"/>
    <s v="2.1.1 - REMUNERACIONES"/>
    <s v="N"/>
    <s v="00 - N/A"/>
    <s v="10 - FONDO GENERAL"/>
    <s v="99 - MULTIPROVINCIAL"/>
    <s v="(blank)"/>
    <n v="116559000"/>
    <n v="9000833"/>
  </r>
  <r>
    <s v="2026"/>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1 - REMUNERACIONES Y CONTRIBUCIONES"/>
    <s v="2.1.2 - SOBRESUELDOS"/>
    <s v="N"/>
    <s v="00 - N/A"/>
    <s v="10 - FONDO GENERAL"/>
    <s v="99 - MULTIPROVINCIAL"/>
    <s v="(blank)"/>
    <n v="3000000"/>
    <n v="248152.5"/>
  </r>
  <r>
    <s v="2026"/>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1 - REMUNERACIONES Y CONTRIBUCIONES"/>
    <s v="2.1.5 - CONTRIBUCIONES A LA SEGURIDAD SOCIAL"/>
    <s v="N"/>
    <s v="00 - N/A"/>
    <s v="10 - FONDO GENERAL"/>
    <s v="99 - MULTIPROVINCIAL"/>
    <s v="(blank)"/>
    <n v="2478000"/>
    <n v="163313"/>
  </r>
  <r>
    <s v="2026"/>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1 - SERVICIOS BÁSICOS"/>
    <s v="N"/>
    <s v="00 - N/A"/>
    <s v="10 - FONDO GENERAL"/>
    <s v="99 - MULTIPROVINCIAL"/>
    <s v="(blank)"/>
    <n v="6759600"/>
    <n v="402833.47"/>
  </r>
  <r>
    <s v="2026"/>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2 - PUBLICIDAD, IMPRESIÓN Y ENCUADERNACIÓN"/>
    <s v="N"/>
    <s v="00 - N/A"/>
    <s v="10 - FONDO GENERAL"/>
    <s v="99 - MULTIPROVINCIAL"/>
    <s v="(blank)"/>
    <n v="470000"/>
    <n v="0"/>
  </r>
  <r>
    <s v="2026"/>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3 - VIÁTICOS"/>
    <s v="N"/>
    <s v="00 - N/A"/>
    <s v="10 - FONDO GENERAL"/>
    <s v="99 - MULTIPROVINCIAL"/>
    <s v="(blank)"/>
    <n v="5200000"/>
    <n v="432221.2"/>
  </r>
  <r>
    <s v="2026"/>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4 - TRANSPORTE Y ALMACENAJE"/>
    <s v="N"/>
    <s v="00 - N/A"/>
    <s v="10 - FONDO GENERAL"/>
    <s v="99 - MULTIPROVINCIAL"/>
    <s v="(blank)"/>
    <n v="150000"/>
    <n v="0"/>
  </r>
  <r>
    <s v="2026"/>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5 - ALQUILERES Y RENTAS"/>
    <s v="N"/>
    <s v="00 - N/A"/>
    <s v="10 - FONDO GENERAL"/>
    <s v="99 - MULTIPROVINCIAL"/>
    <s v="(blank)"/>
    <n v="460204"/>
    <n v="0"/>
  </r>
  <r>
    <s v="2026"/>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6 - SEGUROS"/>
    <s v="N"/>
    <s v="00 - N/A"/>
    <s v="10 - FONDO GENERAL"/>
    <s v="99 - MULTIPROVINCIAL"/>
    <s v="(blank)"/>
    <n v="2552480"/>
    <n v="65325"/>
  </r>
  <r>
    <s v="2026"/>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7 - SERVICIOS DE CONSERVACIÓN, REPARACIONES MENORES E INSTALACIONES TEMPORALES"/>
    <s v="N"/>
    <s v="00 - N/A"/>
    <s v="10 - FONDO GENERAL"/>
    <s v="99 - MULTIPROVINCIAL"/>
    <s v="(blank)"/>
    <n v="253020"/>
    <n v="0"/>
  </r>
  <r>
    <s v="2026"/>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8 - OTROS SERVICIOS NO INCLUIDOS EN CONCEPTOS ANTERIORES"/>
    <s v="N"/>
    <s v="00 - N/A"/>
    <s v="10 - FONDO GENERAL"/>
    <s v="99 - MULTIPROVINCIAL"/>
    <s v="(blank)"/>
    <n v="83753"/>
    <n v="0"/>
  </r>
  <r>
    <s v="2026"/>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9 - OTRAS CONTRATACIONES DE SERVICIOS"/>
    <s v="N"/>
    <s v="00 - N/A"/>
    <s v="10 - FONDO GENERAL"/>
    <s v="99 - MULTIPROVINCIAL"/>
    <s v="(blank)"/>
    <n v="2583885"/>
    <n v="0"/>
  </r>
  <r>
    <s v="2026"/>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1 - ALIMENTOS Y PRODUCTOS AGROFORESTALES"/>
    <s v="N"/>
    <s v="00 - N/A"/>
    <s v="10 - FONDO GENERAL"/>
    <s v="99 - MULTIPROVINCIAL"/>
    <s v="(blank)"/>
    <n v="11970223"/>
    <n v="991690"/>
  </r>
  <r>
    <s v="2026"/>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2 - TEXTILES Y VESTUARIOS"/>
    <s v="N"/>
    <s v="00 - N/A"/>
    <s v="10 - FONDO GENERAL"/>
    <s v="99 - MULTIPROVINCIAL"/>
    <s v="(blank)"/>
    <n v="2500000"/>
    <n v="0"/>
  </r>
  <r>
    <s v="2026"/>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3 - PAPEL, CARTÓN E IMPRESOS"/>
    <s v="N"/>
    <s v="00 - N/A"/>
    <s v="10 - FONDO GENERAL"/>
    <s v="99 - MULTIPROVINCIAL"/>
    <s v="(blank)"/>
    <n v="1450000"/>
    <n v="0"/>
  </r>
  <r>
    <s v="2026"/>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4 - PRODUCTOS FARMACÉUTICOS"/>
    <s v="N"/>
    <s v="00 - N/A"/>
    <s v="10 - FONDO GENERAL"/>
    <s v="99 - MULTIPROVINCIAL"/>
    <s v="(blank)"/>
    <n v="13092"/>
    <n v="0"/>
  </r>
  <r>
    <s v="2026"/>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5 - CUERO, CAUCHO Y PLÁSTICO"/>
    <s v="N"/>
    <s v="00 - N/A"/>
    <s v="10 - FONDO GENERAL"/>
    <s v="99 - MULTIPROVINCIAL"/>
    <s v="(blank)"/>
    <n v="300000"/>
    <n v="0"/>
  </r>
  <r>
    <s v="2026"/>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6 - PRODUCTOS DE MINERALES, METÁLICOS Y NO METÁLICOS"/>
    <s v="N"/>
    <s v="00 - N/A"/>
    <s v="10 - FONDO GENERAL"/>
    <s v="99 - MULTIPROVINCIAL"/>
    <s v="(blank)"/>
    <n v="700000"/>
    <n v="0"/>
  </r>
  <r>
    <s v="2026"/>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7 - COMBUSTIBLES, LUBRICANTES, PRODUCTOS QUÍMICOS Y CONEXOS"/>
    <s v="N"/>
    <s v="00 - N/A"/>
    <s v="10 - FONDO GENERAL"/>
    <s v="99 - MULTIPROVINCIAL"/>
    <s v="(blank)"/>
    <n v="12913563"/>
    <n v="1028000"/>
  </r>
  <r>
    <s v="2026"/>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9 - PRODUCTOS Y ÚTILES VARIOS"/>
    <s v="N"/>
    <s v="00 - N/A"/>
    <s v="10 - FONDO GENERAL"/>
    <s v="99 - MULTIPROVINCIAL"/>
    <s v="(blank)"/>
    <n v="6166874"/>
    <n v="0"/>
  </r>
  <r>
    <s v="2026"/>
    <x v="0"/>
    <x v="0"/>
    <x v="0"/>
    <x v="0"/>
    <s v="2 - Poder Ejecutivo"/>
    <s v="0203 - MINISTERIO DE DEFENSA"/>
    <s v="0032 - CUERPO DE SEGURIDAD PRESIDENCIAL (CUSEP)"/>
    <s v="1 - SERVICIOS  GENERALES"/>
    <s v="1.3 - Defensa nacional"/>
    <s v="1.3.01 - Defensa militar"/>
    <s v="2.1 - REMUNERACIONES Y CONTRIBUCIONES"/>
    <s v="2.1.1 - REMUNERACIONES"/>
    <s v="N"/>
    <s v="00 - N/A"/>
    <s v="10 - FONDO GENERAL"/>
    <s v="99 - MULTIPROVINCIAL"/>
    <s v="(blank)"/>
    <n v="365103600"/>
    <n v="29211200"/>
  </r>
  <r>
    <s v="2026"/>
    <x v="0"/>
    <x v="0"/>
    <x v="0"/>
    <x v="0"/>
    <s v="2 - Poder Ejecutivo"/>
    <s v="0203 - MINISTERIO DE DEFENSA"/>
    <s v="0032 - CUERPO DE SEGURIDAD PRESIDENCIAL (CUSEP)"/>
    <s v="1 - SERVICIOS  GENERALES"/>
    <s v="1.3 - Defensa nacional"/>
    <s v="1.3.01 - Defensa militar"/>
    <s v="2.1 - REMUNERACIONES Y CONTRIBUCIONES"/>
    <s v="2.1.2 - SOBRESUELDOS"/>
    <s v="N"/>
    <s v="00 - N/A"/>
    <s v="10 - FONDO GENERAL"/>
    <s v="99 - MULTIPROVINCIAL"/>
    <s v="(blank)"/>
    <n v="404552000"/>
    <n v="29525000"/>
  </r>
  <r>
    <s v="2026"/>
    <x v="0"/>
    <x v="0"/>
    <x v="0"/>
    <x v="0"/>
    <s v="2 - Poder Ejecutivo"/>
    <s v="0203 - MINISTERIO DE DEFENSA"/>
    <s v="0032 - CUERPO DE SEGURIDAD PRESIDENCIAL (CUSEP)"/>
    <s v="1 - SERVICIOS  GENERALES"/>
    <s v="1.3 - Defensa nacional"/>
    <s v="1.3.01 - Defensa militar"/>
    <s v="2.1 - REMUNERACIONES Y CONTRIBUCIONES"/>
    <s v="2.1.5 - CONTRIBUCIONES A LA SEGURIDAD SOCIAL"/>
    <s v="N"/>
    <s v="00 - N/A"/>
    <s v="10 - FONDO GENERAL"/>
    <s v="99 - MULTIPROVINCIAL"/>
    <s v="(blank)"/>
    <n v="3127850"/>
    <n v="257752.68"/>
  </r>
  <r>
    <s v="2026"/>
    <x v="0"/>
    <x v="0"/>
    <x v="0"/>
    <x v="0"/>
    <s v="2 - Poder Ejecutivo"/>
    <s v="0203 - MINISTERIO DE DEFENSA"/>
    <s v="0032 - CUERPO DE SEGURIDAD PRESIDENCIAL (CUSEP)"/>
    <s v="1 - SERVICIOS  GENERALES"/>
    <s v="1.3 - Defensa nacional"/>
    <s v="1.3.01 - Defensa militar"/>
    <s v="2.2 - CONTRATACIÓN DE SERVICIOS"/>
    <s v="2.2.1 - SERVICIOS BÁSICOS"/>
    <s v="N"/>
    <s v="00 - N/A"/>
    <s v="10 - FONDO GENERAL"/>
    <s v="99 - MULTIPROVINCIAL"/>
    <s v="(blank)"/>
    <n v="13973000"/>
    <n v="1424077.96"/>
  </r>
  <r>
    <s v="2026"/>
    <x v="0"/>
    <x v="0"/>
    <x v="0"/>
    <x v="0"/>
    <s v="2 - Poder Ejecutivo"/>
    <s v="0203 - MINISTERIO DE DEFENSA"/>
    <s v="0032 - CUERPO DE SEGURIDAD PRESIDENCIAL (CUSEP)"/>
    <s v="1 - SERVICIOS  GENERALES"/>
    <s v="1.3 - Defensa nacional"/>
    <s v="1.3.01 - Defensa militar"/>
    <s v="2.2 - CONTRATACIÓN DE SERVICIOS"/>
    <s v="2.2.2 - PUBLICIDAD, IMPRESIÓN Y ENCUADERNACIÓN"/>
    <s v="N"/>
    <s v="00 - N/A"/>
    <s v="10 - FONDO GENERAL"/>
    <s v="99 - MULTIPROVINCIAL"/>
    <s v="(blank)"/>
    <n v="450000"/>
    <n v="0"/>
  </r>
  <r>
    <s v="2026"/>
    <x v="0"/>
    <x v="0"/>
    <x v="0"/>
    <x v="0"/>
    <s v="2 - Poder Ejecutivo"/>
    <s v="0203 - MINISTERIO DE DEFENSA"/>
    <s v="0032 - CUERPO DE SEGURIDAD PRESIDENCIAL (CUSEP)"/>
    <s v="1 - SERVICIOS  GENERALES"/>
    <s v="1.3 - Defensa nacional"/>
    <s v="1.3.01 - Defensa militar"/>
    <s v="2.2 - CONTRATACIÓN DE SERVICIOS"/>
    <s v="2.2.3 - VIÁTICOS"/>
    <s v="N"/>
    <s v="00 - N/A"/>
    <s v="10 - FONDO GENERAL"/>
    <s v="99 - MULTIPROVINCIAL"/>
    <s v="(blank)"/>
    <n v="30412000"/>
    <n v="1148450"/>
  </r>
  <r>
    <s v="2026"/>
    <x v="0"/>
    <x v="0"/>
    <x v="0"/>
    <x v="0"/>
    <s v="2 - Poder Ejecutivo"/>
    <s v="0203 - MINISTERIO DE DEFENSA"/>
    <s v="0032 - CUERPO DE SEGURIDAD PRESIDENCIAL (CUSEP)"/>
    <s v="1 - SERVICIOS  GENERALES"/>
    <s v="1.3 - Defensa nacional"/>
    <s v="1.3.01 - Defensa militar"/>
    <s v="2.2 - CONTRATACIÓN DE SERVICIOS"/>
    <s v="2.2.5 - ALQUILERES Y RENTAS"/>
    <s v="N"/>
    <s v="00 - N/A"/>
    <s v="10 - FONDO GENERAL"/>
    <s v="99 - MULTIPROVINCIAL"/>
    <s v="(blank)"/>
    <n v="2988468"/>
    <n v="0"/>
  </r>
  <r>
    <s v="2026"/>
    <x v="0"/>
    <x v="0"/>
    <x v="0"/>
    <x v="0"/>
    <s v="2 - Poder Ejecutivo"/>
    <s v="0203 - MINISTERIO DE DEFENSA"/>
    <s v="0032 - CUERPO DE SEGURIDAD PRESIDENCIAL (CUSEP)"/>
    <s v="1 - SERVICIOS  GENERALES"/>
    <s v="1.3 - Defensa nacional"/>
    <s v="1.3.01 - Defensa militar"/>
    <s v="2.2 - CONTRATACIÓN DE SERVICIOS"/>
    <s v="2.2.6 - SEGUROS"/>
    <s v="N"/>
    <s v="00 - N/A"/>
    <s v="10 - FONDO GENERAL"/>
    <s v="99 - MULTIPROVINCIAL"/>
    <s v="(blank)"/>
    <n v="8438594"/>
    <n v="0"/>
  </r>
  <r>
    <s v="2026"/>
    <x v="0"/>
    <x v="0"/>
    <x v="0"/>
    <x v="0"/>
    <s v="2 - Poder Ejecutivo"/>
    <s v="0203 - MINISTERIO DE DEFENSA"/>
    <s v="0032 - CUERPO DE SEGURIDAD PRESIDENCIAL (CUSEP)"/>
    <s v="1 - SERVICIOS  GENERALES"/>
    <s v="1.3 - Defensa nacional"/>
    <s v="1.3.01 - Defensa militar"/>
    <s v="2.2 - CONTRATACIÓN DE SERVICIOS"/>
    <s v="2.2.7 - SERVICIOS DE CONSERVACIÓN, REPARACIONES MENORES E INSTALACIONES TEMPORALES"/>
    <s v="N"/>
    <s v="00 - N/A"/>
    <s v="10 - FONDO GENERAL"/>
    <s v="99 - MULTIPROVINCIAL"/>
    <s v="(blank)"/>
    <n v="9914925"/>
    <n v="0"/>
  </r>
  <r>
    <s v="2026"/>
    <x v="0"/>
    <x v="0"/>
    <x v="0"/>
    <x v="0"/>
    <s v="2 - Poder Ejecutivo"/>
    <s v="0203 - MINISTERIO DE DEFENSA"/>
    <s v="0032 - CUERPO DE SEGURIDAD PRESIDENCIAL (CUSEP)"/>
    <s v="1 - SERVICIOS  GENERALES"/>
    <s v="1.3 - Defensa nacional"/>
    <s v="1.3.01 - Defensa militar"/>
    <s v="2.2 - CONTRATACIÓN DE SERVICIOS"/>
    <s v="2.2.8 - OTROS SERVICIOS NO INCLUIDOS EN CONCEPTOS ANTERIORES"/>
    <s v="N"/>
    <s v="00 - N/A"/>
    <s v="10 - FONDO GENERAL"/>
    <s v="99 - MULTIPROVINCIAL"/>
    <s v="(blank)"/>
    <n v="8000000"/>
    <n v="0"/>
  </r>
  <r>
    <s v="2026"/>
    <x v="0"/>
    <x v="0"/>
    <x v="0"/>
    <x v="0"/>
    <s v="2 - Poder Ejecutivo"/>
    <s v="0203 - MINISTERIO DE DEFENSA"/>
    <s v="0032 - CUERPO DE SEGURIDAD PRESIDENCIAL (CUSEP)"/>
    <s v="1 - SERVICIOS  GENERALES"/>
    <s v="1.3 - Defensa nacional"/>
    <s v="1.3.01 - Defensa militar"/>
    <s v="2.2 - CONTRATACIÓN DE SERVICIOS"/>
    <s v="2.2.9 - OTRAS CONTRATACIONES DE SERVICIOS"/>
    <s v="N"/>
    <s v="00 - N/A"/>
    <s v="10 - FONDO GENERAL"/>
    <s v="99 - MULTIPROVINCIAL"/>
    <s v="(blank)"/>
    <n v="100000000"/>
    <n v="0"/>
  </r>
  <r>
    <s v="2026"/>
    <x v="0"/>
    <x v="0"/>
    <x v="0"/>
    <x v="0"/>
    <s v="2 - Poder Ejecutivo"/>
    <s v="0203 - MINISTERIO DE DEFENSA"/>
    <s v="0032 - CUERPO DE SEGURIDAD PRESIDENCIAL (CUSEP)"/>
    <s v="1 - SERVICIOS  GENERALES"/>
    <s v="1.3 - Defensa nacional"/>
    <s v="1.3.01 - Defensa militar"/>
    <s v="2.3 - MATERIALES Y SUMINISTROS"/>
    <s v="2.3.1 - ALIMENTOS Y PRODUCTOS AGROFORESTALES"/>
    <s v="N"/>
    <s v="00 - N/A"/>
    <s v="10 - FONDO GENERAL"/>
    <s v="99 - MULTIPROVINCIAL"/>
    <s v="(blank)"/>
    <n v="19054000"/>
    <n v="1499363.67"/>
  </r>
  <r>
    <s v="2026"/>
    <x v="0"/>
    <x v="0"/>
    <x v="0"/>
    <x v="0"/>
    <s v="2 - Poder Ejecutivo"/>
    <s v="0203 - MINISTERIO DE DEFENSA"/>
    <s v="0032 - CUERPO DE SEGURIDAD PRESIDENCIAL (CUSEP)"/>
    <s v="1 - SERVICIOS  GENERALES"/>
    <s v="1.3 - Defensa nacional"/>
    <s v="1.3.01 - Defensa militar"/>
    <s v="2.3 - MATERIALES Y SUMINISTROS"/>
    <s v="2.3.2 - TEXTILES Y VESTUARIOS"/>
    <s v="N"/>
    <s v="00 - N/A"/>
    <s v="10 - FONDO GENERAL"/>
    <s v="99 - MULTIPROVINCIAL"/>
    <s v="(blank)"/>
    <n v="1750000"/>
    <n v="0"/>
  </r>
  <r>
    <s v="2026"/>
    <x v="0"/>
    <x v="0"/>
    <x v="0"/>
    <x v="0"/>
    <s v="2 - Poder Ejecutivo"/>
    <s v="0203 - MINISTERIO DE DEFENSA"/>
    <s v="0032 - CUERPO DE SEGURIDAD PRESIDENCIAL (CUSEP)"/>
    <s v="1 - SERVICIOS  GENERALES"/>
    <s v="1.3 - Defensa nacional"/>
    <s v="1.3.01 - Defensa militar"/>
    <s v="2.3 - MATERIALES Y SUMINISTROS"/>
    <s v="2.3.3 - PAPEL, CARTÓN E IMPRESOS"/>
    <s v="N"/>
    <s v="00 - N/A"/>
    <s v="10 - FONDO GENERAL"/>
    <s v="99 - MULTIPROVINCIAL"/>
    <s v="(blank)"/>
    <n v="2525000"/>
    <n v="0"/>
  </r>
  <r>
    <s v="2026"/>
    <x v="0"/>
    <x v="0"/>
    <x v="0"/>
    <x v="0"/>
    <s v="2 - Poder Ejecutivo"/>
    <s v="0203 - MINISTERIO DE DEFENSA"/>
    <s v="0032 - CUERPO DE SEGURIDAD PRESIDENCIAL (CUSEP)"/>
    <s v="1 - SERVICIOS  GENERALES"/>
    <s v="1.3 - Defensa nacional"/>
    <s v="1.3.01 - Defensa militar"/>
    <s v="2.3 - MATERIALES Y SUMINISTROS"/>
    <s v="2.3.4 - PRODUCTOS FARMACÉUTICOS"/>
    <s v="N"/>
    <s v="00 - N/A"/>
    <s v="10 - FONDO GENERAL"/>
    <s v="99 - MULTIPROVINCIAL"/>
    <s v="(blank)"/>
    <n v="730000"/>
    <n v="0"/>
  </r>
  <r>
    <s v="2026"/>
    <x v="0"/>
    <x v="0"/>
    <x v="0"/>
    <x v="0"/>
    <s v="2 - Poder Ejecutivo"/>
    <s v="0203 - MINISTERIO DE DEFENSA"/>
    <s v="0032 - CUERPO DE SEGURIDAD PRESIDENCIAL (CUSEP)"/>
    <s v="1 - SERVICIOS  GENERALES"/>
    <s v="1.3 - Defensa nacional"/>
    <s v="1.3.01 - Defensa militar"/>
    <s v="2.3 - MATERIALES Y SUMINISTROS"/>
    <s v="2.3.5 - CUERO, CAUCHO Y PLÁSTICO"/>
    <s v="N"/>
    <s v="00 - N/A"/>
    <s v="10 - FONDO GENERAL"/>
    <s v="99 - MULTIPROVINCIAL"/>
    <s v="(blank)"/>
    <n v="3415000"/>
    <n v="0"/>
  </r>
  <r>
    <s v="2026"/>
    <x v="0"/>
    <x v="0"/>
    <x v="0"/>
    <x v="0"/>
    <s v="2 - Poder Ejecutivo"/>
    <s v="0203 - MINISTERIO DE DEFENSA"/>
    <s v="0032 - CUERPO DE SEGURIDAD PRESIDENCIAL (CUSEP)"/>
    <s v="1 - SERVICIOS  GENERALES"/>
    <s v="1.3 - Defensa nacional"/>
    <s v="1.3.01 - Defensa militar"/>
    <s v="2.3 - MATERIALES Y SUMINISTROS"/>
    <s v="2.3.6 - PRODUCTOS DE MINERALES, METÁLICOS Y NO METÁLICOS"/>
    <s v="N"/>
    <s v="00 - N/A"/>
    <s v="10 - FONDO GENERAL"/>
    <s v="99 - MULTIPROVINCIAL"/>
    <s v="(blank)"/>
    <n v="2975000"/>
    <n v="0"/>
  </r>
  <r>
    <s v="2026"/>
    <x v="0"/>
    <x v="0"/>
    <x v="0"/>
    <x v="0"/>
    <s v="2 - Poder Ejecutivo"/>
    <s v="0203 - MINISTERIO DE DEFENSA"/>
    <s v="0032 - CUERPO DE SEGURIDAD PRESIDENCIAL (CUSEP)"/>
    <s v="1 - SERVICIOS  GENERALES"/>
    <s v="1.3 - Defensa nacional"/>
    <s v="1.3.01 - Defensa militar"/>
    <s v="2.3 - MATERIALES Y SUMINISTROS"/>
    <s v="2.3.7 - COMBUSTIBLES, LUBRICANTES, PRODUCTOS QUÍMICOS Y CONEXOS"/>
    <s v="N"/>
    <s v="00 - N/A"/>
    <s v="10 - FONDO GENERAL"/>
    <s v="99 - MULTIPROVINCIAL"/>
    <s v="(blank)"/>
    <n v="66520944"/>
    <n v="0"/>
  </r>
  <r>
    <s v="2026"/>
    <x v="0"/>
    <x v="0"/>
    <x v="0"/>
    <x v="0"/>
    <s v="2 - Poder Ejecutivo"/>
    <s v="0203 - MINISTERIO DE DEFENSA"/>
    <s v="0032 - CUERPO DE SEGURIDAD PRESIDENCIAL (CUSEP)"/>
    <s v="1 - SERVICIOS  GENERALES"/>
    <s v="1.3 - Defensa nacional"/>
    <s v="1.3.01 - Defensa militar"/>
    <s v="2.3 - MATERIALES Y SUMINISTROS"/>
    <s v="2.3.9 - PRODUCTOS Y ÚTILES VARIOS"/>
    <s v="N"/>
    <s v="00 - N/A"/>
    <s v="10 - FONDO GENERAL"/>
    <s v="99 - MULTIPROVINCIAL"/>
    <s v="(blank)"/>
    <n v="17190300"/>
    <n v="0"/>
  </r>
  <r>
    <s v="2026"/>
    <x v="0"/>
    <x v="0"/>
    <x v="0"/>
    <x v="0"/>
    <s v="2 - Poder Ejecutivo"/>
    <s v="0204 - MINISTERIO DE RELACIONES EXTERIORES"/>
    <s v="0001 - MINISTERIO DE RELACIONES EXTERIORES"/>
    <s v="1 - SERVICIOS  GENERALES"/>
    <s v="1.1 - Administración general"/>
    <s v="1.1.05 - Gestión de la administración general para transversalizar el enfoque de género"/>
    <s v="2.1 - REMUNERACIONES Y CONTRIBUCIONES"/>
    <s v="2.1.1 - REMUNERACIONES"/>
    <s v="N"/>
    <s v="00 - N/A"/>
    <s v="10 - FONDO GENERAL"/>
    <s v="01 - DISTRITO NACIONAL"/>
    <s v="(blank)"/>
    <n v="2730000"/>
    <n v="210000"/>
  </r>
  <r>
    <s v="2026"/>
    <x v="0"/>
    <x v="0"/>
    <x v="0"/>
    <x v="0"/>
    <s v="2 - Poder Ejecutivo"/>
    <s v="0204 - MINISTERIO DE RELACIONES EXTERIORES"/>
    <s v="0001 - MINISTERIO DE RELACIONES EXTERIORES"/>
    <s v="1 - SERVICIOS  GENERALES"/>
    <s v="1.1 - Administración general"/>
    <s v="1.1.05 - Gestión de la administración general para transversalizar el enfoque de género"/>
    <s v="2.1 - REMUNERACIONES Y CONTRIBUCIONES"/>
    <s v="2.1.5 - CONTRIBUCIONES A LA SEGURIDAD SOCIAL"/>
    <s v="N"/>
    <s v="00 - N/A"/>
    <s v="10 - FONDO GENERAL"/>
    <s v="01 - DISTRITO NACIONAL"/>
    <s v="(blank)"/>
    <n v="377613"/>
    <n v="31467.69"/>
  </r>
  <r>
    <s v="2026"/>
    <x v="0"/>
    <x v="0"/>
    <x v="0"/>
    <x v="0"/>
    <s v="2 - Poder Ejecutivo"/>
    <s v="0204 - MINISTERIO DE RELACIONES EXTERIORES"/>
    <s v="0001 - MINISTERIO DE RELACIONES EXTERIORES"/>
    <s v="1 - SERVICIOS  GENERALES"/>
    <s v="1.2 - Relaciones internacionales"/>
    <s v="1.2.01 - Relaciones internacionales desde oficinas en el país"/>
    <s v="2.1 - REMUNERACIONES Y CONTRIBUCIONES"/>
    <s v="2.1.1 - REMUNERACIONES"/>
    <s v="N"/>
    <s v="00 - N/A"/>
    <s v="10 - FONDO GENERAL"/>
    <s v="01 - DISTRITO NACIONAL"/>
    <s v="(blank)"/>
    <n v="830221728"/>
    <n v="53019195.380000003"/>
  </r>
  <r>
    <s v="2026"/>
    <x v="0"/>
    <x v="0"/>
    <x v="0"/>
    <x v="0"/>
    <s v="2 - Poder Ejecutivo"/>
    <s v="0204 - MINISTERIO DE RELACIONES EXTERIORES"/>
    <s v="0001 - MINISTERIO DE RELACIONES EXTERIORES"/>
    <s v="1 - SERVICIOS  GENERALES"/>
    <s v="1.2 - Relaciones internacionales"/>
    <s v="1.2.01 - Relaciones internacionales desde oficinas en el país"/>
    <s v="2.1 - REMUNERACIONES Y CONTRIBUCIONES"/>
    <s v="2.1.2 - SOBRESUELDOS"/>
    <s v="N"/>
    <s v="00 - N/A"/>
    <s v="10 - FONDO GENERAL"/>
    <s v="01 - DISTRITO NACIONAL"/>
    <s v="(blank)"/>
    <n v="251049800"/>
    <n v="3934400"/>
  </r>
  <r>
    <s v="2026"/>
    <x v="0"/>
    <x v="0"/>
    <x v="0"/>
    <x v="0"/>
    <s v="2 - Poder Ejecutivo"/>
    <s v="0204 - MINISTERIO DE RELACIONES EXTERIORES"/>
    <s v="0001 - MINISTERIO DE RELACIONES EXTERIORES"/>
    <s v="1 - SERVICIOS  GENERALES"/>
    <s v="1.2 - Relaciones internacionales"/>
    <s v="1.2.01 - Relaciones internacionales desde oficinas en el país"/>
    <s v="2.1 - REMUNERACIONES Y CONTRIBUCIONES"/>
    <s v="2.1.3 - DIETAS Y GASTOS DE REPRESENTACIÓN"/>
    <s v="N"/>
    <s v="00 - N/A"/>
    <s v="10 - FONDO GENERAL"/>
    <s v="01 - DISTRITO NACIONAL"/>
    <s v="(blank)"/>
    <n v="1098000"/>
    <n v="0"/>
  </r>
  <r>
    <s v="2026"/>
    <x v="0"/>
    <x v="0"/>
    <x v="0"/>
    <x v="0"/>
    <s v="2 - Poder Ejecutivo"/>
    <s v="0204 - MINISTERIO DE RELACIONES EXTERIORES"/>
    <s v="0001 - MINISTERIO DE RELACIONES EXTERIORES"/>
    <s v="1 - SERVICIOS  GENERALES"/>
    <s v="1.2 - Relaciones internacionales"/>
    <s v="1.2.01 - Relaciones internacionales desde oficinas en el país"/>
    <s v="2.1 - REMUNERACIONES Y CONTRIBUCIONES"/>
    <s v="2.1.4 - GRATIFICACIONES Y BONIFICACIONES"/>
    <s v="N"/>
    <s v="00 - N/A"/>
    <s v="10 - FONDO GENERAL"/>
    <s v="01 - DISTRITO NACIONAL"/>
    <s v="(blank)"/>
    <n v="109200000"/>
    <n v="0"/>
  </r>
  <r>
    <s v="2026"/>
    <x v="0"/>
    <x v="0"/>
    <x v="0"/>
    <x v="0"/>
    <s v="2 - Poder Ejecutivo"/>
    <s v="0204 - MINISTERIO DE RELACIONES EXTERIORES"/>
    <s v="0001 - MINISTERIO DE RELACIONES EXTERIORES"/>
    <s v="1 - SERVICIOS  GENERALES"/>
    <s v="1.2 - Relaciones internacionales"/>
    <s v="1.2.01 - Relaciones internacionales desde oficinas en el país"/>
    <s v="2.1 - REMUNERACIONES Y CONTRIBUCIONES"/>
    <s v="2.1.5 - CONTRIBUCIONES A LA SEGURIDAD SOCIAL"/>
    <s v="N"/>
    <s v="00 - N/A"/>
    <s v="10 - FONDO GENERAL"/>
    <s v="01 - DISTRITO NACIONAL"/>
    <s v="(blank)"/>
    <n v="107754327"/>
    <n v="7960255.2999999998"/>
  </r>
  <r>
    <s v="2026"/>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1 - SERVICIOS BÁSICOS"/>
    <s v="N"/>
    <s v="00 - N/A"/>
    <s v="10 - FONDO GENERAL"/>
    <s v="01 - DISTRITO NACIONAL"/>
    <s v="(blank)"/>
    <n v="79536420"/>
    <n v="2147196.6100000003"/>
  </r>
  <r>
    <s v="2026"/>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2 - PUBLICIDAD, IMPRESIÓN Y ENCUADERNACIÓN"/>
    <s v="N"/>
    <s v="00 - N/A"/>
    <s v="10 - FONDO GENERAL"/>
    <s v="01 - DISTRITO NACIONAL"/>
    <s v="(blank)"/>
    <n v="94320000"/>
    <n v="0"/>
  </r>
  <r>
    <s v="2026"/>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3 - VIÁTICOS"/>
    <s v="N"/>
    <s v="00 - N/A"/>
    <s v="10 - FONDO GENERAL"/>
    <s v="01 - DISTRITO NACIONAL"/>
    <s v="(blank)"/>
    <n v="59910000"/>
    <n v="797830.16"/>
  </r>
  <r>
    <s v="2026"/>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4 - TRANSPORTE Y ALMACENAJE"/>
    <s v="N"/>
    <s v="00 - N/A"/>
    <s v="10 - FONDO GENERAL"/>
    <s v="01 - DISTRITO NACIONAL"/>
    <s v="(blank)"/>
    <n v="50000000"/>
    <n v="2495240.0300000003"/>
  </r>
  <r>
    <s v="2026"/>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5 - ALQUILERES Y RENTAS"/>
    <s v="N"/>
    <s v="00 - N/A"/>
    <s v="10 - FONDO GENERAL"/>
    <s v="01 - DISTRITO NACIONAL"/>
    <s v="(blank)"/>
    <n v="104224050"/>
    <n v="276097.25"/>
  </r>
  <r>
    <s v="2026"/>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6 - SEGUROS"/>
    <s v="N"/>
    <s v="00 - N/A"/>
    <s v="10 - FONDO GENERAL"/>
    <s v="01 - DISTRITO NACIONAL"/>
    <s v="(blank)"/>
    <n v="34350000"/>
    <n v="566365.1"/>
  </r>
  <r>
    <s v="2026"/>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7 - SERVICIOS DE CONSERVACIÓN, REPARACIONES MENORES E INSTALACIONES TEMPORALES"/>
    <s v="N"/>
    <s v="00 - N/A"/>
    <s v="10 - FONDO GENERAL"/>
    <s v="01 - DISTRITO NACIONAL"/>
    <s v="(blank)"/>
    <n v="1100000"/>
    <n v="0"/>
  </r>
  <r>
    <s v="2026"/>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8 - OTROS SERVICIOS NO INCLUIDOS EN CONCEPTOS ANTERIORES"/>
    <s v="N"/>
    <s v="00 - N/A"/>
    <s v="10 - FONDO GENERAL"/>
    <s v="01 - DISTRITO NACIONAL"/>
    <s v="(blank)"/>
    <n v="599990000"/>
    <n v="625931.32000000007"/>
  </r>
  <r>
    <s v="2026"/>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9 - OTRAS CONTRATACIONES DE SERVICIOS"/>
    <s v="N"/>
    <s v="00 - N/A"/>
    <s v="10 - FONDO GENERAL"/>
    <s v="01 - DISTRITO NACIONAL"/>
    <s v="(blank)"/>
    <n v="40500000"/>
    <n v="0"/>
  </r>
  <r>
    <s v="2026"/>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1 - ALIMENTOS Y PRODUCTOS AGROFORESTALES"/>
    <s v="N"/>
    <s v="00 - N/A"/>
    <s v="10 - FONDO GENERAL"/>
    <s v="01 - DISTRITO NACIONAL"/>
    <s v="(blank)"/>
    <n v="1250000"/>
    <n v="0"/>
  </r>
  <r>
    <s v="2026"/>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2 - TEXTILES Y VESTUARIOS"/>
    <s v="N"/>
    <s v="00 - N/A"/>
    <s v="10 - FONDO GENERAL"/>
    <s v="01 - DISTRITO NACIONAL"/>
    <s v="(blank)"/>
    <n v="1300000"/>
    <n v="0"/>
  </r>
  <r>
    <s v="2026"/>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3 - PAPEL, CARTÓN E IMPRESOS"/>
    <s v="N"/>
    <s v="00 - N/A"/>
    <s v="10 - FONDO GENERAL"/>
    <s v="01 - DISTRITO NACIONAL"/>
    <s v="(blank)"/>
    <n v="5524275"/>
    <n v="0"/>
  </r>
  <r>
    <s v="2026"/>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4 - PRODUCTOS FARMACÉUTICOS"/>
    <s v="N"/>
    <s v="00 - N/A"/>
    <s v="10 - FONDO GENERAL"/>
    <s v="01 - DISTRITO NACIONAL"/>
    <s v="(blank)"/>
    <n v="50000"/>
    <n v="0"/>
  </r>
  <r>
    <s v="2026"/>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5 - CUERO, CAUCHO Y PLÁSTICO"/>
    <s v="N"/>
    <s v="00 - N/A"/>
    <s v="10 - FONDO GENERAL"/>
    <s v="01 - DISTRITO NACIONAL"/>
    <s v="(blank)"/>
    <n v="200000"/>
    <n v="0"/>
  </r>
  <r>
    <s v="2026"/>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6 - PRODUCTOS DE MINERALES, METÁLICOS Y NO METÁLICOS"/>
    <s v="N"/>
    <s v="00 - N/A"/>
    <s v="10 - FONDO GENERAL"/>
    <s v="01 - DISTRITO NACIONAL"/>
    <s v="(blank)"/>
    <n v="950000"/>
    <n v="0"/>
  </r>
  <r>
    <s v="2026"/>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7 - COMBUSTIBLES, LUBRICANTES, PRODUCTOS QUÍMICOS Y CONEXOS"/>
    <s v="N"/>
    <s v="00 - N/A"/>
    <s v="10 - FONDO GENERAL"/>
    <s v="01 - DISTRITO NACIONAL"/>
    <s v="(blank)"/>
    <n v="103595911"/>
    <n v="0"/>
  </r>
  <r>
    <s v="2026"/>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9 - PRODUCTOS Y ÚTILES VARIOS"/>
    <s v="N"/>
    <s v="00 - N/A"/>
    <s v="10 - FONDO GENERAL"/>
    <s v="01 - DISTRITO NACIONAL"/>
    <s v="(blank)"/>
    <n v="37154673"/>
    <n v="0"/>
  </r>
  <r>
    <s v="2026"/>
    <x v="0"/>
    <x v="0"/>
    <x v="0"/>
    <x v="0"/>
    <s v="2 - Poder Ejecutivo"/>
    <s v="0204 - MINISTERIO DE RELACIONES EXTERIORES"/>
    <s v="0001 - MINISTERIO DE RELACIONES EXTERIORES"/>
    <s v="1 - SERVICIOS  GENERALES"/>
    <s v="1.2 - Relaciones internacionales"/>
    <s v="1.2.02 - Relaciones internacionales desde oficinas en el exterior"/>
    <s v="2.1 - REMUNERACIONES Y CONTRIBUCIONES"/>
    <s v="2.1.1 - REMUNERACIONES"/>
    <s v="N"/>
    <s v="00 - N/A"/>
    <s v="10 - FONDO GENERAL"/>
    <s v="99 - MULTIPROVINCIAL"/>
    <s v="(blank)"/>
    <n v="2666389759"/>
    <n v="170769929.71000001"/>
  </r>
  <r>
    <s v="2026"/>
    <x v="0"/>
    <x v="0"/>
    <x v="0"/>
    <x v="0"/>
    <s v="2 - Poder Ejecutivo"/>
    <s v="0204 - MINISTERIO DE RELACIONES EXTERIORES"/>
    <s v="0001 - MINISTERIO DE RELACIONES EXTERIORES"/>
    <s v="1 - SERVICIOS  GENERALES"/>
    <s v="1.2 - Relaciones internacionales"/>
    <s v="1.2.02 - Relaciones internacionales desde oficinas en el exterior"/>
    <s v="2.1 - REMUNERACIONES Y CONTRIBUCIONES"/>
    <s v="2.1.2 - SOBRESUELDOS"/>
    <s v="N"/>
    <s v="00 - N/A"/>
    <s v="10 - FONDO GENERAL"/>
    <s v="99 - MULTIPROVINCIAL"/>
    <s v="(blank)"/>
    <n v="1715231621"/>
    <n v="144694323.00000003"/>
  </r>
  <r>
    <s v="2026"/>
    <x v="0"/>
    <x v="0"/>
    <x v="0"/>
    <x v="0"/>
    <s v="2 - Poder Ejecutivo"/>
    <s v="0204 - MINISTERIO DE RELACIONES EXTERIORES"/>
    <s v="0001 - MINISTERIO DE RELACIONES EXTERIORES"/>
    <s v="1 - SERVICIOS  GENERALES"/>
    <s v="1.2 - Relaciones internacionales"/>
    <s v="1.2.02 - Relaciones internacionales desde oficinas en el exterior"/>
    <s v="2.1 - REMUNERACIONES Y CONTRIBUCIONES"/>
    <s v="2.1.3 - DIETAS Y GASTOS DE REPRESENTACIÓN"/>
    <s v="N"/>
    <s v="00 - N/A"/>
    <s v="10 - FONDO GENERAL"/>
    <s v="99 - MULTIPROVINCIAL"/>
    <s v="(blank)"/>
    <n v="2370000"/>
    <n v="0"/>
  </r>
  <r>
    <s v="2026"/>
    <x v="0"/>
    <x v="0"/>
    <x v="0"/>
    <x v="0"/>
    <s v="2 - Poder Ejecutivo"/>
    <s v="0204 - MINISTERIO DE RELACIONES EXTERIORES"/>
    <s v="0001 - MINISTERIO DE RELACIONES EXTERIORES"/>
    <s v="1 - SERVICIOS  GENERALES"/>
    <s v="1.2 - Relaciones internacionales"/>
    <s v="1.2.02 - Relaciones internacionales desde oficinas en el exterior"/>
    <s v="2.1 - REMUNERACIONES Y CONTRIBUCIONES"/>
    <s v="2.1.5 - CONTRIBUCIONES A LA SEGURIDAD SOCIAL"/>
    <s v="N"/>
    <s v="00 - N/A"/>
    <s v="10 - FONDO GENERAL"/>
    <s v="99 - MULTIPROVINCIAL"/>
    <s v="(blank)"/>
    <n v="280758620"/>
    <n v="25028520.069999997"/>
  </r>
  <r>
    <s v="2026"/>
    <x v="0"/>
    <x v="0"/>
    <x v="0"/>
    <x v="0"/>
    <s v="2 - Poder Ejecutivo"/>
    <s v="0204 - MINISTERIO DE RELACIONES EXTERIORES"/>
    <s v="0001 - MINISTERIO DE RELACIONES EXTERIORES"/>
    <s v="1 - SERVICIOS  GENERALES"/>
    <s v="1.2 - Relaciones internacionales"/>
    <s v="1.2.02 - Relaciones internacionales desde oficinas en el exterior"/>
    <s v="2.2 - CONTRATACIÓN DE SERVICIOS"/>
    <s v="2.2.3 - VIÁTICOS"/>
    <s v="N"/>
    <s v="00 - N/A"/>
    <s v="10 - FONDO GENERAL"/>
    <s v="99 - MULTIPROVINCIAL"/>
    <s v="(blank)"/>
    <n v="1049193700"/>
    <n v="93193714.400000006"/>
  </r>
  <r>
    <s v="2026"/>
    <x v="0"/>
    <x v="0"/>
    <x v="0"/>
    <x v="0"/>
    <s v="2 - Poder Ejecutivo"/>
    <s v="0204 - MINISTERIO DE RELACIONES EXTERIORES"/>
    <s v="0001 - MINISTERIO DE RELACIONES EXTERIORES"/>
    <s v="1 - SERVICIOS  GENERALES"/>
    <s v="1.2 - Relaciones internacionales"/>
    <s v="1.2.02 - Relaciones internacionales desde oficinas en el exterior"/>
    <s v="2.2 - CONTRATACIÓN DE SERVICIOS"/>
    <s v="2.2.4 - TRANSPORTE Y ALMACENAJE"/>
    <s v="N"/>
    <s v="00 - N/A"/>
    <s v="10 - FONDO GENERAL"/>
    <s v="99 - MULTIPROVINCIAL"/>
    <s v="(blank)"/>
    <n v="15307300"/>
    <n v="1916977.5499999998"/>
  </r>
  <r>
    <s v="2026"/>
    <x v="0"/>
    <x v="0"/>
    <x v="0"/>
    <x v="0"/>
    <s v="2 - Poder Ejecutivo"/>
    <s v="0204 - MINISTERIO DE RELACIONES EXTERIORES"/>
    <s v="0001 - MINISTERIO DE RELACIONES EXTERIORES"/>
    <s v="1 - SERVICIOS  GENERALES"/>
    <s v="1.2 - Relaciones internacionales"/>
    <s v="1.2.02 - Relaciones internacionales desde oficinas en el exterior"/>
    <s v="2.2 - CONTRATACIÓN DE SERVICIOS"/>
    <s v="2.2.5 - ALQUILERES Y RENTAS"/>
    <s v="N"/>
    <s v="00 - N/A"/>
    <s v="10 - FONDO GENERAL"/>
    <s v="99 - MULTIPROVINCIAL"/>
    <s v="(blank)"/>
    <n v="1702209954"/>
    <n v="153966319.88"/>
  </r>
  <r>
    <s v="2026"/>
    <x v="0"/>
    <x v="0"/>
    <x v="0"/>
    <x v="0"/>
    <s v="2 - Poder Ejecutivo"/>
    <s v="0204 - MINISTERIO DE RELACIONES EXTERIORES"/>
    <s v="0001 - MINISTERIO DE RELACIONES EXTERIORES"/>
    <s v="1 - SERVICIOS  GENERALES"/>
    <s v="1.2 - Relaciones internacionales"/>
    <s v="1.2.02 - Relaciones internacionales desde oficinas en el exterior"/>
    <s v="2.2 - CONTRATACIÓN DE SERVICIOS"/>
    <s v="2.2.6 - SEGUROS"/>
    <s v="N"/>
    <s v="00 - N/A"/>
    <s v="10 - FONDO GENERAL"/>
    <s v="99 - MULTIPROVINCIAL"/>
    <s v="(blank)"/>
    <n v="542489012"/>
    <n v="0"/>
  </r>
  <r>
    <s v="2026"/>
    <x v="0"/>
    <x v="0"/>
    <x v="0"/>
    <x v="0"/>
    <s v="2 - Poder Ejecutivo"/>
    <s v="0204 - MINISTERIO DE RELACIONES EXTERIORES"/>
    <s v="0001 - MINISTERIO DE RELACIONES EXTERIORES"/>
    <s v="1 - SERVICIOS  GENERALES"/>
    <s v="1.2 - Relaciones internacionales"/>
    <s v="1.2.02 - Relaciones internacionales desde oficinas en el exterior"/>
    <s v="2.2 - CONTRATACIÓN DE SERVICIOS"/>
    <s v="2.2.8 - OTROS SERVICIOS NO INCLUIDOS EN CONCEPTOS ANTERIORES"/>
    <s v="N"/>
    <s v="00 - N/A"/>
    <s v="10 - FONDO GENERAL"/>
    <s v="99 - MULTIPROVINCIAL"/>
    <s v="(blank)"/>
    <n v="21909411"/>
    <n v="639578.03"/>
  </r>
  <r>
    <s v="2026"/>
    <x v="0"/>
    <x v="0"/>
    <x v="0"/>
    <x v="0"/>
    <s v="2 - Poder Ejecutivo"/>
    <s v="0204 - MINISTERIO DE RELACIONES EXTERIORES"/>
    <s v="0001 - MINISTERIO DE RELACIONES EXTERIORES"/>
    <s v="1 - SERVICIOS  GENERALES"/>
    <s v="1.2 - Relaciones internacionales"/>
    <s v="1.2.02 - Relaciones internacionales desde oficinas en el exterior"/>
    <s v="2.2 - CONTRATACIÓN DE SERVICIOS"/>
    <s v="2.2.9 - OTRAS CONTRATACIONES DE SERVICIOS"/>
    <s v="N"/>
    <s v="00 - N/A"/>
    <s v="10 - FONDO GENERAL"/>
    <s v="99 - MULTIPROVINCIAL"/>
    <s v="(blank)"/>
    <n v="50000"/>
    <n v="0"/>
  </r>
  <r>
    <s v="2026"/>
    <x v="0"/>
    <x v="0"/>
    <x v="0"/>
    <x v="0"/>
    <s v="2 - Poder Ejecutivo"/>
    <s v="0204 - MINISTERIO DE RELACIONES EXTERIORES"/>
    <s v="0001 - MINISTERIO DE RELACIONES EXTERIORES"/>
    <s v="1 - SERVICIOS  GENERALES"/>
    <s v="1.2 - Relaciones internacionales"/>
    <s v="1.2.02 - Relaciones internacionales desde oficinas en el exterior"/>
    <s v="2.3 - MATERIALES Y SUMINISTROS"/>
    <s v="2.3.3 - PAPEL, CARTÓN E IMPRESOS"/>
    <s v="N"/>
    <s v="00 - N/A"/>
    <s v="10 - FONDO GENERAL"/>
    <s v="99 - MULTIPROVINCIAL"/>
    <s v="(blank)"/>
    <n v="1306854062"/>
    <n v="110694824.69999999"/>
  </r>
  <r>
    <s v="2026"/>
    <x v="0"/>
    <x v="0"/>
    <x v="0"/>
    <x v="0"/>
    <s v="2 - Poder Ejecutivo"/>
    <s v="0204 - MINISTERIO DE RELACIONES EXTERIORES"/>
    <s v="0001 - MINISTERIO DE RELACIONES EXTERIORES"/>
    <s v="1 - SERVICIOS  GENERALES"/>
    <s v="1.2 - Relaciones internacionales"/>
    <s v="1.2.02 - Relaciones internacionales desde oficinas en el exterior"/>
    <s v="2.3 - MATERIALES Y SUMINISTROS"/>
    <s v="2.3.9 - PRODUCTOS Y ÚTILES VARIOS"/>
    <s v="N"/>
    <s v="00 - N/A"/>
    <s v="10 - FONDO GENERAL"/>
    <s v="99 - MULTIPROVINCIAL"/>
    <s v="(blank)"/>
    <n v="190252169"/>
    <n v="0"/>
  </r>
  <r>
    <s v="2026"/>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1 - REMUNERACIONES"/>
    <s v="N"/>
    <s v="00 - N/A"/>
    <s v="10 - FONDO GENERAL"/>
    <s v="99 - MULTIPROVINCIAL"/>
    <s v="(blank)"/>
    <n v="575851405"/>
    <n v="42663604.539999999"/>
  </r>
  <r>
    <s v="2026"/>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2 - SOBRESUELDOS"/>
    <s v="N"/>
    <s v="00 - N/A"/>
    <s v="10 - FONDO GENERAL"/>
    <s v="99 - MULTIPROVINCIAL"/>
    <s v="(blank)"/>
    <n v="142108197"/>
    <n v="3711000"/>
  </r>
  <r>
    <s v="2026"/>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3 - DIETAS Y GASTOS DE REPRESENTACIÓN"/>
    <s v="N"/>
    <s v="00 - N/A"/>
    <s v="10 - FONDO GENERAL"/>
    <s v="99 - MULTIPROVINCIAL"/>
    <s v="(blank)"/>
    <n v="468000"/>
    <n v="0"/>
  </r>
  <r>
    <s v="2026"/>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4 - GRATIFICACIONES Y BONIFICACIONES"/>
    <s v="N"/>
    <s v="00 - N/A"/>
    <s v="10 - FONDO GENERAL"/>
    <s v="99 - MULTIPROVINCIAL"/>
    <s v="(blank)"/>
    <n v="10000000"/>
    <n v="0"/>
  </r>
  <r>
    <s v="2026"/>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5 - CONTRIBUCIONES A LA SEGURIDAD SOCIAL"/>
    <s v="N"/>
    <s v="00 - N/A"/>
    <s v="10 - FONDO GENERAL"/>
    <s v="99 - MULTIPROVINCIAL"/>
    <s v="(blank)"/>
    <n v="81250968"/>
    <n v="6500998.0199999996"/>
  </r>
  <r>
    <s v="2026"/>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1 - SERVICIOS BÁSICOS"/>
    <s v="N"/>
    <s v="00 - N/A"/>
    <s v="10 - FONDO GENERAL"/>
    <s v="99 - MULTIPROVINCIAL"/>
    <s v="(blank)"/>
    <n v="115058882"/>
    <n v="4494194.3"/>
  </r>
  <r>
    <s v="2026"/>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2 - PUBLICIDAD, IMPRESIÓN Y ENCUADERNACIÓN"/>
    <s v="N"/>
    <s v="00 - N/A"/>
    <s v="10 - FONDO GENERAL"/>
    <s v="99 - MULTIPROVINCIAL"/>
    <s v="(blank)"/>
    <n v="660997380"/>
    <n v="0"/>
  </r>
  <r>
    <s v="2026"/>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2 - PUBLICIDAD, IMPRESIÓN Y ENCUADERNACIÓN"/>
    <s v="N"/>
    <s v="00 - N/A"/>
    <s v="20 - FONDOS CON DESTINO ESPECÍFICO"/>
    <s v="99 - MULTIPROVINCIAL"/>
    <s v="(blank)"/>
    <n v="171700000"/>
    <n v="0"/>
  </r>
  <r>
    <s v="2026"/>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3 - VIÁTICOS"/>
    <s v="N"/>
    <s v="00 - N/A"/>
    <s v="10 - FONDO GENERAL"/>
    <s v="99 - MULTIPROVINCIAL"/>
    <s v="(blank)"/>
    <n v="18128670"/>
    <n v="48451.5"/>
  </r>
  <r>
    <s v="2026"/>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3 - VIÁTICOS"/>
    <s v="N"/>
    <s v="00 - N/A"/>
    <s v="20 - FONDOS CON DESTINO ESPECÍFICO"/>
    <s v="99 - MULTIPROVINCIAL"/>
    <s v="(blank)"/>
    <n v="15000000"/>
    <n v="0"/>
  </r>
  <r>
    <s v="2026"/>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4 - TRANSPORTE Y ALMACENAJE"/>
    <s v="N"/>
    <s v="00 - N/A"/>
    <s v="20 - FONDOS CON DESTINO ESPECÍFICO"/>
    <s v="99 - MULTIPROVINCIAL"/>
    <s v="(blank)"/>
    <n v="5500000"/>
    <n v="0"/>
  </r>
  <r>
    <s v="2026"/>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5 - ALQUILERES Y RENTAS"/>
    <s v="N"/>
    <s v="00 - N/A"/>
    <s v="10 - FONDO GENERAL"/>
    <s v="99 - MULTIPROVINCIAL"/>
    <s v="(blank)"/>
    <n v="141600000"/>
    <n v="9486708.0899999999"/>
  </r>
  <r>
    <s v="2026"/>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5 - ALQUILERES Y RENTAS"/>
    <s v="N"/>
    <s v="00 - N/A"/>
    <s v="20 - FONDOS CON DESTINO ESPECÍFICO"/>
    <s v="99 - MULTIPROVINCIAL"/>
    <s v="(blank)"/>
    <n v="16450000"/>
    <n v="0"/>
  </r>
  <r>
    <s v="2026"/>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6 - SEGUROS"/>
    <s v="N"/>
    <s v="00 - N/A"/>
    <s v="10 - FONDO GENERAL"/>
    <s v="99 - MULTIPROVINCIAL"/>
    <s v="(blank)"/>
    <n v="59464610"/>
    <n v="1584334.95"/>
  </r>
  <r>
    <s v="2026"/>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6 - SEGUROS"/>
    <s v="N"/>
    <s v="00 - N/A"/>
    <s v="20 - FONDOS CON DESTINO ESPECÍFICO"/>
    <s v="99 - MULTIPROVINCIAL"/>
    <s v="(blank)"/>
    <n v="22785390"/>
    <n v="0"/>
  </r>
  <r>
    <s v="2026"/>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7 - SERVICIOS DE CONSERVACIÓN, REPARACIONES MENORES E INSTALACIONES TEMPORALES"/>
    <s v="N"/>
    <s v="00 - N/A"/>
    <s v="20 - FONDOS CON DESTINO ESPECÍFICO"/>
    <s v="99 - MULTIPROVINCIAL"/>
    <s v="(blank)"/>
    <n v="23050000"/>
    <n v="0"/>
  </r>
  <r>
    <s v="2026"/>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8 - OTROS SERVICIOS NO INCLUIDOS EN CONCEPTOS ANTERIORES"/>
    <s v="N"/>
    <s v="00 - N/A"/>
    <s v="10 - FONDO GENERAL"/>
    <s v="99 - MULTIPROVINCIAL"/>
    <s v="(blank)"/>
    <n v="0"/>
    <n v="0"/>
  </r>
  <r>
    <s v="2026"/>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8 - OTROS SERVICIOS NO INCLUIDOS EN CONCEPTOS ANTERIORES"/>
    <s v="N"/>
    <s v="00 - N/A"/>
    <s v="20 - FONDOS CON DESTINO ESPECÍFICO"/>
    <s v="99 - MULTIPROVINCIAL"/>
    <s v="(blank)"/>
    <n v="48160000"/>
    <n v="0"/>
  </r>
  <r>
    <s v="2026"/>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9 - OTRAS CONTRATACIONES DE SERVICIOS"/>
    <s v="N"/>
    <s v="00 - N/A"/>
    <s v="20 - FONDOS CON DESTINO ESPECÍFICO"/>
    <s v="99 - MULTIPROVINCIAL"/>
    <s v="(blank)"/>
    <n v="90500000"/>
    <n v="0"/>
  </r>
  <r>
    <s v="2026"/>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1 - ALIMENTOS Y PRODUCTOS AGROFORESTALES"/>
    <s v="N"/>
    <s v="00 - N/A"/>
    <s v="20 - FONDOS CON DESTINO ESPECÍFICO"/>
    <s v="99 - MULTIPROVINCIAL"/>
    <s v="(blank)"/>
    <n v="5600000"/>
    <n v="0"/>
  </r>
  <r>
    <s v="2026"/>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2 - TEXTILES Y VESTUARIOS"/>
    <s v="N"/>
    <s v="00 - N/A"/>
    <s v="20 - FONDOS CON DESTINO ESPECÍFICO"/>
    <s v="99 - MULTIPROVINCIAL"/>
    <s v="(blank)"/>
    <n v="6850000"/>
    <n v="0"/>
  </r>
  <r>
    <s v="2026"/>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3 - PAPEL, CARTÓN E IMPRESOS"/>
    <s v="N"/>
    <s v="00 - N/A"/>
    <s v="10 - FONDO GENERAL"/>
    <s v="99 - MULTIPROVINCIAL"/>
    <s v="(blank)"/>
    <n v="500000"/>
    <n v="0"/>
  </r>
  <r>
    <s v="2026"/>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3 - PAPEL, CARTÓN E IMPRESOS"/>
    <s v="N"/>
    <s v="00 - N/A"/>
    <s v="20 - FONDOS CON DESTINO ESPECÍFICO"/>
    <s v="99 - MULTIPROVINCIAL"/>
    <s v="(blank)"/>
    <n v="2250000"/>
    <n v="0"/>
  </r>
  <r>
    <s v="2026"/>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4 - PRODUCTOS FARMACÉUTICOS"/>
    <s v="N"/>
    <s v="00 - N/A"/>
    <s v="20 - FONDOS CON DESTINO ESPECÍFICO"/>
    <s v="99 - MULTIPROVINCIAL"/>
    <s v="(blank)"/>
    <n v="500000"/>
    <n v="0"/>
  </r>
  <r>
    <s v="2026"/>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5 - CUERO, CAUCHO Y PLÁSTICO"/>
    <s v="N"/>
    <s v="00 - N/A"/>
    <s v="20 - FONDOS CON DESTINO ESPECÍFICO"/>
    <s v="99 - MULTIPROVINCIAL"/>
    <s v="(blank)"/>
    <n v="1315000"/>
    <n v="0"/>
  </r>
  <r>
    <s v="2026"/>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6 - PRODUCTOS DE MINERALES, METÁLICOS Y NO METÁLICOS"/>
    <s v="N"/>
    <s v="00 - N/A"/>
    <s v="20 - FONDOS CON DESTINO ESPECÍFICO"/>
    <s v="99 - MULTIPROVINCIAL"/>
    <s v="(blank)"/>
    <n v="620000"/>
    <n v="0"/>
  </r>
  <r>
    <s v="2026"/>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7 - COMBUSTIBLES, LUBRICANTES, PRODUCTOS QUÍMICOS Y CONEXOS"/>
    <s v="N"/>
    <s v="00 - N/A"/>
    <s v="10 - FONDO GENERAL"/>
    <s v="99 - MULTIPROVINCIAL"/>
    <s v="(blank)"/>
    <n v="14000000"/>
    <n v="0"/>
  </r>
  <r>
    <s v="2026"/>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7 - COMBUSTIBLES, LUBRICANTES, PRODUCTOS QUÍMICOS Y CONEXOS"/>
    <s v="N"/>
    <s v="00 - N/A"/>
    <s v="20 - FONDOS CON DESTINO ESPECÍFICO"/>
    <s v="99 - MULTIPROVINCIAL"/>
    <s v="(blank)"/>
    <n v="2355000"/>
    <n v="0"/>
  </r>
  <r>
    <s v="2026"/>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9 - PRODUCTOS Y ÚTILES VARIOS"/>
    <s v="N"/>
    <s v="00 - N/A"/>
    <s v="20 - FONDOS CON DESTINO ESPECÍFICO"/>
    <s v="99 - MULTIPROVINCIAL"/>
    <s v="(blank)"/>
    <n v="43450000"/>
    <n v="0"/>
  </r>
  <r>
    <s v="2026"/>
    <x v="0"/>
    <x v="0"/>
    <x v="0"/>
    <x v="0"/>
    <s v="2 - Poder Ejecutivo"/>
    <s v="0204 - MINISTERIO DE RELACIONES EXTERIORES"/>
    <s v="0003 - INSTITUTO DE EDUCACION SUPERIOR"/>
    <s v="4 - SERVICIOS SOCIALES"/>
    <s v="4.4 - Educación"/>
    <s v="4.4.04 - Educación superior"/>
    <s v="2.1 - REMUNERACIONES Y CONTRIBUCIONES"/>
    <s v="2.1.1 - REMUNERACIONES"/>
    <s v="N"/>
    <s v="00 - N/A"/>
    <s v="10 - FONDO GENERAL"/>
    <s v="01 - DISTRITO NACIONAL"/>
    <s v="(blank)"/>
    <n v="100340142"/>
    <n v="6698333.3300000001"/>
  </r>
  <r>
    <s v="2026"/>
    <x v="0"/>
    <x v="0"/>
    <x v="0"/>
    <x v="0"/>
    <s v="2 - Poder Ejecutivo"/>
    <s v="0204 - MINISTERIO DE RELACIONES EXTERIORES"/>
    <s v="0003 - INSTITUTO DE EDUCACION SUPERIOR"/>
    <s v="4 - SERVICIOS SOCIALES"/>
    <s v="4.4 - Educación"/>
    <s v="4.4.04 - Educación superior"/>
    <s v="2.1 - REMUNERACIONES Y CONTRIBUCIONES"/>
    <s v="2.1.2 - SOBRESUELDOS"/>
    <s v="N"/>
    <s v="00 - N/A"/>
    <s v="10 - FONDO GENERAL"/>
    <s v="01 - DISTRITO NACIONAL"/>
    <s v="(blank)"/>
    <n v="17385200"/>
    <n v="103000"/>
  </r>
  <r>
    <s v="2026"/>
    <x v="0"/>
    <x v="0"/>
    <x v="0"/>
    <x v="0"/>
    <s v="2 - Poder Ejecutivo"/>
    <s v="0204 - MINISTERIO DE RELACIONES EXTERIORES"/>
    <s v="0003 - INSTITUTO DE EDUCACION SUPERIOR"/>
    <s v="4 - SERVICIOS SOCIALES"/>
    <s v="4.4 - Educación"/>
    <s v="4.4.04 - Educación superior"/>
    <s v="2.1 - REMUNERACIONES Y CONTRIBUCIONES"/>
    <s v="2.1.3 - DIETAS Y GASTOS DE REPRESENTACIÓN"/>
    <s v="N"/>
    <s v="00 - N/A"/>
    <s v="10 - FONDO GENERAL"/>
    <s v="01 - DISTRITO NACIONAL"/>
    <s v="(blank)"/>
    <n v="468000"/>
    <n v="33198.879999999997"/>
  </r>
  <r>
    <s v="2026"/>
    <x v="0"/>
    <x v="0"/>
    <x v="0"/>
    <x v="0"/>
    <s v="2 - Poder Ejecutivo"/>
    <s v="0204 - MINISTERIO DE RELACIONES EXTERIORES"/>
    <s v="0003 - INSTITUTO DE EDUCACION SUPERIOR"/>
    <s v="4 - SERVICIOS SOCIALES"/>
    <s v="4.4 - Educación"/>
    <s v="4.4.04 - Educación superior"/>
    <s v="2.1 - REMUNERACIONES Y CONTRIBUCIONES"/>
    <s v="2.1.4 - GRATIFICACIONES Y BONIFICACIONES"/>
    <s v="N"/>
    <s v="00 - N/A"/>
    <s v="10 - FONDO GENERAL"/>
    <s v="01 - DISTRITO NACIONAL"/>
    <s v="(blank)"/>
    <n v="700000"/>
    <n v="0"/>
  </r>
  <r>
    <s v="2026"/>
    <x v="0"/>
    <x v="0"/>
    <x v="0"/>
    <x v="0"/>
    <s v="2 - Poder Ejecutivo"/>
    <s v="0204 - MINISTERIO DE RELACIONES EXTERIORES"/>
    <s v="0003 - INSTITUTO DE EDUCACION SUPERIOR"/>
    <s v="4 - SERVICIOS SOCIALES"/>
    <s v="4.4 - Educación"/>
    <s v="4.4.04 - Educación superior"/>
    <s v="2.1 - REMUNERACIONES Y CONTRIBUCIONES"/>
    <s v="2.1.5 - CONTRIBUCIONES A LA SEGURIDAD SOCIAL"/>
    <s v="N"/>
    <s v="00 - N/A"/>
    <s v="10 - FONDO GENERAL"/>
    <s v="01 - DISTRITO NACIONAL"/>
    <s v="(blank)"/>
    <n v="14974708"/>
    <n v="1010539.0499999998"/>
  </r>
  <r>
    <s v="2026"/>
    <x v="0"/>
    <x v="0"/>
    <x v="0"/>
    <x v="0"/>
    <s v="2 - Poder Ejecutivo"/>
    <s v="0204 - MINISTERIO DE RELACIONES EXTERIORES"/>
    <s v="0003 - INSTITUTO DE EDUCACION SUPERIOR"/>
    <s v="4 - SERVICIOS SOCIALES"/>
    <s v="4.4 - Educación"/>
    <s v="4.4.04 - Educación superior"/>
    <s v="2.2 - CONTRATACIÓN DE SERVICIOS"/>
    <s v="2.2.1 - SERVICIOS BÁSICOS"/>
    <s v="N"/>
    <s v="00 - N/A"/>
    <s v="10 - FONDO GENERAL"/>
    <s v="01 - DISTRITO NACIONAL"/>
    <s v="(blank)"/>
    <n v="9310000"/>
    <n v="706470.83000000007"/>
  </r>
  <r>
    <s v="2026"/>
    <x v="0"/>
    <x v="0"/>
    <x v="0"/>
    <x v="0"/>
    <s v="2 - Poder Ejecutivo"/>
    <s v="0204 - MINISTERIO DE RELACIONES EXTERIORES"/>
    <s v="0003 - INSTITUTO DE EDUCACION SUPERIOR"/>
    <s v="4 - SERVICIOS SOCIALES"/>
    <s v="4.4 - Educación"/>
    <s v="4.4.04 - Educación superior"/>
    <s v="2.2 - CONTRATACIÓN DE SERVICIOS"/>
    <s v="2.2.2 - PUBLICIDAD, IMPRESIÓN Y ENCUADERNACIÓN"/>
    <s v="N"/>
    <s v="00 - N/A"/>
    <s v="10 - FONDO GENERAL"/>
    <s v="01 - DISTRITO NACIONAL"/>
    <s v="(blank)"/>
    <n v="1200760"/>
    <n v="0"/>
  </r>
  <r>
    <s v="2026"/>
    <x v="0"/>
    <x v="0"/>
    <x v="0"/>
    <x v="0"/>
    <s v="2 - Poder Ejecutivo"/>
    <s v="0204 - MINISTERIO DE RELACIONES EXTERIORES"/>
    <s v="0003 - INSTITUTO DE EDUCACION SUPERIOR"/>
    <s v="4 - SERVICIOS SOCIALES"/>
    <s v="4.4 - Educación"/>
    <s v="4.4.04 - Educación superior"/>
    <s v="2.2 - CONTRATACIÓN DE SERVICIOS"/>
    <s v="2.2.3 - VIÁTICOS"/>
    <s v="N"/>
    <s v="00 - N/A"/>
    <s v="10 - FONDO GENERAL"/>
    <s v="01 - DISTRITO NACIONAL"/>
    <s v="(blank)"/>
    <n v="400000"/>
    <n v="0"/>
  </r>
  <r>
    <s v="2026"/>
    <x v="0"/>
    <x v="0"/>
    <x v="0"/>
    <x v="0"/>
    <s v="2 - Poder Ejecutivo"/>
    <s v="0204 - MINISTERIO DE RELACIONES EXTERIORES"/>
    <s v="0003 - INSTITUTO DE EDUCACION SUPERIOR"/>
    <s v="4 - SERVICIOS SOCIALES"/>
    <s v="4.4 - Educación"/>
    <s v="4.4.04 - Educación superior"/>
    <s v="2.2 - CONTRATACIÓN DE SERVICIOS"/>
    <s v="2.2.4 - TRANSPORTE Y ALMACENAJE"/>
    <s v="N"/>
    <s v="00 - N/A"/>
    <s v="10 - FONDO GENERAL"/>
    <s v="01 - DISTRITO NACIONAL"/>
    <s v="(blank)"/>
    <n v="223071"/>
    <n v="0"/>
  </r>
  <r>
    <s v="2026"/>
    <x v="0"/>
    <x v="0"/>
    <x v="0"/>
    <x v="0"/>
    <s v="2 - Poder Ejecutivo"/>
    <s v="0204 - MINISTERIO DE RELACIONES EXTERIORES"/>
    <s v="0003 - INSTITUTO DE EDUCACION SUPERIOR"/>
    <s v="4 - SERVICIOS SOCIALES"/>
    <s v="4.4 - Educación"/>
    <s v="4.4.04 - Educación superior"/>
    <s v="2.2 - CONTRATACIÓN DE SERVICIOS"/>
    <s v="2.2.5 - ALQUILERES Y RENTAS"/>
    <s v="N"/>
    <s v="00 - N/A"/>
    <s v="10 - FONDO GENERAL"/>
    <s v="01 - DISTRITO NACIONAL"/>
    <s v="(blank)"/>
    <n v="3144777"/>
    <n v="0"/>
  </r>
  <r>
    <s v="2026"/>
    <x v="0"/>
    <x v="0"/>
    <x v="0"/>
    <x v="0"/>
    <s v="2 - Poder Ejecutivo"/>
    <s v="0204 - MINISTERIO DE RELACIONES EXTERIORES"/>
    <s v="0003 - INSTITUTO DE EDUCACION SUPERIOR"/>
    <s v="4 - SERVICIOS SOCIALES"/>
    <s v="4.4 - Educación"/>
    <s v="4.4.04 - Educación superior"/>
    <s v="2.2 - CONTRATACIÓN DE SERVICIOS"/>
    <s v="2.2.6 - SEGUROS"/>
    <s v="N"/>
    <s v="00 - N/A"/>
    <s v="10 - FONDO GENERAL"/>
    <s v="01 - DISTRITO NACIONAL"/>
    <s v="(blank)"/>
    <n v="500000"/>
    <n v="0"/>
  </r>
  <r>
    <s v="2026"/>
    <x v="0"/>
    <x v="0"/>
    <x v="0"/>
    <x v="0"/>
    <s v="2 - Poder Ejecutivo"/>
    <s v="0204 - MINISTERIO DE RELACIONES EXTERIORES"/>
    <s v="0003 - INSTITUTO DE EDUCACION SUPERIOR"/>
    <s v="4 - SERVICIOS SOCIALES"/>
    <s v="4.4 - Educación"/>
    <s v="4.4.04 - Educación superior"/>
    <s v="2.2 - CONTRATACIÓN DE SERVICIOS"/>
    <s v="2.2.7 - SERVICIOS DE CONSERVACIÓN, REPARACIONES MENORES E INSTALACIONES TEMPORALES"/>
    <s v="N"/>
    <s v="00 - N/A"/>
    <s v="10 - FONDO GENERAL"/>
    <s v="01 - DISTRITO NACIONAL"/>
    <s v="(blank)"/>
    <n v="1006640"/>
    <n v="0"/>
  </r>
  <r>
    <s v="2026"/>
    <x v="0"/>
    <x v="0"/>
    <x v="0"/>
    <x v="0"/>
    <s v="2 - Poder Ejecutivo"/>
    <s v="0204 - MINISTERIO DE RELACIONES EXTERIORES"/>
    <s v="0003 - INSTITUTO DE EDUCACION SUPERIOR"/>
    <s v="4 - SERVICIOS SOCIALES"/>
    <s v="4.4 - Educación"/>
    <s v="4.4.04 - Educación superior"/>
    <s v="2.2 - CONTRATACIÓN DE SERVICIOS"/>
    <s v="2.2.8 - OTROS SERVICIOS NO INCLUIDOS EN CONCEPTOS ANTERIORES"/>
    <s v="N"/>
    <s v="00 - N/A"/>
    <s v="10 - FONDO GENERAL"/>
    <s v="01 - DISTRITO NACIONAL"/>
    <s v="(blank)"/>
    <n v="5960000"/>
    <n v="172000"/>
  </r>
  <r>
    <s v="2026"/>
    <x v="0"/>
    <x v="0"/>
    <x v="0"/>
    <x v="0"/>
    <s v="2 - Poder Ejecutivo"/>
    <s v="0204 - MINISTERIO DE RELACIONES EXTERIORES"/>
    <s v="0003 - INSTITUTO DE EDUCACION SUPERIOR"/>
    <s v="4 - SERVICIOS SOCIALES"/>
    <s v="4.4 - Educación"/>
    <s v="4.4.04 - Educación superior"/>
    <s v="2.2 - CONTRATACIÓN DE SERVICIOS"/>
    <s v="2.2.9 - OTRAS CONTRATACIONES DE SERVICIOS"/>
    <s v="N"/>
    <s v="00 - N/A"/>
    <s v="10 - FONDO GENERAL"/>
    <s v="01 - DISTRITO NACIONAL"/>
    <s v="(blank)"/>
    <n v="1629477"/>
    <n v="0"/>
  </r>
  <r>
    <s v="2026"/>
    <x v="0"/>
    <x v="0"/>
    <x v="0"/>
    <x v="0"/>
    <s v="2 - Poder Ejecutivo"/>
    <s v="0204 - MINISTERIO DE RELACIONES EXTERIORES"/>
    <s v="0003 - INSTITUTO DE EDUCACION SUPERIOR"/>
    <s v="4 - SERVICIOS SOCIALES"/>
    <s v="4.4 - Educación"/>
    <s v="4.4.04 - Educación superior"/>
    <s v="2.3 - MATERIALES Y SUMINISTROS"/>
    <s v="2.3.1 - ALIMENTOS Y PRODUCTOS AGROFORESTALES"/>
    <s v="N"/>
    <s v="00 - N/A"/>
    <s v="10 - FONDO GENERAL"/>
    <s v="01 - DISTRITO NACIONAL"/>
    <s v="(blank)"/>
    <n v="621000"/>
    <n v="0"/>
  </r>
  <r>
    <s v="2026"/>
    <x v="0"/>
    <x v="0"/>
    <x v="0"/>
    <x v="0"/>
    <s v="2 - Poder Ejecutivo"/>
    <s v="0204 - MINISTERIO DE RELACIONES EXTERIORES"/>
    <s v="0003 - INSTITUTO DE EDUCACION SUPERIOR"/>
    <s v="4 - SERVICIOS SOCIALES"/>
    <s v="4.4 - Educación"/>
    <s v="4.4.04 - Educación superior"/>
    <s v="2.3 - MATERIALES Y SUMINISTROS"/>
    <s v="2.3.2 - TEXTILES Y VESTUARIOS"/>
    <s v="N"/>
    <s v="00 - N/A"/>
    <s v="10 - FONDO GENERAL"/>
    <s v="01 - DISTRITO NACIONAL"/>
    <s v="(blank)"/>
    <n v="350000"/>
    <n v="0"/>
  </r>
  <r>
    <s v="2026"/>
    <x v="0"/>
    <x v="0"/>
    <x v="0"/>
    <x v="0"/>
    <s v="2 - Poder Ejecutivo"/>
    <s v="0204 - MINISTERIO DE RELACIONES EXTERIORES"/>
    <s v="0003 - INSTITUTO DE EDUCACION SUPERIOR"/>
    <s v="4 - SERVICIOS SOCIALES"/>
    <s v="4.4 - Educación"/>
    <s v="4.4.04 - Educación superior"/>
    <s v="2.3 - MATERIALES Y SUMINISTROS"/>
    <s v="2.3.3 - PAPEL, CARTÓN E IMPRESOS"/>
    <s v="N"/>
    <s v="00 - N/A"/>
    <s v="10 - FONDO GENERAL"/>
    <s v="01 - DISTRITO NACIONAL"/>
    <s v="(blank)"/>
    <n v="825000"/>
    <n v="0"/>
  </r>
  <r>
    <s v="2026"/>
    <x v="0"/>
    <x v="0"/>
    <x v="0"/>
    <x v="0"/>
    <s v="2 - Poder Ejecutivo"/>
    <s v="0204 - MINISTERIO DE RELACIONES EXTERIORES"/>
    <s v="0003 - INSTITUTO DE EDUCACION SUPERIOR"/>
    <s v="4 - SERVICIOS SOCIALES"/>
    <s v="4.4 - Educación"/>
    <s v="4.4.04 - Educación superior"/>
    <s v="2.3 - MATERIALES Y SUMINISTROS"/>
    <s v="2.3.4 - PRODUCTOS FARMACÉUTICOS"/>
    <s v="N"/>
    <s v="00 - N/A"/>
    <s v="10 - FONDO GENERAL"/>
    <s v="01 - DISTRITO NACIONAL"/>
    <s v="(blank)"/>
    <n v="20000"/>
    <n v="0"/>
  </r>
  <r>
    <s v="2026"/>
    <x v="0"/>
    <x v="0"/>
    <x v="0"/>
    <x v="0"/>
    <s v="2 - Poder Ejecutivo"/>
    <s v="0204 - MINISTERIO DE RELACIONES EXTERIORES"/>
    <s v="0003 - INSTITUTO DE EDUCACION SUPERIOR"/>
    <s v="4 - SERVICIOS SOCIALES"/>
    <s v="4.4 - Educación"/>
    <s v="4.4.04 - Educación superior"/>
    <s v="2.3 - MATERIALES Y SUMINISTROS"/>
    <s v="2.3.5 - CUERO, CAUCHO Y PLÁSTICO"/>
    <s v="N"/>
    <s v="00 - N/A"/>
    <s v="10 - FONDO GENERAL"/>
    <s v="01 - DISTRITO NACIONAL"/>
    <s v="(blank)"/>
    <n v="210477"/>
    <n v="0"/>
  </r>
  <r>
    <s v="2026"/>
    <x v="0"/>
    <x v="0"/>
    <x v="0"/>
    <x v="0"/>
    <s v="2 - Poder Ejecutivo"/>
    <s v="0204 - MINISTERIO DE RELACIONES EXTERIORES"/>
    <s v="0003 - INSTITUTO DE EDUCACION SUPERIOR"/>
    <s v="4 - SERVICIOS SOCIALES"/>
    <s v="4.4 - Educación"/>
    <s v="4.4.04 - Educación superior"/>
    <s v="2.3 - MATERIALES Y SUMINISTROS"/>
    <s v="2.3.6 - PRODUCTOS DE MINERALES, METÁLICOS Y NO METÁLICOS"/>
    <s v="N"/>
    <s v="00 - N/A"/>
    <s v="10 - FONDO GENERAL"/>
    <s v="01 - DISTRITO NACIONAL"/>
    <s v="(blank)"/>
    <n v="271506"/>
    <n v="0"/>
  </r>
  <r>
    <s v="2026"/>
    <x v="0"/>
    <x v="0"/>
    <x v="0"/>
    <x v="0"/>
    <s v="2 - Poder Ejecutivo"/>
    <s v="0204 - MINISTERIO DE RELACIONES EXTERIORES"/>
    <s v="0003 - INSTITUTO DE EDUCACION SUPERIOR"/>
    <s v="4 - SERVICIOS SOCIALES"/>
    <s v="4.4 - Educación"/>
    <s v="4.4.04 - Educación superior"/>
    <s v="2.3 - MATERIALES Y SUMINISTROS"/>
    <s v="2.3.7 - COMBUSTIBLES, LUBRICANTES, PRODUCTOS QUÍMICOS Y CONEXOS"/>
    <s v="N"/>
    <s v="00 - N/A"/>
    <s v="10 - FONDO GENERAL"/>
    <s v="01 - DISTRITO NACIONAL"/>
    <s v="(blank)"/>
    <n v="8931000"/>
    <n v="0"/>
  </r>
  <r>
    <s v="2026"/>
    <x v="0"/>
    <x v="0"/>
    <x v="0"/>
    <x v="0"/>
    <s v="2 - Poder Ejecutivo"/>
    <s v="0204 - MINISTERIO DE RELACIONES EXTERIORES"/>
    <s v="0003 - INSTITUTO DE EDUCACION SUPERIOR"/>
    <s v="4 - SERVICIOS SOCIALES"/>
    <s v="4.4 - Educación"/>
    <s v="4.4.04 - Educación superior"/>
    <s v="2.3 - MATERIALES Y SUMINISTROS"/>
    <s v="2.3.9 - PRODUCTOS Y ÚTILES VARIOS"/>
    <s v="N"/>
    <s v="00 - N/A"/>
    <s v="10 - FONDO GENERAL"/>
    <s v="01 - DISTRITO NACIONAL"/>
    <s v="(blank)"/>
    <n v="2410154"/>
    <n v="0"/>
  </r>
  <r>
    <s v="2026"/>
    <x v="0"/>
    <x v="0"/>
    <x v="0"/>
    <x v="0"/>
    <s v="2 - Poder Ejecutivo"/>
    <s v="0204 - MINISTERIO DE RELACIONES EXTERIORES"/>
    <s v="0004 - CONSEJO NACIONAL DE FRONTERAS"/>
    <s v="1 - SERVICIOS  GENERALES"/>
    <s v="1.2 - Relaciones internacionales"/>
    <s v="1.2.01 - Relaciones internacionales desde oficinas en el país"/>
    <s v="2.1 - REMUNERACIONES Y CONTRIBUCIONES"/>
    <s v="2.1.1 - REMUNERACIONES"/>
    <s v="N"/>
    <s v="00 - N/A"/>
    <s v="10 - FONDO GENERAL"/>
    <s v="99 - MULTIPROVINCIAL"/>
    <s v="(blank)"/>
    <n v="30782400"/>
    <n v="0"/>
  </r>
  <r>
    <s v="2026"/>
    <x v="0"/>
    <x v="0"/>
    <x v="0"/>
    <x v="0"/>
    <s v="2 - Poder Ejecutivo"/>
    <s v="0204 - MINISTERIO DE RELACIONES EXTERIORES"/>
    <s v="0004 - CONSEJO NACIONAL DE FRONTERAS"/>
    <s v="1 - SERVICIOS  GENERALES"/>
    <s v="1.2 - Relaciones internacionales"/>
    <s v="1.2.01 - Relaciones internacionales desde oficinas en el país"/>
    <s v="2.1 - REMUNERACIONES Y CONTRIBUCIONES"/>
    <s v="2.1.2 - SOBRESUELDOS"/>
    <s v="N"/>
    <s v="00 - N/A"/>
    <s v="10 - FONDO GENERAL"/>
    <s v="99 - MULTIPROVINCIAL"/>
    <s v="(blank)"/>
    <n v="6384800"/>
    <n v="0"/>
  </r>
  <r>
    <s v="2026"/>
    <x v="0"/>
    <x v="0"/>
    <x v="0"/>
    <x v="0"/>
    <s v="2 - Poder Ejecutivo"/>
    <s v="0204 - MINISTERIO DE RELACIONES EXTERIORES"/>
    <s v="0004 - CONSEJO NACIONAL DE FRONTERAS"/>
    <s v="1 - SERVICIOS  GENERALES"/>
    <s v="1.2 - Relaciones internacionales"/>
    <s v="1.2.01 - Relaciones internacionales desde oficinas en el país"/>
    <s v="2.1 - REMUNERACIONES Y CONTRIBUCIONES"/>
    <s v="2.1.4 - GRATIFICACIONES Y BONIFICACIONES"/>
    <s v="N"/>
    <s v="00 - N/A"/>
    <s v="10 - FONDO GENERAL"/>
    <s v="99 - MULTIPROVINCIAL"/>
    <s v="(blank)"/>
    <n v="410000"/>
    <n v="0"/>
  </r>
  <r>
    <s v="2026"/>
    <x v="0"/>
    <x v="0"/>
    <x v="0"/>
    <x v="0"/>
    <s v="2 - Poder Ejecutivo"/>
    <s v="0204 - MINISTERIO DE RELACIONES EXTERIORES"/>
    <s v="0004 - CONSEJO NACIONAL DE FRONTERAS"/>
    <s v="1 - SERVICIOS  GENERALES"/>
    <s v="1.2 - Relaciones internacionales"/>
    <s v="1.2.01 - Relaciones internacionales desde oficinas en el país"/>
    <s v="2.1 - REMUNERACIONES Y CONTRIBUCIONES"/>
    <s v="2.1.5 - CONTRIBUCIONES A LA SEGURIDAD SOCIAL"/>
    <s v="N"/>
    <s v="00 - N/A"/>
    <s v="10 - FONDO GENERAL"/>
    <s v="99 - MULTIPROVINCIAL"/>
    <s v="(blank)"/>
    <n v="4203048"/>
    <n v="0"/>
  </r>
  <r>
    <s v="2026"/>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1 - SERVICIOS BÁSICOS"/>
    <s v="N"/>
    <s v="00 - N/A"/>
    <s v="10 - FONDO GENERAL"/>
    <s v="99 - MULTIPROVINCIAL"/>
    <s v="(blank)"/>
    <n v="1260000"/>
    <n v="0"/>
  </r>
  <r>
    <s v="2026"/>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2 - PUBLICIDAD, IMPRESIÓN Y ENCUADERNACIÓN"/>
    <s v="N"/>
    <s v="00 - N/A"/>
    <s v="10 - FONDO GENERAL"/>
    <s v="99 - MULTIPROVINCIAL"/>
    <s v="(blank)"/>
    <n v="50000"/>
    <n v="0"/>
  </r>
  <r>
    <s v="2026"/>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3 - VIÁTICOS"/>
    <s v="N"/>
    <s v="00 - N/A"/>
    <s v="10 - FONDO GENERAL"/>
    <s v="99 - MULTIPROVINCIAL"/>
    <s v="(blank)"/>
    <n v="2000000"/>
    <n v="0"/>
  </r>
  <r>
    <s v="2026"/>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5 - ALQUILERES Y RENTAS"/>
    <s v="N"/>
    <s v="00 - N/A"/>
    <s v="10 - FONDO GENERAL"/>
    <s v="99 - MULTIPROVINCIAL"/>
    <s v="(blank)"/>
    <n v="600000"/>
    <n v="0"/>
  </r>
  <r>
    <s v="2026"/>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6 - SEGUROS"/>
    <s v="N"/>
    <s v="00 - N/A"/>
    <s v="10 - FONDO GENERAL"/>
    <s v="99 - MULTIPROVINCIAL"/>
    <s v="(blank)"/>
    <n v="120000"/>
    <n v="0"/>
  </r>
  <r>
    <s v="2026"/>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7 - SERVICIOS DE CONSERVACIÓN, REPARACIONES MENORES E INSTALACIONES TEMPORALES"/>
    <s v="N"/>
    <s v="00 - N/A"/>
    <s v="10 - FONDO GENERAL"/>
    <s v="99 - MULTIPROVINCIAL"/>
    <s v="(blank)"/>
    <n v="385000"/>
    <n v="0"/>
  </r>
  <r>
    <s v="2026"/>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8 - OTROS SERVICIOS NO INCLUIDOS EN CONCEPTOS ANTERIORES"/>
    <s v="N"/>
    <s v="00 - N/A"/>
    <s v="10 - FONDO GENERAL"/>
    <s v="99 - MULTIPROVINCIAL"/>
    <s v="(blank)"/>
    <n v="5000"/>
    <n v="0"/>
  </r>
  <r>
    <s v="2026"/>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9 - OTRAS CONTRATACIONES DE SERVICIOS"/>
    <s v="N"/>
    <s v="00 - N/A"/>
    <s v="10 - FONDO GENERAL"/>
    <s v="99 - MULTIPROVINCIAL"/>
    <s v="(blank)"/>
    <n v="0"/>
    <n v="0"/>
  </r>
  <r>
    <s v="2026"/>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1 - ALIMENTOS Y PRODUCTOS AGROFORESTALES"/>
    <s v="N"/>
    <s v="00 - N/A"/>
    <s v="10 - FONDO GENERAL"/>
    <s v="99 - MULTIPROVINCIAL"/>
    <s v="(blank)"/>
    <n v="100000"/>
    <n v="0"/>
  </r>
  <r>
    <s v="2026"/>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3 - PAPEL, CARTÓN E IMPRESOS"/>
    <s v="N"/>
    <s v="00 - N/A"/>
    <s v="10 - FONDO GENERAL"/>
    <s v="99 - MULTIPROVINCIAL"/>
    <s v="(blank)"/>
    <n v="50000"/>
    <n v="0"/>
  </r>
  <r>
    <s v="2026"/>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5 - CUERO, CAUCHO Y PLÁSTICO"/>
    <s v="N"/>
    <s v="00 - N/A"/>
    <s v="10 - FONDO GENERAL"/>
    <s v="99 - MULTIPROVINCIAL"/>
    <s v="(blank)"/>
    <n v="52000"/>
    <n v="0"/>
  </r>
  <r>
    <s v="2026"/>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7 - COMBUSTIBLES, LUBRICANTES, PRODUCTOS QUÍMICOS Y CONEXOS"/>
    <s v="N"/>
    <s v="00 - N/A"/>
    <s v="10 - FONDO GENERAL"/>
    <s v="99 - MULTIPROVINCIAL"/>
    <s v="(blank)"/>
    <n v="4800000"/>
    <n v="0"/>
  </r>
  <r>
    <s v="2026"/>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9 - PRODUCTOS Y ÚTILES VARIOS"/>
    <s v="N"/>
    <s v="00 - N/A"/>
    <s v="10 - FONDO GENERAL"/>
    <s v="99 - MULTIPROVINCIAL"/>
    <s v="(blank)"/>
    <n v="2335211"/>
    <n v="0"/>
  </r>
  <r>
    <s v="2026"/>
    <x v="0"/>
    <x v="0"/>
    <x v="0"/>
    <x v="0"/>
    <s v="2 - Poder Ejecutivo"/>
    <s v="0204 - MINISTERIO DE RELACIONES EXTERIORES"/>
    <s v="0005 - COMISION NACIONAL DE NEGOCIACIONES  COMERCIALES (CNNC)"/>
    <s v="1 - SERVICIOS  GENERALES"/>
    <s v="1.2 - Relaciones internacionales"/>
    <s v="1.2.01 - Relaciones internacionales desde oficinas en el país"/>
    <s v="2.1 - REMUNERACIONES Y CONTRIBUCIONES"/>
    <s v="2.1.1 - REMUNERACIONES"/>
    <s v="N"/>
    <s v="00 - N/A"/>
    <s v="10 - FONDO GENERAL"/>
    <s v="01 - DISTRITO NACIONAL"/>
    <s v="(blank)"/>
    <n v="21530600"/>
    <n v="1642000"/>
  </r>
  <r>
    <s v="2026"/>
    <x v="0"/>
    <x v="0"/>
    <x v="0"/>
    <x v="0"/>
    <s v="2 - Poder Ejecutivo"/>
    <s v="0204 - MINISTERIO DE RELACIONES EXTERIORES"/>
    <s v="0005 - COMISION NACIONAL DE NEGOCIACIONES  COMERCIALES (CNNC)"/>
    <s v="1 - SERVICIOS  GENERALES"/>
    <s v="1.2 - Relaciones internacionales"/>
    <s v="1.2.01 - Relaciones internacionales desde oficinas en el país"/>
    <s v="2.1 - REMUNERACIONES Y CONTRIBUCIONES"/>
    <s v="2.1.2 - SOBRESUELDOS"/>
    <s v="N"/>
    <s v="00 - N/A"/>
    <s v="10 - FONDO GENERAL"/>
    <s v="01 - DISTRITO NACIONAL"/>
    <s v="(blank)"/>
    <n v="3598000"/>
    <n v="0"/>
  </r>
  <r>
    <s v="2026"/>
    <x v="0"/>
    <x v="0"/>
    <x v="0"/>
    <x v="0"/>
    <s v="2 - Poder Ejecutivo"/>
    <s v="0204 - MINISTERIO DE RELACIONES EXTERIORES"/>
    <s v="0005 - COMISION NACIONAL DE NEGOCIACIONES  COMERCIALES (CNNC)"/>
    <s v="1 - SERVICIOS  GENERALES"/>
    <s v="1.2 - Relaciones internacionales"/>
    <s v="1.2.01 - Relaciones internacionales desde oficinas en el país"/>
    <s v="2.1 - REMUNERACIONES Y CONTRIBUCIONES"/>
    <s v="2.1.4 - GRATIFICACIONES Y BONIFICACIONES"/>
    <s v="N"/>
    <s v="00 - N/A"/>
    <s v="10 - FONDO GENERAL"/>
    <s v="01 - DISTRITO NACIONAL"/>
    <s v="(blank)"/>
    <n v="240000"/>
    <n v="0"/>
  </r>
  <r>
    <s v="2026"/>
    <x v="0"/>
    <x v="0"/>
    <x v="0"/>
    <x v="0"/>
    <s v="2 - Poder Ejecutivo"/>
    <s v="0204 - MINISTERIO DE RELACIONES EXTERIORES"/>
    <s v="0005 - COMISION NACIONAL DE NEGOCIACIONES  COMERCIALES (CNNC)"/>
    <s v="1 - SERVICIOS  GENERALES"/>
    <s v="1.2 - Relaciones internacionales"/>
    <s v="1.2.01 - Relaciones internacionales desde oficinas en el país"/>
    <s v="2.1 - REMUNERACIONES Y CONTRIBUCIONES"/>
    <s v="2.1.5 - CONTRIBUCIONES A LA SEGURIDAD SOCIAL"/>
    <s v="N"/>
    <s v="00 - N/A"/>
    <s v="10 - FONDO GENERAL"/>
    <s v="01 - DISTRITO NACIONAL"/>
    <s v="(blank)"/>
    <n v="2891889"/>
    <n v="248918.94"/>
  </r>
  <r>
    <s v="2026"/>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1 - SERVICIOS BÁSICOS"/>
    <s v="N"/>
    <s v="00 - N/A"/>
    <s v="10 - FONDO GENERAL"/>
    <s v="01 - DISTRITO NACIONAL"/>
    <s v="(blank)"/>
    <n v="1360000"/>
    <n v="176788.5"/>
  </r>
  <r>
    <s v="2026"/>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2 - PUBLICIDAD, IMPRESIÓN Y ENCUADERNACIÓN"/>
    <s v="N"/>
    <s v="00 - N/A"/>
    <s v="10 - FONDO GENERAL"/>
    <s v="01 - DISTRITO NACIONAL"/>
    <s v="(blank)"/>
    <n v="120000"/>
    <n v="0"/>
  </r>
  <r>
    <s v="2026"/>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3 - VIÁTICOS"/>
    <s v="N"/>
    <s v="00 - N/A"/>
    <s v="10 - FONDO GENERAL"/>
    <s v="01 - DISTRITO NACIONAL"/>
    <s v="(blank)"/>
    <n v="1500000"/>
    <n v="0"/>
  </r>
  <r>
    <s v="2026"/>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4 - TRANSPORTE Y ALMACENAJE"/>
    <s v="N"/>
    <s v="00 - N/A"/>
    <s v="10 - FONDO GENERAL"/>
    <s v="01 - DISTRITO NACIONAL"/>
    <s v="(blank)"/>
    <n v="1005000"/>
    <n v="0"/>
  </r>
  <r>
    <s v="2026"/>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5 - ALQUILERES Y RENTAS"/>
    <s v="N"/>
    <s v="00 - N/A"/>
    <s v="10 - FONDO GENERAL"/>
    <s v="01 - DISTRITO NACIONAL"/>
    <s v="(blank)"/>
    <n v="450000"/>
    <n v="0"/>
  </r>
  <r>
    <s v="2026"/>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6 - SEGUROS"/>
    <s v="N"/>
    <s v="00 - N/A"/>
    <s v="10 - FONDO GENERAL"/>
    <s v="01 - DISTRITO NACIONAL"/>
    <s v="(blank)"/>
    <n v="386000"/>
    <n v="13799.75"/>
  </r>
  <r>
    <s v="2026"/>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7 - SERVICIOS DE CONSERVACIÓN, REPARACIONES MENORES E INSTALACIONES TEMPORALES"/>
    <s v="N"/>
    <s v="00 - N/A"/>
    <s v="10 - FONDO GENERAL"/>
    <s v="01 - DISTRITO NACIONAL"/>
    <s v="(blank)"/>
    <n v="750000"/>
    <n v="0"/>
  </r>
  <r>
    <s v="2026"/>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8 - OTROS SERVICIOS NO INCLUIDOS EN CONCEPTOS ANTERIORES"/>
    <s v="N"/>
    <s v="00 - N/A"/>
    <s v="10 - FONDO GENERAL"/>
    <s v="01 - DISTRITO NACIONAL"/>
    <s v="(blank)"/>
    <n v="2504499"/>
    <n v="0"/>
  </r>
  <r>
    <s v="2026"/>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9 - OTRAS CONTRATACIONES DE SERVICIOS"/>
    <s v="N"/>
    <s v="00 - N/A"/>
    <s v="10 - FONDO GENERAL"/>
    <s v="01 - DISTRITO NACIONAL"/>
    <s v="(blank)"/>
    <n v="1050000"/>
    <n v="0"/>
  </r>
  <r>
    <s v="2026"/>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1 - ALIMENTOS Y PRODUCTOS AGROFORESTALES"/>
    <s v="N"/>
    <s v="00 - N/A"/>
    <s v="10 - FONDO GENERAL"/>
    <s v="01 - DISTRITO NACIONAL"/>
    <s v="(blank)"/>
    <n v="325000"/>
    <n v="0"/>
  </r>
  <r>
    <s v="2026"/>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2 - TEXTILES Y VESTUARIOS"/>
    <s v="N"/>
    <s v="00 - N/A"/>
    <s v="10 - FONDO GENERAL"/>
    <s v="01 - DISTRITO NACIONAL"/>
    <s v="(blank)"/>
    <n v="550000"/>
    <n v="0"/>
  </r>
  <r>
    <s v="2026"/>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3 - PAPEL, CARTÓN E IMPRESOS"/>
    <s v="N"/>
    <s v="00 - N/A"/>
    <s v="10 - FONDO GENERAL"/>
    <s v="01 - DISTRITO NACIONAL"/>
    <s v="(blank)"/>
    <n v="300000"/>
    <n v="0"/>
  </r>
  <r>
    <s v="2026"/>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5 - CUERO, CAUCHO Y PLÁSTICO"/>
    <s v="N"/>
    <s v="00 - N/A"/>
    <s v="10 - FONDO GENERAL"/>
    <s v="01 - DISTRITO NACIONAL"/>
    <s v="(blank)"/>
    <n v="100000"/>
    <n v="0"/>
  </r>
  <r>
    <s v="2026"/>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7 - COMBUSTIBLES, LUBRICANTES, PRODUCTOS QUÍMICOS Y CONEXOS"/>
    <s v="N"/>
    <s v="00 - N/A"/>
    <s v="10 - FONDO GENERAL"/>
    <s v="01 - DISTRITO NACIONAL"/>
    <s v="(blank)"/>
    <n v="3349000"/>
    <n v="0"/>
  </r>
  <r>
    <s v="2026"/>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9 - PRODUCTOS Y ÚTILES VARIOS"/>
    <s v="N"/>
    <s v="00 - N/A"/>
    <s v="10 - FONDO GENERAL"/>
    <s v="01 - DISTRITO NACIONAL"/>
    <s v="(blank)"/>
    <n v="1075000"/>
    <n v="0"/>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1 - REMUNERACIONES Y CONTRIBUCIONES"/>
    <s v="2.1.1 - REMUNERACIONES"/>
    <s v="N"/>
    <s v="00 - N/A"/>
    <s v="10 - FONDO GENERAL"/>
    <s v="99 - MULTIPROVINCIAL"/>
    <s v="(blank)"/>
    <n v="1160144898"/>
    <n v="114194932.38"/>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1 - REMUNERACIONES Y CONTRIBUCIONES"/>
    <s v="2.1.1 - REMUNERACIONES"/>
    <s v="N"/>
    <s v="00 - N/A"/>
    <s v="70 - DONACION EXTERNA"/>
    <s v="99 - MULTIPROVINCIAL"/>
    <s v="(blank)"/>
    <n v="0"/>
    <n v="0"/>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1 - REMUNERACIONES Y CONTRIBUCIONES"/>
    <s v="2.1.2 - SOBRESUELDOS"/>
    <s v="N"/>
    <s v="00 - N/A"/>
    <s v="10 - FONDO GENERAL"/>
    <s v="99 - MULTIPROVINCIAL"/>
    <s v="(blank)"/>
    <n v="382229127"/>
    <n v="5797106"/>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1 - REMUNERACIONES Y CONTRIBUCIONES"/>
    <s v="2.1.2 - SOBRESUELDOS"/>
    <s v="N"/>
    <s v="00 - N/A"/>
    <s v="20 - FONDOS CON DESTINO ESPECÍFICO"/>
    <s v="99 - MULTIPROVINCIAL"/>
    <s v="(blank)"/>
    <n v="56989200"/>
    <n v="4938499.99"/>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1 - REMUNERACIONES Y CONTRIBUCIONES"/>
    <s v="2.1.2 - SOBRESUELDOS"/>
    <s v="N"/>
    <s v="00 - N/A"/>
    <s v="70 - DONACION EXTERNA"/>
    <s v="99 - MULTIPROVINCIAL"/>
    <s v="(blank)"/>
    <n v="0"/>
    <n v="0"/>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1 - REMUNERACIONES Y CONTRIBUCIONES"/>
    <s v="2.1.4 - GRATIFICACIONES Y BONIFICACIONES"/>
    <s v="N"/>
    <s v="00 - N/A"/>
    <s v="10 - FONDO GENERAL"/>
    <s v="99 - MULTIPROVINCIAL"/>
    <s v="(blank)"/>
    <n v="40736990"/>
    <n v="0"/>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blank)"/>
    <n v="128893608"/>
    <n v="17222517.349999998"/>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1 - REMUNERACIONES Y CONTRIBUCIONES"/>
    <s v="2.1.5 - CONTRIBUCIONES A LA SEGURIDAD SOCIAL"/>
    <s v="N"/>
    <s v="00 - N/A"/>
    <s v="70 - DONACION EXTERNA"/>
    <s v="99 - MULTIPROVINCIAL"/>
    <s v="(blank)"/>
    <n v="0"/>
    <n v="0"/>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2 - CONTRATACIÓN DE SERVICIOS"/>
    <s v="2.2.1 - SERVICIOS BÁSICOS"/>
    <s v="N"/>
    <s v="00 - N/A"/>
    <s v="10 - FONDO GENERAL"/>
    <s v="99 - MULTIPROVINCIAL"/>
    <s v="(blank)"/>
    <n v="55400000"/>
    <n v="8560300.5199999996"/>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blank)"/>
    <n v="3080800"/>
    <n v="0"/>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2 - CONTRATACIÓN DE SERVICIOS"/>
    <s v="2.2.2 - PUBLICIDAD, IMPRESIÓN Y ENCUADERNACIÓN"/>
    <s v="N"/>
    <s v="00 - N/A"/>
    <s v="20 - FONDOS CON DESTINO ESPECÍFICO"/>
    <s v="99 - MULTIPROVINCIAL"/>
    <s v="(blank)"/>
    <n v="9792848"/>
    <n v="0"/>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2 - CONTRATACIÓN DE SERVICIOS"/>
    <s v="2.2.3 - VIÁTICOS"/>
    <s v="N"/>
    <s v="00 - N/A"/>
    <s v="10 - FONDO GENERAL"/>
    <s v="99 - MULTIPROVINCIAL"/>
    <s v="(blank)"/>
    <n v="1500000"/>
    <n v="245640.32000000001"/>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2 - CONTRATACIÓN DE SERVICIOS"/>
    <s v="2.2.3 - VIÁTICOS"/>
    <s v="N"/>
    <s v="00 - N/A"/>
    <s v="20 - FONDOS CON DESTINO ESPECÍFICO"/>
    <s v="99 - MULTIPROVINCIAL"/>
    <s v="(blank)"/>
    <n v="10000000"/>
    <n v="417570.56"/>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2 - CONTRATACIÓN DE SERVICIOS"/>
    <s v="2.2.4 - TRANSPORTE Y ALMACENAJE"/>
    <s v="N"/>
    <s v="00 - N/A"/>
    <s v="10 - FONDO GENERAL"/>
    <s v="99 - MULTIPROVINCIAL"/>
    <s v="(blank)"/>
    <n v="1030000"/>
    <n v="158930.03"/>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2 - CONTRATACIÓN DE SERVICIOS"/>
    <s v="2.2.4 - TRANSPORTE Y ALMACENAJE"/>
    <s v="N"/>
    <s v="00 - N/A"/>
    <s v="20 - FONDOS CON DESTINO ESPECÍFICO"/>
    <s v="99 - MULTIPROVINCIAL"/>
    <s v="(blank)"/>
    <n v="1120000"/>
    <n v="0"/>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2 - CONTRATACIÓN DE SERVICIOS"/>
    <s v="2.2.5 - ALQUILERES Y RENTAS"/>
    <s v="N"/>
    <s v="00 - N/A"/>
    <s v="10 - FONDO GENERAL"/>
    <s v="99 - MULTIPROVINCIAL"/>
    <s v="(blank)"/>
    <n v="258500155"/>
    <n v="1107000"/>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2 - CONTRATACIÓN DE SERVICIOS"/>
    <s v="2.2.5 - ALQUILERES Y RENTAS"/>
    <s v="N"/>
    <s v="00 - N/A"/>
    <s v="20 - FONDOS CON DESTINO ESPECÍFICO"/>
    <s v="99 - MULTIPROVINCIAL"/>
    <s v="(blank)"/>
    <n v="282353006"/>
    <n v="0"/>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2 - CONTRATACIÓN DE SERVICIOS"/>
    <s v="2.2.6 - SEGUROS"/>
    <s v="N"/>
    <s v="00 - N/A"/>
    <s v="10 - FONDO GENERAL"/>
    <s v="99 - MULTIPROVINCIAL"/>
    <s v="(blank)"/>
    <n v="39121113"/>
    <n v="1692700.7299999997"/>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2 - CONTRATACIÓN DE SERVICIOS"/>
    <s v="2.2.6 - SEGUROS"/>
    <s v="N"/>
    <s v="00 - N/A"/>
    <s v="20 - FONDOS CON DESTINO ESPECÍFICO"/>
    <s v="99 - MULTIPROVINCIAL"/>
    <s v="(blank)"/>
    <n v="30000000"/>
    <n v="1120"/>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blank)"/>
    <n v="32624822"/>
    <n v="0"/>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2 - CONTRATACIÓN DE SERVICIOS"/>
    <s v="2.2.7 - SERVICIOS DE CONSERVACIÓN, REPARACIONES MENORES E INSTALACIONES TEMPORALES"/>
    <s v="N"/>
    <s v="00 - N/A"/>
    <s v="20 - FONDOS CON DESTINO ESPECÍFICO"/>
    <s v="99 - MULTIPROVINCIAL"/>
    <s v="(blank)"/>
    <n v="82882586"/>
    <n v="0"/>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blank)"/>
    <n v="61100008"/>
    <n v="146600"/>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2 - CONTRATACIÓN DE SERVICIOS"/>
    <s v="2.2.8 - OTROS SERVICIOS NO INCLUIDOS EN CONCEPTOS ANTERIORES"/>
    <s v="N"/>
    <s v="00 - N/A"/>
    <s v="20 - FONDOS CON DESTINO ESPECÍFICO"/>
    <s v="99 - MULTIPROVINCIAL"/>
    <s v="(blank)"/>
    <n v="132347445"/>
    <n v="0"/>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2 - CONTRATACIÓN DE SERVICIOS"/>
    <s v="2.2.8 - OTROS SERVICIOS NO INCLUIDOS EN CONCEPTOS ANTERIORES"/>
    <s v="N"/>
    <s v="00 - N/A"/>
    <s v="70 - DONACION EXTERNA"/>
    <s v="99 - MULTIPROVINCIAL"/>
    <s v="(blank)"/>
    <n v="62902654"/>
    <n v="0"/>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2 - CONTRATACIÓN DE SERVICIOS"/>
    <s v="2.2.9 - OTRAS CONTRATACIONES DE SERVICIOS"/>
    <s v="N"/>
    <s v="00 - N/A"/>
    <s v="10 - FONDO GENERAL"/>
    <s v="99 - MULTIPROVINCIAL"/>
    <s v="(blank)"/>
    <n v="42956000"/>
    <n v="4000447.68"/>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2 - CONTRATACIÓN DE SERVICIOS"/>
    <s v="2.2.9 - OTRAS CONTRATACIONES DE SERVICIOS"/>
    <s v="N"/>
    <s v="00 - N/A"/>
    <s v="20 - FONDOS CON DESTINO ESPECÍFICO"/>
    <s v="99 - MULTIPROVINCIAL"/>
    <s v="(blank)"/>
    <n v="39500000"/>
    <n v="0"/>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3 - MATERIALES Y SUMINISTROS"/>
    <s v="2.3.1 - ALIMENTOS Y PRODUCTOS AGROFORESTALES"/>
    <s v="N"/>
    <s v="00 - N/A"/>
    <s v="10 - FONDO GENERAL"/>
    <s v="99 - MULTIPROVINCIAL"/>
    <s v="(blank)"/>
    <n v="10467000"/>
    <n v="0"/>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3 - MATERIALES Y SUMINISTROS"/>
    <s v="2.3.1 - ALIMENTOS Y PRODUCTOS AGROFORESTALES"/>
    <s v="N"/>
    <s v="00 - N/A"/>
    <s v="20 - FONDOS CON DESTINO ESPECÍFICO"/>
    <s v="99 - MULTIPROVINCIAL"/>
    <s v="(blank)"/>
    <n v="7033526"/>
    <n v="0"/>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3 - MATERIALES Y SUMINISTROS"/>
    <s v="2.3.2 - TEXTILES Y VESTUARIOS"/>
    <s v="N"/>
    <s v="00 - N/A"/>
    <s v="10 - FONDO GENERAL"/>
    <s v="99 - MULTIPROVINCIAL"/>
    <s v="(blank)"/>
    <n v="16421500"/>
    <n v="0"/>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3 - MATERIALES Y SUMINISTROS"/>
    <s v="2.3.2 - TEXTILES Y VESTUARIOS"/>
    <s v="N"/>
    <s v="00 - N/A"/>
    <s v="20 - FONDOS CON DESTINO ESPECÍFICO"/>
    <s v="99 - MULTIPROVINCIAL"/>
    <s v="(blank)"/>
    <n v="9061925"/>
    <n v="0"/>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3 - MATERIALES Y SUMINISTROS"/>
    <s v="2.3.3 - PAPEL, CARTÓN E IMPRESOS"/>
    <s v="N"/>
    <s v="00 - N/A"/>
    <s v="10 - FONDO GENERAL"/>
    <s v="99 - MULTIPROVINCIAL"/>
    <s v="(blank)"/>
    <n v="7330000"/>
    <n v="0"/>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3 - MATERIALES Y SUMINISTROS"/>
    <s v="2.3.3 - PAPEL, CARTÓN E IMPRESOS"/>
    <s v="N"/>
    <s v="00 - N/A"/>
    <s v="20 - FONDOS CON DESTINO ESPECÍFICO"/>
    <s v="99 - MULTIPROVINCIAL"/>
    <s v="(blank)"/>
    <n v="2166419"/>
    <n v="0"/>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3 - MATERIALES Y SUMINISTROS"/>
    <s v="2.3.4 - PRODUCTOS FARMACÉUTICOS"/>
    <s v="N"/>
    <s v="00 - N/A"/>
    <s v="10 - FONDO GENERAL"/>
    <s v="99 - MULTIPROVINCIAL"/>
    <s v="(blank)"/>
    <n v="400000"/>
    <n v="0"/>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3 - MATERIALES Y SUMINISTROS"/>
    <s v="2.3.4 - PRODUCTOS FARMACÉUTICOS"/>
    <s v="N"/>
    <s v="00 - N/A"/>
    <s v="20 - FONDOS CON DESTINO ESPECÍFICO"/>
    <s v="99 - MULTIPROVINCIAL"/>
    <s v="(blank)"/>
    <n v="358000"/>
    <n v="0"/>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3 - MATERIALES Y SUMINISTROS"/>
    <s v="2.3.5 - CUERO, CAUCHO Y PLÁSTICO"/>
    <s v="N"/>
    <s v="00 - N/A"/>
    <s v="10 - FONDO GENERAL"/>
    <s v="99 - MULTIPROVINCIAL"/>
    <s v="(blank)"/>
    <n v="58136258"/>
    <n v="0"/>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3 - MATERIALES Y SUMINISTROS"/>
    <s v="2.3.5 - CUERO, CAUCHO Y PLÁSTICO"/>
    <s v="N"/>
    <s v="00 - N/A"/>
    <s v="20 - FONDOS CON DESTINO ESPECÍFICO"/>
    <s v="99 - MULTIPROVINCIAL"/>
    <s v="(blank)"/>
    <n v="312600"/>
    <n v="0"/>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3 - MATERIALES Y SUMINISTROS"/>
    <s v="2.3.6 - PRODUCTOS DE MINERALES, METÁLICOS Y NO METÁLICOS"/>
    <s v="N"/>
    <s v="00 - N/A"/>
    <s v="10 - FONDO GENERAL"/>
    <s v="99 - MULTIPROVINCIAL"/>
    <s v="(blank)"/>
    <n v="5345964"/>
    <n v="0"/>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3 - MATERIALES Y SUMINISTROS"/>
    <s v="2.3.6 - PRODUCTOS DE MINERALES, METÁLICOS Y NO METÁLICOS"/>
    <s v="N"/>
    <s v="00 - N/A"/>
    <s v="20 - FONDOS CON DESTINO ESPECÍFICO"/>
    <s v="99 - MULTIPROVINCIAL"/>
    <s v="(blank)"/>
    <n v="2487100"/>
    <n v="0"/>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blank)"/>
    <n v="41346023"/>
    <n v="2956250"/>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3 - MATERIALES Y SUMINISTROS"/>
    <s v="2.3.7 - COMBUSTIBLES, LUBRICANTES, PRODUCTOS QUÍMICOS Y CONEXOS"/>
    <s v="N"/>
    <s v="00 - N/A"/>
    <s v="20 - FONDOS CON DESTINO ESPECÍFICO"/>
    <s v="99 - MULTIPROVINCIAL"/>
    <s v="(blank)"/>
    <n v="20655320"/>
    <n v="0"/>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3 - MATERIALES Y SUMINISTROS"/>
    <s v="2.3.9 - PRODUCTOS Y ÚTILES VARIOS"/>
    <s v="N"/>
    <s v="00 - N/A"/>
    <s v="10 - FONDO GENERAL"/>
    <s v="99 - MULTIPROVINCIAL"/>
    <s v="(blank)"/>
    <n v="46478107"/>
    <n v="0"/>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3 - MATERIALES Y SUMINISTROS"/>
    <s v="2.3.9 - PRODUCTOS Y ÚTILES VARIOS"/>
    <s v="N"/>
    <s v="00 - N/A"/>
    <s v="20 - FONDOS CON DESTINO ESPECÍFICO"/>
    <s v="99 - MULTIPROVINCIAL"/>
    <s v="(blank)"/>
    <n v="17514205"/>
    <n v="0"/>
  </r>
  <r>
    <s v="2026"/>
    <x v="0"/>
    <x v="0"/>
    <x v="0"/>
    <x v="0"/>
    <s v="2 - Poder Ejecutivo"/>
    <s v="0205 - MINISTERIO DE HACIENDA Y ECONOMIA"/>
    <s v="0001 - MINISTERIO DE HACIENDA Y ECONOMIA"/>
    <s v="1 - SERVICIOS  GENERALES"/>
    <s v="1.1 - Administración general"/>
    <s v="1.1.05 - Gestión de la administración general para transversalizar el enfoque de género"/>
    <s v="2.2 - CONTRATACIÓN DE SERVICIOS"/>
    <s v="2.2.8 - OTROS SERVICIOS NO INCLUIDOS EN CONCEPTOS ANTERIORES"/>
    <s v="N"/>
    <s v="00 - N/A"/>
    <s v="10 - FONDO GENERAL"/>
    <s v="99 - MULTIPROVINCIAL"/>
    <s v="(blank)"/>
    <n v="200000"/>
    <n v="0"/>
  </r>
  <r>
    <s v="2026"/>
    <x v="0"/>
    <x v="0"/>
    <x v="0"/>
    <x v="0"/>
    <s v="2 - Poder Ejecutivo"/>
    <s v="0205 - MINISTERIO DE HACIENDA Y ECONOMIA"/>
    <s v="0001 - MINISTERIO DE HACIENDA Y ECONOMIA"/>
    <s v="1 - SERVICIOS  GENERALES"/>
    <s v="1.1 - Administración general"/>
    <s v="1.1.05 - Gestión de la administración general para transversalizar el enfoque de género"/>
    <s v="2.2 - CONTRATACIÓN DE SERVICIOS"/>
    <s v="2.2.9 - OTRAS CONTRATACIONES DE SERVICIOS"/>
    <s v="N"/>
    <s v="00 - N/A"/>
    <s v="10 - FONDO GENERAL"/>
    <s v="99 - MULTIPROVINCIAL"/>
    <s v="(blank)"/>
    <n v="100000"/>
    <n v="0"/>
  </r>
  <r>
    <s v="2026"/>
    <x v="0"/>
    <x v="0"/>
    <x v="0"/>
    <x v="0"/>
    <s v="2 - Poder Ejecutivo"/>
    <s v="0205 - MINISTERIO DE HACIENDA Y ECONOMIA"/>
    <s v="0002 - DIRECCION NACIONAL DE CATASTRO"/>
    <s v="1 - SERVICIOS  GENERALES"/>
    <s v="1.1 - Administración general"/>
    <s v="1.1.02 - Gestión administrativa, financiera, fiscal, económica y planificación"/>
    <s v="2.1 - REMUNERACIONES Y CONTRIBUCIONES"/>
    <s v="2.1.1 - REMUNERACIONES"/>
    <s v="N"/>
    <s v="00 - N/A"/>
    <s v="10 - FONDO GENERAL"/>
    <s v="99 - MULTIPROVINCIAL"/>
    <s v="(blank)"/>
    <n v="183340688"/>
    <n v="13546927.5"/>
  </r>
  <r>
    <s v="2026"/>
    <x v="0"/>
    <x v="0"/>
    <x v="0"/>
    <x v="0"/>
    <s v="2 - Poder Ejecutivo"/>
    <s v="0205 - MINISTERIO DE HACIENDA Y ECONOMIA"/>
    <s v="0002 - DIRECCION NACIONAL DE CATASTRO"/>
    <s v="1 - SERVICIOS  GENERALES"/>
    <s v="1.1 - Administración general"/>
    <s v="1.1.02 - Gestión administrativa, financiera, fiscal, económica y planificación"/>
    <s v="2.1 - REMUNERACIONES Y CONTRIBUCIONES"/>
    <s v="2.1.2 - SOBRESUELDOS"/>
    <s v="N"/>
    <s v="00 - N/A"/>
    <s v="10 - FONDO GENERAL"/>
    <s v="99 - MULTIPROVINCIAL"/>
    <s v="(blank)"/>
    <n v="75430122"/>
    <n v="728500"/>
  </r>
  <r>
    <s v="2026"/>
    <x v="0"/>
    <x v="0"/>
    <x v="0"/>
    <x v="0"/>
    <s v="2 - Poder Ejecutivo"/>
    <s v="0205 - MINISTERIO DE HACIENDA Y ECONOMIA"/>
    <s v="0002 - DIRECCION NACIONAL DE CATASTRO"/>
    <s v="1 - SERVICIOS  GENERALES"/>
    <s v="1.1 - Administración general"/>
    <s v="1.1.02 - Gestión administrativa, financiera, fiscal, económica y planificación"/>
    <s v="2.1 - REMUNERACIONES Y CONTRIBUCIONES"/>
    <s v="2.1.4 - GRATIFICACIONES Y BONIFICACIONES"/>
    <s v="N"/>
    <s v="00 - N/A"/>
    <s v="10 - FONDO GENERAL"/>
    <s v="99 - MULTIPROVINCIAL"/>
    <s v="(blank)"/>
    <n v="3200000"/>
    <n v="0"/>
  </r>
  <r>
    <s v="2026"/>
    <x v="0"/>
    <x v="0"/>
    <x v="0"/>
    <x v="0"/>
    <s v="2 - Poder Ejecutivo"/>
    <s v="0205 - MINISTERIO DE HACIENDA Y ECONOMIA"/>
    <s v="0002 - DIRECCION NACIONAL DE CATASTRO"/>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blank)"/>
    <n v="25230527"/>
    <n v="2062576.3199999998"/>
  </r>
  <r>
    <s v="2026"/>
    <x v="0"/>
    <x v="0"/>
    <x v="0"/>
    <x v="0"/>
    <s v="2 - Poder Ejecutivo"/>
    <s v="0205 - MINISTERIO DE HACIENDA Y ECONOMIA"/>
    <s v="0002 - DIRECCION NACIONAL DE CATASTRO"/>
    <s v="1 - SERVICIOS  GENERALES"/>
    <s v="1.1 - Administración general"/>
    <s v="1.1.02 - Gestión administrativa, financiera, fiscal, económica y planificación"/>
    <s v="2.2 - CONTRATACIÓN DE SERVICIOS"/>
    <s v="2.2.1 - SERVICIOS BÁSICOS"/>
    <s v="N"/>
    <s v="00 - N/A"/>
    <s v="10 - FONDO GENERAL"/>
    <s v="99 - MULTIPROVINCIAL"/>
    <s v="(blank)"/>
    <n v="8500000"/>
    <n v="628214.10000000009"/>
  </r>
  <r>
    <s v="2026"/>
    <x v="0"/>
    <x v="0"/>
    <x v="0"/>
    <x v="0"/>
    <s v="2 - Poder Ejecutivo"/>
    <s v="0205 - MINISTERIO DE HACIENDA Y ECONOMIA"/>
    <s v="0002 - DIRECCION NACIONAL DE CATASTRO"/>
    <s v="1 - SERVICIOS  GENERALES"/>
    <s v="1.1 - Administración general"/>
    <s v="1.1.02 - Gestión administrativa, financiera, fiscal, económica y planificación"/>
    <s v="2.2 - CONTRATACIÓN DE SERVICIOS"/>
    <s v="2.2.3 - VIÁTICOS"/>
    <s v="N"/>
    <s v="00 - N/A"/>
    <s v="20 - FONDOS CON DESTINO ESPECÍFICO"/>
    <s v="99 - MULTIPROVINCIAL"/>
    <s v="(blank)"/>
    <n v="3280000"/>
    <n v="0"/>
  </r>
  <r>
    <s v="2026"/>
    <x v="0"/>
    <x v="0"/>
    <x v="0"/>
    <x v="0"/>
    <s v="2 - Poder Ejecutivo"/>
    <s v="0205 - MINISTERIO DE HACIENDA Y ECONOMIA"/>
    <s v="0002 - DIRECCION NACIONAL DE CATASTRO"/>
    <s v="1 - SERVICIOS  GENERALES"/>
    <s v="1.1 - Administración general"/>
    <s v="1.1.02 - Gestión administrativa, financiera, fiscal, económica y planificación"/>
    <s v="2.2 - CONTRATACIÓN DE SERVICIOS"/>
    <s v="2.2.4 - TRANSPORTE Y ALMACENAJE"/>
    <s v="N"/>
    <s v="00 - N/A"/>
    <s v="20 - FONDOS CON DESTINO ESPECÍFICO"/>
    <s v="99 - MULTIPROVINCIAL"/>
    <s v="(blank)"/>
    <n v="660000"/>
    <n v="0"/>
  </r>
  <r>
    <s v="2026"/>
    <x v="0"/>
    <x v="0"/>
    <x v="0"/>
    <x v="0"/>
    <s v="2 - Poder Ejecutivo"/>
    <s v="0205 - MINISTERIO DE HACIENDA Y ECONOMIA"/>
    <s v="0002 - DIRECCION NACIONAL DE CATASTRO"/>
    <s v="1 - SERVICIOS  GENERALES"/>
    <s v="1.1 - Administración general"/>
    <s v="1.1.02 - Gestión administrativa, financiera, fiscal, económica y planificación"/>
    <s v="2.2 - CONTRATACIÓN DE SERVICIOS"/>
    <s v="2.2.5 - ALQUILERES Y RENTAS"/>
    <s v="N"/>
    <s v="00 - N/A"/>
    <s v="10 - FONDO GENERAL"/>
    <s v="99 - MULTIPROVINCIAL"/>
    <s v="(blank)"/>
    <n v="1533214"/>
    <n v="0"/>
  </r>
  <r>
    <s v="2026"/>
    <x v="0"/>
    <x v="0"/>
    <x v="0"/>
    <x v="0"/>
    <s v="2 - Poder Ejecutivo"/>
    <s v="0205 - MINISTERIO DE HACIENDA Y ECONOMIA"/>
    <s v="0002 - DIRECCION NACIONAL DE CATASTRO"/>
    <s v="1 - SERVICIOS  GENERALES"/>
    <s v="1.1 - Administración general"/>
    <s v="1.1.02 - Gestión administrativa, financiera, fiscal, económica y planificación"/>
    <s v="2.2 - CONTRATACIÓN DE SERVICIOS"/>
    <s v="2.2.6 - SEGUROS"/>
    <s v="N"/>
    <s v="00 - N/A"/>
    <s v="20 - FONDOS CON DESTINO ESPECÍFICO"/>
    <s v="99 - MULTIPROVINCIAL"/>
    <s v="(blank)"/>
    <n v="1710000"/>
    <n v="0"/>
  </r>
  <r>
    <s v="2026"/>
    <x v="0"/>
    <x v="0"/>
    <x v="0"/>
    <x v="0"/>
    <s v="2 - Poder Ejecutivo"/>
    <s v="0205 - MINISTERIO DE HACIENDA Y ECONOMIA"/>
    <s v="0002 - DIRECCION NACIONAL DE CATASTRO"/>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blank)"/>
    <n v="1100000"/>
    <n v="0"/>
  </r>
  <r>
    <s v="2026"/>
    <x v="0"/>
    <x v="0"/>
    <x v="0"/>
    <x v="0"/>
    <s v="2 - Poder Ejecutivo"/>
    <s v="0205 - MINISTERIO DE HACIENDA Y ECONOMIA"/>
    <s v="0002 - DIRECCION NACIONAL DE CATASTRO"/>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blank)"/>
    <n v="1250000"/>
    <n v="0"/>
  </r>
  <r>
    <s v="2026"/>
    <x v="0"/>
    <x v="0"/>
    <x v="0"/>
    <x v="0"/>
    <s v="2 - Poder Ejecutivo"/>
    <s v="0205 - MINISTERIO DE HACIENDA Y ECONOMIA"/>
    <s v="0002 - DIRECCION NACIONAL DE CATASTRO"/>
    <s v="1 - SERVICIOS  GENERALES"/>
    <s v="1.1 - Administración general"/>
    <s v="1.1.02 - Gestión administrativa, financiera, fiscal, económica y planificación"/>
    <s v="2.2 - CONTRATACIÓN DE SERVICIOS"/>
    <s v="2.2.8 - OTROS SERVICIOS NO INCLUIDOS EN CONCEPTOS ANTERIORES"/>
    <s v="N"/>
    <s v="00 - N/A"/>
    <s v="20 - FONDOS CON DESTINO ESPECÍFICO"/>
    <s v="99 - MULTIPROVINCIAL"/>
    <s v="(blank)"/>
    <n v="30000"/>
    <n v="0"/>
  </r>
  <r>
    <s v="2026"/>
    <x v="0"/>
    <x v="0"/>
    <x v="0"/>
    <x v="0"/>
    <s v="2 - Poder Ejecutivo"/>
    <s v="0205 - MINISTERIO DE HACIENDA Y ECONOMIA"/>
    <s v="0002 - DIRECCION NACIONAL DE CATASTRO"/>
    <s v="1 - SERVICIOS  GENERALES"/>
    <s v="1.1 - Administración general"/>
    <s v="1.1.02 - Gestión administrativa, financiera, fiscal, económica y planificación"/>
    <s v="2.2 - CONTRATACIÓN DE SERVICIOS"/>
    <s v="2.2.9 - OTRAS CONTRATACIONES DE SERVICIOS"/>
    <s v="N"/>
    <s v="00 - N/A"/>
    <s v="10 - FONDO GENERAL"/>
    <s v="99 - MULTIPROVINCIAL"/>
    <s v="(blank)"/>
    <n v="500000"/>
    <n v="0"/>
  </r>
  <r>
    <s v="2026"/>
    <x v="0"/>
    <x v="0"/>
    <x v="0"/>
    <x v="0"/>
    <s v="2 - Poder Ejecutivo"/>
    <s v="0205 - MINISTERIO DE HACIENDA Y ECONOMIA"/>
    <s v="0002 - DIRECCION NACIONAL DE CATASTRO"/>
    <s v="1 - SERVICIOS  GENERALES"/>
    <s v="1.1 - Administración general"/>
    <s v="1.1.02 - Gestión administrativa, financiera, fiscal, económica y planificación"/>
    <s v="2.2 - CONTRATACIÓN DE SERVICIOS"/>
    <s v="2.2.9 - OTRAS CONTRATACIONES DE SERVICIOS"/>
    <s v="N"/>
    <s v="00 - N/A"/>
    <s v="20 - FONDOS CON DESTINO ESPECÍFICO"/>
    <s v="99 - MULTIPROVINCIAL"/>
    <s v="(blank)"/>
    <n v="2643578"/>
    <n v="0"/>
  </r>
  <r>
    <s v="2026"/>
    <x v="0"/>
    <x v="0"/>
    <x v="0"/>
    <x v="0"/>
    <s v="2 - Poder Ejecutivo"/>
    <s v="0205 - MINISTERIO DE HACIENDA Y ECONOMIA"/>
    <s v="0002 - DIRECCION NACIONAL DE CATASTRO"/>
    <s v="1 - SERVICIOS  GENERALES"/>
    <s v="1.1 - Administración general"/>
    <s v="1.1.02 - Gestión administrativa, financiera, fiscal, económica y planificación"/>
    <s v="2.3 - MATERIALES Y SUMINISTROS"/>
    <s v="2.3.1 - ALIMENTOS Y PRODUCTOS AGROFORESTALES"/>
    <s v="N"/>
    <s v="00 - N/A"/>
    <s v="10 - FONDO GENERAL"/>
    <s v="99 - MULTIPROVINCIAL"/>
    <s v="(blank)"/>
    <n v="1548780"/>
    <n v="0"/>
  </r>
  <r>
    <s v="2026"/>
    <x v="0"/>
    <x v="0"/>
    <x v="0"/>
    <x v="0"/>
    <s v="2 - Poder Ejecutivo"/>
    <s v="0205 - MINISTERIO DE HACIENDA Y ECONOMIA"/>
    <s v="0002 - DIRECCION NACIONAL DE CATASTRO"/>
    <s v="1 - SERVICIOS  GENERALES"/>
    <s v="1.1 - Administración general"/>
    <s v="1.1.02 - Gestión administrativa, financiera, fiscal, económica y planificación"/>
    <s v="2.3 - MATERIALES Y SUMINISTROS"/>
    <s v="2.3.2 - TEXTILES Y VESTUARIOS"/>
    <s v="N"/>
    <s v="00 - N/A"/>
    <s v="10 - FONDO GENERAL"/>
    <s v="99 - MULTIPROVINCIAL"/>
    <s v="(blank)"/>
    <n v="626861"/>
    <n v="0"/>
  </r>
  <r>
    <s v="2026"/>
    <x v="0"/>
    <x v="0"/>
    <x v="0"/>
    <x v="0"/>
    <s v="2 - Poder Ejecutivo"/>
    <s v="0205 - MINISTERIO DE HACIENDA Y ECONOMIA"/>
    <s v="0002 - DIRECCION NACIONAL DE CATASTRO"/>
    <s v="1 - SERVICIOS  GENERALES"/>
    <s v="1.1 - Administración general"/>
    <s v="1.1.02 - Gestión administrativa, financiera, fiscal, económica y planificación"/>
    <s v="2.3 - MATERIALES Y SUMINISTROS"/>
    <s v="2.3.3 - PAPEL, CARTÓN E IMPRESOS"/>
    <s v="N"/>
    <s v="00 - N/A"/>
    <s v="10 - FONDO GENERAL"/>
    <s v="99 - MULTIPROVINCIAL"/>
    <s v="(blank)"/>
    <n v="1341038"/>
    <n v="0"/>
  </r>
  <r>
    <s v="2026"/>
    <x v="0"/>
    <x v="0"/>
    <x v="0"/>
    <x v="0"/>
    <s v="2 - Poder Ejecutivo"/>
    <s v="0205 - MINISTERIO DE HACIENDA Y ECONOMIA"/>
    <s v="0002 - DIRECCION NACIONAL DE CATASTRO"/>
    <s v="1 - SERVICIOS  GENERALES"/>
    <s v="1.1 - Administración general"/>
    <s v="1.1.02 - Gestión administrativa, financiera, fiscal, económica y planificación"/>
    <s v="2.3 - MATERIALES Y SUMINISTROS"/>
    <s v="2.3.5 - CUERO, CAUCHO Y PLÁSTICO"/>
    <s v="N"/>
    <s v="00 - N/A"/>
    <s v="10 - FONDO GENERAL"/>
    <s v="99 - MULTIPROVINCIAL"/>
    <s v="(blank)"/>
    <n v="200000"/>
    <n v="0"/>
  </r>
  <r>
    <s v="2026"/>
    <x v="0"/>
    <x v="0"/>
    <x v="0"/>
    <x v="0"/>
    <s v="2 - Poder Ejecutivo"/>
    <s v="0205 - MINISTERIO DE HACIENDA Y ECONOMIA"/>
    <s v="0002 - DIRECCION NACIONAL DE CATASTRO"/>
    <s v="1 - SERVICIOS  GENERALES"/>
    <s v="1.1 - Administración general"/>
    <s v="1.1.02 - Gestión administrativa, financiera, fiscal, económica y planificación"/>
    <s v="2.3 - MATERIALES Y SUMINISTROS"/>
    <s v="2.3.6 - PRODUCTOS DE MINERALES, METÁLICOS Y NO METÁLICOS"/>
    <s v="N"/>
    <s v="00 - N/A"/>
    <s v="10 - FONDO GENERAL"/>
    <s v="99 - MULTIPROVINCIAL"/>
    <s v="(blank)"/>
    <n v="163000"/>
    <n v="0"/>
  </r>
  <r>
    <s v="2026"/>
    <x v="0"/>
    <x v="0"/>
    <x v="0"/>
    <x v="0"/>
    <s v="2 - Poder Ejecutivo"/>
    <s v="0205 - MINISTERIO DE HACIENDA Y ECONOMIA"/>
    <s v="0002 - DIRECCION NACIONAL DE CATASTRO"/>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blank)"/>
    <n v="277876"/>
    <n v="0"/>
  </r>
  <r>
    <s v="2026"/>
    <x v="0"/>
    <x v="0"/>
    <x v="0"/>
    <x v="0"/>
    <s v="2 - Poder Ejecutivo"/>
    <s v="0205 - MINISTERIO DE HACIENDA Y ECONOMIA"/>
    <s v="0002 - DIRECCION NACIONAL DE CATASTRO"/>
    <s v="1 - SERVICIOS  GENERALES"/>
    <s v="1.1 - Administración general"/>
    <s v="1.1.02 - Gestión administrativa, financiera, fiscal, económica y planificación"/>
    <s v="2.3 - MATERIALES Y SUMINISTROS"/>
    <s v="2.3.7 - COMBUSTIBLES, LUBRICANTES, PRODUCTOS QUÍMICOS Y CONEXOS"/>
    <s v="N"/>
    <s v="00 - N/A"/>
    <s v="20 - FONDOS CON DESTINO ESPECÍFICO"/>
    <s v="99 - MULTIPROVINCIAL"/>
    <s v="(blank)"/>
    <n v="6000000"/>
    <n v="0"/>
  </r>
  <r>
    <s v="2026"/>
    <x v="0"/>
    <x v="0"/>
    <x v="0"/>
    <x v="0"/>
    <s v="2 - Poder Ejecutivo"/>
    <s v="0205 - MINISTERIO DE HACIENDA Y ECONOMIA"/>
    <s v="0002 - DIRECCION NACIONAL DE CATASTRO"/>
    <s v="1 - SERVICIOS  GENERALES"/>
    <s v="1.1 - Administración general"/>
    <s v="1.1.02 - Gestión administrativa, financiera, fiscal, económica y planificación"/>
    <s v="2.3 - MATERIALES Y SUMINISTROS"/>
    <s v="2.3.9 - PRODUCTOS Y ÚTILES VARIOS"/>
    <s v="N"/>
    <s v="00 - N/A"/>
    <s v="10 - FONDO GENERAL"/>
    <s v="99 - MULTIPROVINCIAL"/>
    <s v="(blank)"/>
    <n v="3259941"/>
    <n v="0"/>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1 - REMUNERACIONES Y CONTRIBUCIONES"/>
    <s v="2.1.1 - REMUNERACIONES"/>
    <s v="N"/>
    <s v="00 - N/A"/>
    <s v="10 - FONDO GENERAL"/>
    <s v="99 - MULTIPROVINCIAL"/>
    <s v="(blank)"/>
    <n v="626172868"/>
    <n v="40135744.039999999"/>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1 - REMUNERACIONES Y CONTRIBUCIONES"/>
    <s v="2.1.2 - SOBRESUELDOS"/>
    <s v="N"/>
    <s v="00 - N/A"/>
    <s v="10 - FONDO GENERAL"/>
    <s v="99 - MULTIPROVINCIAL"/>
    <s v="(blank)"/>
    <n v="350641113"/>
    <n v="7110165.6100000003"/>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1 - REMUNERACIONES Y CONTRIBUCIONES"/>
    <s v="2.1.4 - GRATIFICACIONES Y BONIFICACIONES"/>
    <s v="N"/>
    <s v="00 - N/A"/>
    <s v="10 - FONDO GENERAL"/>
    <s v="99 - MULTIPROVINCIAL"/>
    <s v="(blank)"/>
    <n v="12000000"/>
    <n v="0"/>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blank)"/>
    <n v="75635798"/>
    <n v="6101063.1999999993"/>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2 - CONTRATACIÓN DE SERVICIOS"/>
    <s v="2.2.1 - SERVICIOS BÁSICOS"/>
    <s v="N"/>
    <s v="00 - N/A"/>
    <s v="10 - FONDO GENERAL"/>
    <s v="99 - MULTIPROVINCIAL"/>
    <s v="(blank)"/>
    <n v="20600000"/>
    <n v="1553527.1600000001"/>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2 - CONTRATACIÓN DE SERVICIOS"/>
    <s v="2.2.1 - SERVICIOS BÁSICOS"/>
    <s v="N"/>
    <s v="00 - N/A"/>
    <s v="20 - FONDOS CON DESTINO ESPECÍFICO"/>
    <s v="99 - MULTIPROVINCIAL"/>
    <s v="(blank)"/>
    <n v="50000"/>
    <n v="0"/>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blank)"/>
    <n v="200000"/>
    <n v="0"/>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2 - CONTRATACIÓN DE SERVICIOS"/>
    <s v="2.2.2 - PUBLICIDAD, IMPRESIÓN Y ENCUADERNACIÓN"/>
    <s v="N"/>
    <s v="00 - N/A"/>
    <s v="20 - FONDOS CON DESTINO ESPECÍFICO"/>
    <s v="99 - MULTIPROVINCIAL"/>
    <s v="(blank)"/>
    <n v="6068915"/>
    <n v="0"/>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2 - CONTRATACIÓN DE SERVICIOS"/>
    <s v="2.2.3 - VIÁTICOS"/>
    <s v="N"/>
    <s v="00 - N/A"/>
    <s v="20 - FONDOS CON DESTINO ESPECÍFICO"/>
    <s v="99 - MULTIPROVINCIAL"/>
    <s v="(blank)"/>
    <n v="10000000"/>
    <n v="0"/>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2 - CONTRATACIÓN DE SERVICIOS"/>
    <s v="2.2.4 - TRANSPORTE Y ALMACENAJE"/>
    <s v="N"/>
    <s v="00 - N/A"/>
    <s v="20 - FONDOS CON DESTINO ESPECÍFICO"/>
    <s v="99 - MULTIPROVINCIAL"/>
    <s v="(blank)"/>
    <n v="150000"/>
    <n v="0"/>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2 - CONTRATACIÓN DE SERVICIOS"/>
    <s v="2.2.5 - ALQUILERES Y RENTAS"/>
    <s v="N"/>
    <s v="00 - N/A"/>
    <s v="10 - FONDO GENERAL"/>
    <s v="99 - MULTIPROVINCIAL"/>
    <s v="(blank)"/>
    <n v="1091600"/>
    <n v="0"/>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2 - CONTRATACIÓN DE SERVICIOS"/>
    <s v="2.2.6 - SEGUROS"/>
    <s v="N"/>
    <s v="00 - N/A"/>
    <s v="10 - FONDO GENERAL"/>
    <s v="99 - MULTIPROVINCIAL"/>
    <s v="(blank)"/>
    <n v="10000000"/>
    <n v="815919.64"/>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2 - CONTRATACIÓN DE SERVICIOS"/>
    <s v="2.2.6 - SEGUROS"/>
    <s v="N"/>
    <s v="00 - N/A"/>
    <s v="20 - FONDOS CON DESTINO ESPECÍFICO"/>
    <s v="99 - MULTIPROVINCIAL"/>
    <s v="(blank)"/>
    <n v="6000000"/>
    <n v="0"/>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blank)"/>
    <n v="200000"/>
    <n v="0"/>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blank)"/>
    <n v="1194625"/>
    <n v="0"/>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2 - CONTRATACIÓN DE SERVICIOS"/>
    <s v="2.2.8 - OTROS SERVICIOS NO INCLUIDOS EN CONCEPTOS ANTERIORES"/>
    <s v="N"/>
    <s v="00 - N/A"/>
    <s v="20 - FONDOS CON DESTINO ESPECÍFICO"/>
    <s v="99 - MULTIPROVINCIAL"/>
    <s v="(blank)"/>
    <n v="2058005"/>
    <n v="0"/>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2 - CONTRATACIÓN DE SERVICIOS"/>
    <s v="2.2.9 - OTRAS CONTRATACIONES DE SERVICIOS"/>
    <s v="N"/>
    <s v="00 - N/A"/>
    <s v="10 - FONDO GENERAL"/>
    <s v="99 - MULTIPROVINCIAL"/>
    <s v="(blank)"/>
    <n v="300000"/>
    <n v="0"/>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2 - CONTRATACIÓN DE SERVICIOS"/>
    <s v="2.2.9 - OTRAS CONTRATACIONES DE SERVICIOS"/>
    <s v="N"/>
    <s v="00 - N/A"/>
    <s v="20 - FONDOS CON DESTINO ESPECÍFICO"/>
    <s v="99 - MULTIPROVINCIAL"/>
    <s v="(blank)"/>
    <n v="3100000"/>
    <n v="0"/>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3 - MATERIALES Y SUMINISTROS"/>
    <s v="2.3.1 - ALIMENTOS Y PRODUCTOS AGROFORESTALES"/>
    <s v="N"/>
    <s v="00 - N/A"/>
    <s v="10 - FONDO GENERAL"/>
    <s v="99 - MULTIPROVINCIAL"/>
    <s v="(blank)"/>
    <n v="335701"/>
    <n v="0"/>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3 - MATERIALES Y SUMINISTROS"/>
    <s v="2.3.1 - ALIMENTOS Y PRODUCTOS AGROFORESTALES"/>
    <s v="N"/>
    <s v="00 - N/A"/>
    <s v="20 - FONDOS CON DESTINO ESPECÍFICO"/>
    <s v="99 - MULTIPROVINCIAL"/>
    <s v="(blank)"/>
    <n v="62000"/>
    <n v="0"/>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3 - MATERIALES Y SUMINISTROS"/>
    <s v="2.3.2 - TEXTILES Y VESTUARIOS"/>
    <s v="N"/>
    <s v="00 - N/A"/>
    <s v="20 - FONDOS CON DESTINO ESPECÍFICO"/>
    <s v="99 - MULTIPROVINCIAL"/>
    <s v="(blank)"/>
    <n v="2050000"/>
    <n v="0"/>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3 - MATERIALES Y SUMINISTROS"/>
    <s v="2.3.3 - PAPEL, CARTÓN E IMPRESOS"/>
    <s v="N"/>
    <s v="00 - N/A"/>
    <s v="10 - FONDO GENERAL"/>
    <s v="99 - MULTIPROVINCIAL"/>
    <s v="(blank)"/>
    <n v="540862"/>
    <n v="0"/>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3 - MATERIALES Y SUMINISTROS"/>
    <s v="2.3.3 - PAPEL, CARTÓN E IMPRESOS"/>
    <s v="N"/>
    <s v="00 - N/A"/>
    <s v="20 - FONDOS CON DESTINO ESPECÍFICO"/>
    <s v="99 - MULTIPROVINCIAL"/>
    <s v="(blank)"/>
    <n v="2875750"/>
    <n v="0"/>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3 - MATERIALES Y SUMINISTROS"/>
    <s v="2.3.4 - PRODUCTOS FARMACÉUTICOS"/>
    <s v="N"/>
    <s v="00 - N/A"/>
    <s v="20 - FONDOS CON DESTINO ESPECÍFICO"/>
    <s v="99 - MULTIPROVINCIAL"/>
    <s v="(blank)"/>
    <n v="15000"/>
    <n v="0"/>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3 - MATERIALES Y SUMINISTROS"/>
    <s v="2.3.5 - CUERO, CAUCHO Y PLÁSTICO"/>
    <s v="N"/>
    <s v="00 - N/A"/>
    <s v="10 - FONDO GENERAL"/>
    <s v="99 - MULTIPROVINCIAL"/>
    <s v="(blank)"/>
    <n v="138250"/>
    <n v="0"/>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3 - MATERIALES Y SUMINISTROS"/>
    <s v="2.3.6 - PRODUCTOS DE MINERALES, METÁLICOS Y NO METÁLICOS"/>
    <s v="N"/>
    <s v="00 - N/A"/>
    <s v="10 - FONDO GENERAL"/>
    <s v="99 - MULTIPROVINCIAL"/>
    <s v="(blank)"/>
    <n v="102250"/>
    <n v="0"/>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3 - MATERIALES Y SUMINISTROS"/>
    <s v="2.3.6 - PRODUCTOS DE MINERALES, METÁLICOS Y NO METÁLICOS"/>
    <s v="N"/>
    <s v="00 - N/A"/>
    <s v="20 - FONDOS CON DESTINO ESPECÍFICO"/>
    <s v="99 - MULTIPROVINCIAL"/>
    <s v="(blank)"/>
    <n v="13200"/>
    <n v="0"/>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blank)"/>
    <n v="17261240"/>
    <n v="0"/>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3 - MATERIALES Y SUMINISTROS"/>
    <s v="2.3.7 - COMBUSTIBLES, LUBRICANTES, PRODUCTOS QUÍMICOS Y CONEXOS"/>
    <s v="N"/>
    <s v="00 - N/A"/>
    <s v="20 - FONDOS CON DESTINO ESPECÍFICO"/>
    <s v="99 - MULTIPROVINCIAL"/>
    <s v="(blank)"/>
    <n v="116100"/>
    <n v="0"/>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3 - MATERIALES Y SUMINISTROS"/>
    <s v="2.3.9 - PRODUCTOS Y ÚTILES VARIOS"/>
    <s v="N"/>
    <s v="00 - N/A"/>
    <s v="10 - FONDO GENERAL"/>
    <s v="99 - MULTIPROVINCIAL"/>
    <s v="(blank)"/>
    <n v="892335"/>
    <n v="0"/>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3 - MATERIALES Y SUMINISTROS"/>
    <s v="2.3.9 - PRODUCTOS Y ÚTILES VARIOS"/>
    <s v="N"/>
    <s v="00 - N/A"/>
    <s v="20 - FONDOS CON DESTINO ESPECÍFICO"/>
    <s v="99 - MULTIPROVINCIAL"/>
    <s v="(blank)"/>
    <n v="6743030"/>
    <n v="0"/>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1 - REMUNERACIONES Y CONTRIBUCIONES"/>
    <s v="2.1.1 - REMUNERACIONES"/>
    <s v="N"/>
    <s v="00 - N/A"/>
    <s v="10 - FONDO GENERAL"/>
    <s v="99 - MULTIPROVINCIAL"/>
    <s v="(blank)"/>
    <n v="321971253"/>
    <n v="22491097.469999999"/>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1 - REMUNERACIONES Y CONTRIBUCIONES"/>
    <s v="2.1.2 - SOBRESUELDOS"/>
    <s v="N"/>
    <s v="00 - N/A"/>
    <s v="10 - FONDO GENERAL"/>
    <s v="99 - MULTIPROVINCIAL"/>
    <s v="(blank)"/>
    <n v="109409983"/>
    <n v="522900"/>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1 - REMUNERACIONES Y CONTRIBUCIONES"/>
    <s v="2.1.3 - DIETAS Y GASTOS DE REPRESENTACIÓN"/>
    <s v="N"/>
    <s v="00 - N/A"/>
    <s v="10 - FONDO GENERAL"/>
    <s v="99 - MULTIPROVINCIAL"/>
    <s v="(blank)"/>
    <n v="20000"/>
    <n v="0"/>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1 - REMUNERACIONES Y CONTRIBUCIONES"/>
    <s v="2.1.4 - GRATIFICACIONES Y BONIFICACIONES"/>
    <s v="N"/>
    <s v="00 - N/A"/>
    <s v="10 - FONDO GENERAL"/>
    <s v="99 - MULTIPROVINCIAL"/>
    <s v="(blank)"/>
    <n v="7793702"/>
    <n v="0"/>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blank)"/>
    <n v="41097074"/>
    <n v="3361703.77"/>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2 - CONTRATACIÓN DE SERVICIOS"/>
    <s v="2.2.1 - SERVICIOS BÁSICOS"/>
    <s v="N"/>
    <s v="00 - N/A"/>
    <s v="10 - FONDO GENERAL"/>
    <s v="99 - MULTIPROVINCIAL"/>
    <s v="(blank)"/>
    <n v="14861689"/>
    <n v="1682071.8899999997"/>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blank)"/>
    <n v="1202500"/>
    <n v="0"/>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2 - CONTRATACIÓN DE SERVICIOS"/>
    <s v="2.2.3 - VIÁTICOS"/>
    <s v="N"/>
    <s v="00 - N/A"/>
    <s v="10 - FONDO GENERAL"/>
    <s v="99 - MULTIPROVINCIAL"/>
    <s v="(blank)"/>
    <n v="1400000"/>
    <n v="0"/>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2 - CONTRATACIÓN DE SERVICIOS"/>
    <s v="2.2.4 - TRANSPORTE Y ALMACENAJE"/>
    <s v="N"/>
    <s v="00 - N/A"/>
    <s v="10 - FONDO GENERAL"/>
    <s v="99 - MULTIPROVINCIAL"/>
    <s v="(blank)"/>
    <n v="740000"/>
    <n v="0"/>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2 - CONTRATACIÓN DE SERVICIOS"/>
    <s v="2.2.5 - ALQUILERES Y RENTAS"/>
    <s v="N"/>
    <s v="00 - N/A"/>
    <s v="10 - FONDO GENERAL"/>
    <s v="99 - MULTIPROVINCIAL"/>
    <s v="(blank)"/>
    <n v="23223871"/>
    <n v="0"/>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2 - CONTRATACIÓN DE SERVICIOS"/>
    <s v="2.2.6 - SEGUROS"/>
    <s v="N"/>
    <s v="00 - N/A"/>
    <s v="10 - FONDO GENERAL"/>
    <s v="99 - MULTIPROVINCIAL"/>
    <s v="(blank)"/>
    <n v="13808015"/>
    <n v="888539.17"/>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blank)"/>
    <n v="3572200"/>
    <n v="0"/>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blank)"/>
    <n v="2351000"/>
    <n v="219660"/>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2 - CONTRATACIÓN DE SERVICIOS"/>
    <s v="2.2.8 - OTROS SERVICIOS NO INCLUIDOS EN CONCEPTOS ANTERIORES"/>
    <s v="N"/>
    <s v="00 - N/A"/>
    <s v="70 - DONACION EXTERNA"/>
    <s v="99 - MULTIPROVINCIAL"/>
    <s v="(blank)"/>
    <n v="13104720"/>
    <n v="0"/>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2 - CONTRATACIÓN DE SERVICIOS"/>
    <s v="2.2.9 - OTRAS CONTRATACIONES DE SERVICIOS"/>
    <s v="N"/>
    <s v="00 - N/A"/>
    <s v="10 - FONDO GENERAL"/>
    <s v="99 - MULTIPROVINCIAL"/>
    <s v="(blank)"/>
    <n v="12824501"/>
    <n v="255951.01"/>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3 - MATERIALES Y SUMINISTROS"/>
    <s v="2.3.1 - ALIMENTOS Y PRODUCTOS AGROFORESTALES"/>
    <s v="N"/>
    <s v="00 - N/A"/>
    <s v="10 - FONDO GENERAL"/>
    <s v="99 - MULTIPROVINCIAL"/>
    <s v="(blank)"/>
    <n v="689000"/>
    <n v="0"/>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3 - MATERIALES Y SUMINISTROS"/>
    <s v="2.3.2 - TEXTILES Y VESTUARIOS"/>
    <s v="N"/>
    <s v="00 - N/A"/>
    <s v="10 - FONDO GENERAL"/>
    <s v="99 - MULTIPROVINCIAL"/>
    <s v="(blank)"/>
    <n v="158400"/>
    <n v="0"/>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3 - MATERIALES Y SUMINISTROS"/>
    <s v="2.3.3 - PAPEL, CARTÓN E IMPRESOS"/>
    <s v="N"/>
    <s v="00 - N/A"/>
    <s v="10 - FONDO GENERAL"/>
    <s v="99 - MULTIPROVINCIAL"/>
    <s v="(blank)"/>
    <n v="1513000"/>
    <n v="0"/>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3 - MATERIALES Y SUMINISTROS"/>
    <s v="2.3.4 - PRODUCTOS FARMACÉUTICOS"/>
    <s v="N"/>
    <s v="00 - N/A"/>
    <s v="10 - FONDO GENERAL"/>
    <s v="99 - MULTIPROVINCIAL"/>
    <s v="(blank)"/>
    <n v="130300"/>
    <n v="0"/>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3 - MATERIALES Y SUMINISTROS"/>
    <s v="2.3.5 - CUERO, CAUCHO Y PLÁSTICO"/>
    <s v="N"/>
    <s v="00 - N/A"/>
    <s v="10 - FONDO GENERAL"/>
    <s v="99 - MULTIPROVINCIAL"/>
    <s v="(blank)"/>
    <n v="260000"/>
    <n v="0"/>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3 - MATERIALES Y SUMINISTROS"/>
    <s v="2.3.6 - PRODUCTOS DE MINERALES, METÁLICOS Y NO METÁLICOS"/>
    <s v="N"/>
    <s v="00 - N/A"/>
    <s v="10 - FONDO GENERAL"/>
    <s v="99 - MULTIPROVINCIAL"/>
    <s v="(blank)"/>
    <n v="44600"/>
    <n v="0"/>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blank)"/>
    <n v="10947810"/>
    <n v="773775"/>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3 - MATERIALES Y SUMINISTROS"/>
    <s v="2.3.9 - PRODUCTOS Y ÚTILES VARIOS"/>
    <s v="N"/>
    <s v="00 - N/A"/>
    <s v="10 - FONDO GENERAL"/>
    <s v="99 - MULTIPROVINCIAL"/>
    <s v="(blank)"/>
    <n v="2198761"/>
    <n v="0"/>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9 - GASTOS FINANCIEROS"/>
    <s v="2.9.5 - GASTOS DE INTERESES, RECARGOS MULTAS Y SANCIONES DE IMPUESTOS Y CONTRIBUCIONES SOCIALES"/>
    <s v="N"/>
    <s v="00 - N/A"/>
    <s v="10 - FONDO GENERAL"/>
    <s v="99 - MULTIPROVINCIAL"/>
    <s v="(blank)"/>
    <n v="0"/>
    <n v="0"/>
  </r>
  <r>
    <s v="2026"/>
    <x v="0"/>
    <x v="0"/>
    <x v="0"/>
    <x v="0"/>
    <s v="2 - Poder Ejecutivo"/>
    <s v="0205 - MINISTERIO DE HACIENDA Y ECONOMIA"/>
    <s v="0004 - DIRECCION GENERAL DE CONTRATACIONES PUBLICAS"/>
    <s v="1 - SERVICIOS  GENERALES"/>
    <s v="1.1 - Administración general"/>
    <s v="1.1.05 - Gestión de la administración general para transversalizar el enfoque de género"/>
    <s v="2.2 - CONTRATACIÓN DE SERVICIOS"/>
    <s v="2.2.9 - OTRAS CONTRATACIONES DE SERVICIOS"/>
    <s v="N"/>
    <s v="00 - N/A"/>
    <s v="10 - FONDO GENERAL"/>
    <s v="99 - MULTIPROVINCIAL"/>
    <s v="(blank)"/>
    <n v="200000"/>
    <n v="0"/>
  </r>
  <r>
    <s v="2026"/>
    <x v="0"/>
    <x v="0"/>
    <x v="0"/>
    <x v="0"/>
    <s v="2 - Poder Ejecutivo"/>
    <s v="0205 - MINISTERIO DE HACIENDA Y ECONOMIA"/>
    <s v="0004 - DIRECCION GENERAL DE CONTRATACIONES PUBLICAS"/>
    <s v="3 - PROTECCIÓN DEL MEDIO AMBIENTE"/>
    <s v="3.2 - Protección de la biodiversidad y ordenación de desechos"/>
    <s v="3.2.06 - Economía verde"/>
    <s v="2.1 - REMUNERACIONES Y CONTRIBUCIONES"/>
    <s v="2.1.1 - REMUNERACIONES"/>
    <s v="N"/>
    <s v="00 - N/A"/>
    <s v="10 - FONDO GENERAL"/>
    <s v="99 - MULTIPROVINCIAL"/>
    <s v="(blank)"/>
    <n v="0"/>
    <n v="0"/>
  </r>
  <r>
    <s v="2026"/>
    <x v="0"/>
    <x v="0"/>
    <x v="0"/>
    <x v="0"/>
    <s v="2 - Poder Ejecutivo"/>
    <s v="0205 - MINISTERIO DE HACIENDA Y ECONOMIA"/>
    <s v="0004 - DIRECCION GENERAL DE CONTRATACIONES PUBLICAS"/>
    <s v="3 - PROTECCIÓN DEL MEDIO AMBIENTE"/>
    <s v="3.2 - Protección de la biodiversidad y ordenación de desechos"/>
    <s v="3.2.06 - Economía verde"/>
    <s v="2.1 - REMUNERACIONES Y CONTRIBUCIONES"/>
    <s v="2.1.5 - CONTRIBUCIONES A LA SEGURIDAD SOCIAL"/>
    <s v="N"/>
    <s v="00 - N/A"/>
    <s v="10 - FONDO GENERAL"/>
    <s v="99 - MULTIPROVINCIAL"/>
    <s v="(blank)"/>
    <n v="0"/>
    <n v="0"/>
  </r>
  <r>
    <s v="2026"/>
    <x v="0"/>
    <x v="0"/>
    <x v="0"/>
    <x v="0"/>
    <s v="2 - Poder Ejecutivo"/>
    <s v="0205 - MINISTERIO DE HACIENDA Y ECONOMIA"/>
    <s v="0004 - DIRECCION GENERAL DE CONTRATACIONES PUBLICAS"/>
    <s v="3 - PROTECCIÓN DEL MEDIO AMBIENTE"/>
    <s v="3.2 - Protección de la biodiversidad y ordenación de desechos"/>
    <s v="3.2.06 - Economía verde"/>
    <s v="2.2 - CONTRATACIÓN DE SERVICIOS"/>
    <s v="2.2.8 - OTROS SERVICIOS NO INCLUIDOS EN CONCEPTOS ANTERIORES"/>
    <s v="N"/>
    <s v="00 - N/A"/>
    <s v="10 - FONDO GENERAL"/>
    <s v="99 - MULTIPROVINCIAL"/>
    <s v="(blank)"/>
    <n v="972500"/>
    <n v="0"/>
  </r>
  <r>
    <s v="2026"/>
    <x v="0"/>
    <x v="0"/>
    <x v="0"/>
    <x v="0"/>
    <s v="2 - Poder Ejecutivo"/>
    <s v="0205 - MINISTERIO DE HACIENDA Y ECONOMIA"/>
    <s v="0004 - DIRECCION GENERAL DE CONTRATACIONES PUBLICAS"/>
    <s v="3 - PROTECCIÓN DEL MEDIO AMBIENTE"/>
    <s v="3.2 - Protección de la biodiversidad y ordenación de desechos"/>
    <s v="3.2.06 - Economía verde"/>
    <s v="2.2 - CONTRATACIÓN DE SERVICIOS"/>
    <s v="2.2.9 - OTRAS CONTRATACIONES DE SERVICIOS"/>
    <s v="N"/>
    <s v="00 - N/A"/>
    <s v="10 - FONDO GENERAL"/>
    <s v="99 - MULTIPROVINCIAL"/>
    <s v="(blank)"/>
    <n v="500000"/>
    <n v="0"/>
  </r>
  <r>
    <s v="2026"/>
    <x v="0"/>
    <x v="0"/>
    <x v="0"/>
    <x v="0"/>
    <s v="2 - Poder Ejecutivo"/>
    <s v="0205 - MINISTERIO DE HACIENDA Y ECONOMIA"/>
    <s v="0004 - DIRECCION GENERAL DE CONTRATACIONES PUBLICAS"/>
    <s v="3 - PROTECCIÓN DEL MEDIO AMBIENTE"/>
    <s v="3.2 - Protección de la biodiversidad y ordenación de desechos"/>
    <s v="3.2.06 - Economía verde"/>
    <s v="2.3 - MATERIALES Y SUMINISTROS"/>
    <s v="2.3.2 - TEXTILES Y VESTUARIOS"/>
    <s v="N"/>
    <s v="00 - N/A"/>
    <s v="10 - FONDO GENERAL"/>
    <s v="99 - MULTIPROVINCIAL"/>
    <s v="(blank)"/>
    <n v="50000"/>
    <n v="0"/>
  </r>
  <r>
    <s v="2026"/>
    <x v="0"/>
    <x v="0"/>
    <x v="0"/>
    <x v="0"/>
    <s v="2 - Poder Ejecutivo"/>
    <s v="0205 - MINISTERIO DE HACIENDA Y ECONOMIA"/>
    <s v="0004 - DIRECCION GENERAL DE CONTRATACIONES PUBLICAS"/>
    <s v="4 - SERVICIOS SOCIALES"/>
    <s v="4.6 - Equidad de género"/>
    <s v="4.6.01 - Acciones focalizada en mujeres"/>
    <s v="2.2 - CONTRATACIÓN DE SERVICIOS"/>
    <s v="2.2.9 - OTRAS CONTRATACIONES DE SERVICIOS"/>
    <s v="N"/>
    <s v="00 - N/A"/>
    <s v="10 - FONDO GENERAL"/>
    <s v="99 - MULTIPROVINCIAL"/>
    <s v="(blank)"/>
    <n v="50000"/>
    <n v="0"/>
  </r>
  <r>
    <s v="2026"/>
    <x v="0"/>
    <x v="0"/>
    <x v="0"/>
    <x v="0"/>
    <s v="2 - Poder Ejecutivo"/>
    <s v="0205 - MINISTERIO DE HACIENDA Y ECONOMIA"/>
    <s v="0008 - TESORERIA NACIONAL"/>
    <s v="1 - SERVICIOS  GENERALES"/>
    <s v="1.1 - Administración general"/>
    <s v="1.1.02 - Gestión administrativa, financiera, fiscal, económica y planificación"/>
    <s v="2.1 - REMUNERACIONES Y CONTRIBUCIONES"/>
    <s v="2.1.1 - REMUNERACIONES"/>
    <s v="N"/>
    <s v="00 - N/A"/>
    <s v="10 - FONDO GENERAL"/>
    <s v="99 - MULTIPROVINCIAL"/>
    <s v="(blank)"/>
    <n v="217893949"/>
    <n v="14832915.499999998"/>
  </r>
  <r>
    <s v="2026"/>
    <x v="0"/>
    <x v="0"/>
    <x v="0"/>
    <x v="0"/>
    <s v="2 - Poder Ejecutivo"/>
    <s v="0205 - MINISTERIO DE HACIENDA Y ECONOMIA"/>
    <s v="0008 - TESORERIA NACIONAL"/>
    <s v="1 - SERVICIOS  GENERALES"/>
    <s v="1.1 - Administración general"/>
    <s v="1.1.02 - Gestión administrativa, financiera, fiscal, económica y planificación"/>
    <s v="2.1 - REMUNERACIONES Y CONTRIBUCIONES"/>
    <s v="2.1.2 - SOBRESUELDOS"/>
    <s v="N"/>
    <s v="00 - N/A"/>
    <s v="10 - FONDO GENERAL"/>
    <s v="99 - MULTIPROVINCIAL"/>
    <s v="(blank)"/>
    <n v="83763540"/>
    <n v="249616.67"/>
  </r>
  <r>
    <s v="2026"/>
    <x v="0"/>
    <x v="0"/>
    <x v="0"/>
    <x v="0"/>
    <s v="2 - Poder Ejecutivo"/>
    <s v="0205 - MINISTERIO DE HACIENDA Y ECONOMIA"/>
    <s v="0008 - TESORERIA NACIONAL"/>
    <s v="1 - SERVICIOS  GENERALES"/>
    <s v="1.1 - Administración general"/>
    <s v="1.1.02 - Gestión administrativa, financiera, fiscal, económica y planificación"/>
    <s v="2.1 - REMUNERACIONES Y CONTRIBUCIONES"/>
    <s v="2.1.4 - GRATIFICACIONES Y BONIFICACIONES"/>
    <s v="N"/>
    <s v="00 - N/A"/>
    <s v="10 - FONDO GENERAL"/>
    <s v="99 - MULTIPROVINCIAL"/>
    <s v="(blank)"/>
    <n v="6000000"/>
    <n v="0"/>
  </r>
  <r>
    <s v="2026"/>
    <x v="0"/>
    <x v="0"/>
    <x v="0"/>
    <x v="0"/>
    <s v="2 - Poder Ejecutivo"/>
    <s v="0205 - MINISTERIO DE HACIENDA Y ECONOMIA"/>
    <s v="0008 - TESORERIA NACIONAL"/>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blank)"/>
    <n v="27242735"/>
    <n v="2242811.3199999998"/>
  </r>
  <r>
    <s v="2026"/>
    <x v="0"/>
    <x v="0"/>
    <x v="0"/>
    <x v="0"/>
    <s v="2 - Poder Ejecutivo"/>
    <s v="0205 - MINISTERIO DE HACIENDA Y ECONOMIA"/>
    <s v="0008 - TESORERIA NACIONAL"/>
    <s v="1 - SERVICIOS  GENERALES"/>
    <s v="1.1 - Administración general"/>
    <s v="1.1.02 - Gestión administrativa, financiera, fiscal, económica y planificación"/>
    <s v="2.2 - CONTRATACIÓN DE SERVICIOS"/>
    <s v="2.2.1 - SERVICIOS BÁSICOS"/>
    <s v="N"/>
    <s v="00 - N/A"/>
    <s v="10 - FONDO GENERAL"/>
    <s v="99 - MULTIPROVINCIAL"/>
    <s v="(blank)"/>
    <n v="17501313"/>
    <n v="0"/>
  </r>
  <r>
    <s v="2026"/>
    <x v="0"/>
    <x v="0"/>
    <x v="0"/>
    <x v="0"/>
    <s v="2 - Poder Ejecutivo"/>
    <s v="0205 - MINISTERIO DE HACIENDA Y ECONOMIA"/>
    <s v="0008 - TESORERIA NACIONAL"/>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blank)"/>
    <n v="2550000"/>
    <n v="0"/>
  </r>
  <r>
    <s v="2026"/>
    <x v="0"/>
    <x v="0"/>
    <x v="0"/>
    <x v="0"/>
    <s v="2 - Poder Ejecutivo"/>
    <s v="0205 - MINISTERIO DE HACIENDA Y ECONOMIA"/>
    <s v="0008 - TESORERIA NACIONAL"/>
    <s v="1 - SERVICIOS  GENERALES"/>
    <s v="1.1 - Administración general"/>
    <s v="1.1.02 - Gestión administrativa, financiera, fiscal, económica y planificación"/>
    <s v="2.2 - CONTRATACIÓN DE SERVICIOS"/>
    <s v="2.2.3 - VIÁTICOS"/>
    <s v="N"/>
    <s v="00 - N/A"/>
    <s v="10 - FONDO GENERAL"/>
    <s v="99 - MULTIPROVINCIAL"/>
    <s v="(blank)"/>
    <n v="364519"/>
    <n v="0"/>
  </r>
  <r>
    <s v="2026"/>
    <x v="0"/>
    <x v="0"/>
    <x v="0"/>
    <x v="0"/>
    <s v="2 - Poder Ejecutivo"/>
    <s v="0205 - MINISTERIO DE HACIENDA Y ECONOMIA"/>
    <s v="0008 - TESORERIA NACIONAL"/>
    <s v="1 - SERVICIOS  GENERALES"/>
    <s v="1.1 - Administración general"/>
    <s v="1.1.02 - Gestión administrativa, financiera, fiscal, económica y planificación"/>
    <s v="2.2 - CONTRATACIÓN DE SERVICIOS"/>
    <s v="2.2.4 - TRANSPORTE Y ALMACENAJE"/>
    <s v="N"/>
    <s v="00 - N/A"/>
    <s v="10 - FONDO GENERAL"/>
    <s v="99 - MULTIPROVINCIAL"/>
    <s v="(blank)"/>
    <n v="1034000"/>
    <n v="0"/>
  </r>
  <r>
    <s v="2026"/>
    <x v="0"/>
    <x v="0"/>
    <x v="0"/>
    <x v="0"/>
    <s v="2 - Poder Ejecutivo"/>
    <s v="0205 - MINISTERIO DE HACIENDA Y ECONOMIA"/>
    <s v="0008 - TESORERIA NACIONAL"/>
    <s v="1 - SERVICIOS  GENERALES"/>
    <s v="1.1 - Administración general"/>
    <s v="1.1.02 - Gestión administrativa, financiera, fiscal, económica y planificación"/>
    <s v="2.2 - CONTRATACIÓN DE SERVICIOS"/>
    <s v="2.2.5 - ALQUILERES Y RENTAS"/>
    <s v="N"/>
    <s v="00 - N/A"/>
    <s v="10 - FONDO GENERAL"/>
    <s v="99 - MULTIPROVINCIAL"/>
    <s v="(blank)"/>
    <n v="5222360"/>
    <n v="737300"/>
  </r>
  <r>
    <s v="2026"/>
    <x v="0"/>
    <x v="0"/>
    <x v="0"/>
    <x v="0"/>
    <s v="2 - Poder Ejecutivo"/>
    <s v="0205 - MINISTERIO DE HACIENDA Y ECONOMIA"/>
    <s v="0008 - TESORERIA NACIONAL"/>
    <s v="1 - SERVICIOS  GENERALES"/>
    <s v="1.1 - Administración general"/>
    <s v="1.1.02 - Gestión administrativa, financiera, fiscal, económica y planificación"/>
    <s v="2.2 - CONTRATACIÓN DE SERVICIOS"/>
    <s v="2.2.6 - SEGUROS"/>
    <s v="N"/>
    <s v="00 - N/A"/>
    <s v="10 - FONDO GENERAL"/>
    <s v="99 - MULTIPROVINCIAL"/>
    <s v="(blank)"/>
    <n v="16848958"/>
    <n v="811337.62"/>
  </r>
  <r>
    <s v="2026"/>
    <x v="0"/>
    <x v="0"/>
    <x v="0"/>
    <x v="0"/>
    <s v="2 - Poder Ejecutivo"/>
    <s v="0205 - MINISTERIO DE HACIENDA Y ECONOMIA"/>
    <s v="0008 - TESORERIA NACIONAL"/>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blank)"/>
    <n v="15941000"/>
    <n v="0"/>
  </r>
  <r>
    <s v="2026"/>
    <x v="0"/>
    <x v="0"/>
    <x v="0"/>
    <x v="0"/>
    <s v="2 - Poder Ejecutivo"/>
    <s v="0205 - MINISTERIO DE HACIENDA Y ECONOMIA"/>
    <s v="0008 - TESORERIA NACIONAL"/>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blank)"/>
    <n v="7694832"/>
    <n v="0"/>
  </r>
  <r>
    <s v="2026"/>
    <x v="0"/>
    <x v="0"/>
    <x v="0"/>
    <x v="0"/>
    <s v="2 - Poder Ejecutivo"/>
    <s v="0205 - MINISTERIO DE HACIENDA Y ECONOMIA"/>
    <s v="0008 - TESORERIA NACIONAL"/>
    <s v="1 - SERVICIOS  GENERALES"/>
    <s v="1.1 - Administración general"/>
    <s v="1.1.02 - Gestión administrativa, financiera, fiscal, económica y planificación"/>
    <s v="2.2 - CONTRATACIÓN DE SERVICIOS"/>
    <s v="2.2.9 - OTRAS CONTRATACIONES DE SERVICIOS"/>
    <s v="N"/>
    <s v="00 - N/A"/>
    <s v="10 - FONDO GENERAL"/>
    <s v="99 - MULTIPROVINCIAL"/>
    <s v="(blank)"/>
    <n v="19592741"/>
    <n v="0"/>
  </r>
  <r>
    <s v="2026"/>
    <x v="0"/>
    <x v="0"/>
    <x v="0"/>
    <x v="0"/>
    <s v="2 - Poder Ejecutivo"/>
    <s v="0205 - MINISTERIO DE HACIENDA Y ECONOMIA"/>
    <s v="0008 - TESORERIA NACIONAL"/>
    <s v="1 - SERVICIOS  GENERALES"/>
    <s v="1.1 - Administración general"/>
    <s v="1.1.02 - Gestión administrativa, financiera, fiscal, económica y planificación"/>
    <s v="2.3 - MATERIALES Y SUMINISTROS"/>
    <s v="2.3.1 - ALIMENTOS Y PRODUCTOS AGROFORESTALES"/>
    <s v="N"/>
    <s v="00 - N/A"/>
    <s v="10 - FONDO GENERAL"/>
    <s v="99 - MULTIPROVINCIAL"/>
    <s v="(blank)"/>
    <n v="1801000"/>
    <n v="0"/>
  </r>
  <r>
    <s v="2026"/>
    <x v="0"/>
    <x v="0"/>
    <x v="0"/>
    <x v="0"/>
    <s v="2 - Poder Ejecutivo"/>
    <s v="0205 - MINISTERIO DE HACIENDA Y ECONOMIA"/>
    <s v="0008 - TESORERIA NACIONAL"/>
    <s v="1 - SERVICIOS  GENERALES"/>
    <s v="1.1 - Administración general"/>
    <s v="1.1.02 - Gestión administrativa, financiera, fiscal, económica y planificación"/>
    <s v="2.3 - MATERIALES Y SUMINISTROS"/>
    <s v="2.3.2 - TEXTILES Y VESTUARIOS"/>
    <s v="N"/>
    <s v="00 - N/A"/>
    <s v="10 - FONDO GENERAL"/>
    <s v="99 - MULTIPROVINCIAL"/>
    <s v="(blank)"/>
    <n v="1250000"/>
    <n v="0"/>
  </r>
  <r>
    <s v="2026"/>
    <x v="0"/>
    <x v="0"/>
    <x v="0"/>
    <x v="0"/>
    <s v="2 - Poder Ejecutivo"/>
    <s v="0205 - MINISTERIO DE HACIENDA Y ECONOMIA"/>
    <s v="0008 - TESORERIA NACIONAL"/>
    <s v="1 - SERVICIOS  GENERALES"/>
    <s v="1.1 - Administración general"/>
    <s v="1.1.02 - Gestión administrativa, financiera, fiscal, económica y planificación"/>
    <s v="2.3 - MATERIALES Y SUMINISTROS"/>
    <s v="2.3.3 - PAPEL, CARTÓN E IMPRESOS"/>
    <s v="N"/>
    <s v="00 - N/A"/>
    <s v="10 - FONDO GENERAL"/>
    <s v="99 - MULTIPROVINCIAL"/>
    <s v="(blank)"/>
    <n v="51901000"/>
    <n v="0"/>
  </r>
  <r>
    <s v="2026"/>
    <x v="0"/>
    <x v="0"/>
    <x v="0"/>
    <x v="0"/>
    <s v="2 - Poder Ejecutivo"/>
    <s v="0205 - MINISTERIO DE HACIENDA Y ECONOMIA"/>
    <s v="0008 - TESORERIA NACIONAL"/>
    <s v="1 - SERVICIOS  GENERALES"/>
    <s v="1.1 - Administración general"/>
    <s v="1.1.02 - Gestión administrativa, financiera, fiscal, económica y planificación"/>
    <s v="2.3 - MATERIALES Y SUMINISTROS"/>
    <s v="2.3.4 - PRODUCTOS FARMACÉUTICOS"/>
    <s v="N"/>
    <s v="00 - N/A"/>
    <s v="10 - FONDO GENERAL"/>
    <s v="99 - MULTIPROVINCIAL"/>
    <s v="(blank)"/>
    <n v="150000"/>
    <n v="0"/>
  </r>
  <r>
    <s v="2026"/>
    <x v="0"/>
    <x v="0"/>
    <x v="0"/>
    <x v="0"/>
    <s v="2 - Poder Ejecutivo"/>
    <s v="0205 - MINISTERIO DE HACIENDA Y ECONOMIA"/>
    <s v="0008 - TESORERIA NACIONAL"/>
    <s v="1 - SERVICIOS  GENERALES"/>
    <s v="1.1 - Administración general"/>
    <s v="1.1.02 - Gestión administrativa, financiera, fiscal, económica y planificación"/>
    <s v="2.3 - MATERIALES Y SUMINISTROS"/>
    <s v="2.3.5 - CUERO, CAUCHO Y PLÁSTICO"/>
    <s v="N"/>
    <s v="00 - N/A"/>
    <s v="10 - FONDO GENERAL"/>
    <s v="99 - MULTIPROVINCIAL"/>
    <s v="(blank)"/>
    <n v="1250000"/>
    <n v="0"/>
  </r>
  <r>
    <s v="2026"/>
    <x v="0"/>
    <x v="0"/>
    <x v="0"/>
    <x v="0"/>
    <s v="2 - Poder Ejecutivo"/>
    <s v="0205 - MINISTERIO DE HACIENDA Y ECONOMIA"/>
    <s v="0008 - TESORERIA NACIONAL"/>
    <s v="1 - SERVICIOS  GENERALES"/>
    <s v="1.1 - Administración general"/>
    <s v="1.1.02 - Gestión administrativa, financiera, fiscal, económica y planificación"/>
    <s v="2.3 - MATERIALES Y SUMINISTROS"/>
    <s v="2.3.6 - PRODUCTOS DE MINERALES, METÁLICOS Y NO METÁLICOS"/>
    <s v="N"/>
    <s v="00 - N/A"/>
    <s v="10 - FONDO GENERAL"/>
    <s v="99 - MULTIPROVINCIAL"/>
    <s v="(blank)"/>
    <n v="3297"/>
    <n v="0"/>
  </r>
  <r>
    <s v="2026"/>
    <x v="0"/>
    <x v="0"/>
    <x v="0"/>
    <x v="0"/>
    <s v="2 - Poder Ejecutivo"/>
    <s v="0205 - MINISTERIO DE HACIENDA Y ECONOMIA"/>
    <s v="0008 - TESORERIA NACIONAL"/>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blank)"/>
    <n v="7210000"/>
    <n v="0"/>
  </r>
  <r>
    <s v="2026"/>
    <x v="0"/>
    <x v="0"/>
    <x v="0"/>
    <x v="0"/>
    <s v="2 - Poder Ejecutivo"/>
    <s v="0205 - MINISTERIO DE HACIENDA Y ECONOMIA"/>
    <s v="0008 - TESORERIA NACIONAL"/>
    <s v="1 - SERVICIOS  GENERALES"/>
    <s v="1.1 - Administración general"/>
    <s v="1.1.02 - Gestión administrativa, financiera, fiscal, económica y planificación"/>
    <s v="2.3 - MATERIALES Y SUMINISTROS"/>
    <s v="2.3.9 - PRODUCTOS Y ÚTILES VARIOS"/>
    <s v="N"/>
    <s v="00 - N/A"/>
    <s v="10 - FONDO GENERAL"/>
    <s v="99 - MULTIPROVINCIAL"/>
    <s v="(blank)"/>
    <n v="2500000"/>
    <n v="0"/>
  </r>
  <r>
    <s v="2026"/>
    <x v="0"/>
    <x v="0"/>
    <x v="0"/>
    <x v="0"/>
    <s v="2 - Poder Ejecutivo"/>
    <s v="0205 - MINISTERIO DE HACIENDA Y ECONOMIA"/>
    <s v="0009 - DIRECCIÓN GENERAL DE CONTABILIDAD GUBERNAMENTAL"/>
    <s v="1 - SERVICIOS  GENERALES"/>
    <s v="1.1 - Administración general"/>
    <s v="1.1.02 - Gestión administrativa, financiera, fiscal, económica y planificación"/>
    <s v="2.1 - REMUNERACIONES Y CONTRIBUCIONES"/>
    <s v="2.1.1 - REMUNERACIONES"/>
    <s v="N"/>
    <s v="00 - N/A"/>
    <s v="10 - FONDO GENERAL"/>
    <s v="99 - MULTIPROVINCIAL"/>
    <s v="(blank)"/>
    <n v="332121508"/>
    <n v="24355750"/>
  </r>
  <r>
    <s v="2026"/>
    <x v="0"/>
    <x v="0"/>
    <x v="0"/>
    <x v="0"/>
    <s v="2 - Poder Ejecutivo"/>
    <s v="0205 - MINISTERIO DE HACIENDA Y ECONOMIA"/>
    <s v="0009 - DIRECCIÓN GENERAL DE CONTABILIDAD GUBERNAMENTAL"/>
    <s v="1 - SERVICIOS  GENERALES"/>
    <s v="1.1 - Administración general"/>
    <s v="1.1.02 - Gestión administrativa, financiera, fiscal, económica y planificación"/>
    <s v="2.1 - REMUNERACIONES Y CONTRIBUCIONES"/>
    <s v="2.1.2 - SOBRESUELDOS"/>
    <s v="N"/>
    <s v="00 - N/A"/>
    <s v="10 - FONDO GENERAL"/>
    <s v="99 - MULTIPROVINCIAL"/>
    <s v="(blank)"/>
    <n v="129584812"/>
    <n v="731000"/>
  </r>
  <r>
    <s v="2026"/>
    <x v="0"/>
    <x v="0"/>
    <x v="0"/>
    <x v="0"/>
    <s v="2 - Poder Ejecutivo"/>
    <s v="0205 - MINISTERIO DE HACIENDA Y ECONOMIA"/>
    <s v="0009 - DIRECCIÓN GENERAL DE CONTABILIDAD GUBERNAMENTAL"/>
    <s v="1 - SERVICIOS  GENERALES"/>
    <s v="1.1 - Administración general"/>
    <s v="1.1.02 - Gestión administrativa, financiera, fiscal, económica y planificación"/>
    <s v="2.1 - REMUNERACIONES Y CONTRIBUCIONES"/>
    <s v="2.1.4 - GRATIFICACIONES Y BONIFICACIONES"/>
    <s v="N"/>
    <s v="00 - N/A"/>
    <s v="10 - FONDO GENERAL"/>
    <s v="99 - MULTIPROVINCIAL"/>
    <s v="(blank)"/>
    <n v="6786000"/>
    <n v="0"/>
  </r>
  <r>
    <s v="2026"/>
    <x v="0"/>
    <x v="0"/>
    <x v="0"/>
    <x v="0"/>
    <s v="2 - Poder Ejecutivo"/>
    <s v="0205 - MINISTERIO DE HACIENDA Y ECONOMIA"/>
    <s v="0009 - DIRECCIÓN GENERAL DE CONTABILIDAD GUBERNAMENTAL"/>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blank)"/>
    <n v="44973096"/>
    <n v="3692775.6299999985"/>
  </r>
  <r>
    <s v="2026"/>
    <x v="0"/>
    <x v="0"/>
    <x v="0"/>
    <x v="0"/>
    <s v="2 - Poder Ejecutivo"/>
    <s v="0205 - MINISTERIO DE HACIENDA Y ECONOMIA"/>
    <s v="0009 - DIRECCIÓN GENERAL DE CONTABILIDAD GUBERNAMENTAL"/>
    <s v="1 - SERVICIOS  GENERALES"/>
    <s v="1.1 - Administración general"/>
    <s v="1.1.02 - Gestión administrativa, financiera, fiscal, económica y planificación"/>
    <s v="2.2 - CONTRATACIÓN DE SERVICIOS"/>
    <s v="2.2.1 - SERVICIOS BÁSICOS"/>
    <s v="N"/>
    <s v="00 - N/A"/>
    <s v="10 - FONDO GENERAL"/>
    <s v="99 - MULTIPROVINCIAL"/>
    <s v="(blank)"/>
    <n v="11545428"/>
    <n v="706081.31"/>
  </r>
  <r>
    <s v="2026"/>
    <x v="0"/>
    <x v="0"/>
    <x v="0"/>
    <x v="0"/>
    <s v="2 - Poder Ejecutivo"/>
    <s v="0205 - MINISTERIO DE HACIENDA Y ECONOMIA"/>
    <s v="0009 - DIRECCIÓN GENERAL DE CONTABILIDAD GUBERNAMENTAL"/>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blank)"/>
    <n v="1798436"/>
    <n v="0"/>
  </r>
  <r>
    <s v="2026"/>
    <x v="0"/>
    <x v="0"/>
    <x v="0"/>
    <x v="0"/>
    <s v="2 - Poder Ejecutivo"/>
    <s v="0205 - MINISTERIO DE HACIENDA Y ECONOMIA"/>
    <s v="0009 - DIRECCIÓN GENERAL DE CONTABILIDAD GUBERNAMENTAL"/>
    <s v="1 - SERVICIOS  GENERALES"/>
    <s v="1.1 - Administración general"/>
    <s v="1.1.02 - Gestión administrativa, financiera, fiscal, económica y planificación"/>
    <s v="2.2 - CONTRATACIÓN DE SERVICIOS"/>
    <s v="2.2.3 - VIÁTICOS"/>
    <s v="N"/>
    <s v="00 - N/A"/>
    <s v="10 - FONDO GENERAL"/>
    <s v="99 - MULTIPROVINCIAL"/>
    <s v="(blank)"/>
    <n v="638000"/>
    <n v="333284.56"/>
  </r>
  <r>
    <s v="2026"/>
    <x v="0"/>
    <x v="0"/>
    <x v="0"/>
    <x v="0"/>
    <s v="2 - Poder Ejecutivo"/>
    <s v="0205 - MINISTERIO DE HACIENDA Y ECONOMIA"/>
    <s v="0009 - DIRECCIÓN GENERAL DE CONTABILIDAD GUBERNAMENTAL"/>
    <s v="1 - SERVICIOS  GENERALES"/>
    <s v="1.1 - Administración general"/>
    <s v="1.1.02 - Gestión administrativa, financiera, fiscal, económica y planificación"/>
    <s v="2.2 - CONTRATACIÓN DE SERVICIOS"/>
    <s v="2.2.4 - TRANSPORTE Y ALMACENAJE"/>
    <s v="N"/>
    <s v="00 - N/A"/>
    <s v="10 - FONDO GENERAL"/>
    <s v="99 - MULTIPROVINCIAL"/>
    <s v="(blank)"/>
    <n v="606000"/>
    <n v="0"/>
  </r>
  <r>
    <s v="2026"/>
    <x v="0"/>
    <x v="0"/>
    <x v="0"/>
    <x v="0"/>
    <s v="2 - Poder Ejecutivo"/>
    <s v="0205 - MINISTERIO DE HACIENDA Y ECONOMIA"/>
    <s v="0009 - DIRECCIÓN GENERAL DE CONTABILIDAD GUBERNAMENTAL"/>
    <s v="1 - SERVICIOS  GENERALES"/>
    <s v="1.1 - Administración general"/>
    <s v="1.1.02 - Gestión administrativa, financiera, fiscal, económica y planificación"/>
    <s v="2.2 - CONTRATACIÓN DE SERVICIOS"/>
    <s v="2.2.5 - ALQUILERES Y RENTAS"/>
    <s v="N"/>
    <s v="00 - N/A"/>
    <s v="10 - FONDO GENERAL"/>
    <s v="99 - MULTIPROVINCIAL"/>
    <s v="(blank)"/>
    <n v="3050000"/>
    <n v="77000"/>
  </r>
  <r>
    <s v="2026"/>
    <x v="0"/>
    <x v="0"/>
    <x v="0"/>
    <x v="0"/>
    <s v="2 - Poder Ejecutivo"/>
    <s v="0205 - MINISTERIO DE HACIENDA Y ECONOMIA"/>
    <s v="0009 - DIRECCIÓN GENERAL DE CONTABILIDAD GUBERNAMENTAL"/>
    <s v="1 - SERVICIOS  GENERALES"/>
    <s v="1.1 - Administración general"/>
    <s v="1.1.02 - Gestión administrativa, financiera, fiscal, económica y planificación"/>
    <s v="2.2 - CONTRATACIÓN DE SERVICIOS"/>
    <s v="2.2.6 - SEGUROS"/>
    <s v="N"/>
    <s v="00 - N/A"/>
    <s v="10 - FONDO GENERAL"/>
    <s v="99 - MULTIPROVINCIAL"/>
    <s v="(blank)"/>
    <n v="5477110"/>
    <n v="81696.59"/>
  </r>
  <r>
    <s v="2026"/>
    <x v="0"/>
    <x v="0"/>
    <x v="0"/>
    <x v="0"/>
    <s v="2 - Poder Ejecutivo"/>
    <s v="0205 - MINISTERIO DE HACIENDA Y ECONOMIA"/>
    <s v="0009 - DIRECCIÓN GENERAL DE CONTABILIDAD GUBERNAMENTAL"/>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blank)"/>
    <n v="4181882"/>
    <n v="41300"/>
  </r>
  <r>
    <s v="2026"/>
    <x v="0"/>
    <x v="0"/>
    <x v="0"/>
    <x v="0"/>
    <s v="2 - Poder Ejecutivo"/>
    <s v="0205 - MINISTERIO DE HACIENDA Y ECONOMIA"/>
    <s v="0009 - DIRECCIÓN GENERAL DE CONTABILIDAD GUBERNAMENTAL"/>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blank)"/>
    <n v="4824696"/>
    <n v="18408"/>
  </r>
  <r>
    <s v="2026"/>
    <x v="0"/>
    <x v="0"/>
    <x v="0"/>
    <x v="0"/>
    <s v="2 - Poder Ejecutivo"/>
    <s v="0205 - MINISTERIO DE HACIENDA Y ECONOMIA"/>
    <s v="0009 - DIRECCIÓN GENERAL DE CONTABILIDAD GUBERNAMENTAL"/>
    <s v="1 - SERVICIOS  GENERALES"/>
    <s v="1.1 - Administración general"/>
    <s v="1.1.02 - Gestión administrativa, financiera, fiscal, económica y planificación"/>
    <s v="2.2 - CONTRATACIÓN DE SERVICIOS"/>
    <s v="2.2.9 - OTRAS CONTRATACIONES DE SERVICIOS"/>
    <s v="N"/>
    <s v="00 - N/A"/>
    <s v="10 - FONDO GENERAL"/>
    <s v="99 - MULTIPROVINCIAL"/>
    <s v="(blank)"/>
    <n v="11580916"/>
    <n v="0"/>
  </r>
  <r>
    <s v="2026"/>
    <x v="0"/>
    <x v="0"/>
    <x v="0"/>
    <x v="0"/>
    <s v="2 - Poder Ejecutivo"/>
    <s v="0205 - MINISTERIO DE HACIENDA Y ECONOMIA"/>
    <s v="0009 - DIRECCIÓN GENERAL DE CONTABILIDAD GUBERNAMENTAL"/>
    <s v="1 - SERVICIOS  GENERALES"/>
    <s v="1.1 - Administración general"/>
    <s v="1.1.02 - Gestión administrativa, financiera, fiscal, económica y planificación"/>
    <s v="2.3 - MATERIALES Y SUMINISTROS"/>
    <s v="2.3.1 - ALIMENTOS Y PRODUCTOS AGROFORESTALES"/>
    <s v="N"/>
    <s v="00 - N/A"/>
    <s v="10 - FONDO GENERAL"/>
    <s v="99 - MULTIPROVINCIAL"/>
    <s v="(blank)"/>
    <n v="966970"/>
    <n v="0"/>
  </r>
  <r>
    <s v="2026"/>
    <x v="0"/>
    <x v="0"/>
    <x v="0"/>
    <x v="0"/>
    <s v="2 - Poder Ejecutivo"/>
    <s v="0205 - MINISTERIO DE HACIENDA Y ECONOMIA"/>
    <s v="0009 - DIRECCIÓN GENERAL DE CONTABILIDAD GUBERNAMENTAL"/>
    <s v="1 - SERVICIOS  GENERALES"/>
    <s v="1.1 - Administración general"/>
    <s v="1.1.02 - Gestión administrativa, financiera, fiscal, económica y planificación"/>
    <s v="2.3 - MATERIALES Y SUMINISTROS"/>
    <s v="2.3.2 - TEXTILES Y VESTUARIOS"/>
    <s v="N"/>
    <s v="00 - N/A"/>
    <s v="10 - FONDO GENERAL"/>
    <s v="99 - MULTIPROVINCIAL"/>
    <s v="(blank)"/>
    <n v="315000"/>
    <n v="0"/>
  </r>
  <r>
    <s v="2026"/>
    <x v="0"/>
    <x v="0"/>
    <x v="0"/>
    <x v="0"/>
    <s v="2 - Poder Ejecutivo"/>
    <s v="0205 - MINISTERIO DE HACIENDA Y ECONOMIA"/>
    <s v="0009 - DIRECCIÓN GENERAL DE CONTABILIDAD GUBERNAMENTAL"/>
    <s v="1 - SERVICIOS  GENERALES"/>
    <s v="1.1 - Administración general"/>
    <s v="1.1.02 - Gestión administrativa, financiera, fiscal, económica y planificación"/>
    <s v="2.3 - MATERIALES Y SUMINISTROS"/>
    <s v="2.3.3 - PAPEL, CARTÓN E IMPRESOS"/>
    <s v="N"/>
    <s v="00 - N/A"/>
    <s v="10 - FONDO GENERAL"/>
    <s v="99 - MULTIPROVINCIAL"/>
    <s v="(blank)"/>
    <n v="1359104"/>
    <n v="0"/>
  </r>
  <r>
    <s v="2026"/>
    <x v="0"/>
    <x v="0"/>
    <x v="0"/>
    <x v="0"/>
    <s v="2 - Poder Ejecutivo"/>
    <s v="0205 - MINISTERIO DE HACIENDA Y ECONOMIA"/>
    <s v="0009 - DIRECCIÓN GENERAL DE CONTABILIDAD GUBERNAMENTAL"/>
    <s v="1 - SERVICIOS  GENERALES"/>
    <s v="1.1 - Administración general"/>
    <s v="1.1.02 - Gestión administrativa, financiera, fiscal, económica y planificación"/>
    <s v="2.3 - MATERIALES Y SUMINISTROS"/>
    <s v="2.3.4 - PRODUCTOS FARMACÉUTICOS"/>
    <s v="N"/>
    <s v="00 - N/A"/>
    <s v="10 - FONDO GENERAL"/>
    <s v="99 - MULTIPROVINCIAL"/>
    <s v="(blank)"/>
    <n v="300000"/>
    <n v="0"/>
  </r>
  <r>
    <s v="2026"/>
    <x v="0"/>
    <x v="0"/>
    <x v="0"/>
    <x v="0"/>
    <s v="2 - Poder Ejecutivo"/>
    <s v="0205 - MINISTERIO DE HACIENDA Y ECONOMIA"/>
    <s v="0009 - DIRECCIÓN GENERAL DE CONTABILIDAD GUBERNAMENTAL"/>
    <s v="1 - SERVICIOS  GENERALES"/>
    <s v="1.1 - Administración general"/>
    <s v="1.1.02 - Gestión administrativa, financiera, fiscal, económica y planificación"/>
    <s v="2.3 - MATERIALES Y SUMINISTROS"/>
    <s v="2.3.5 - CUERO, CAUCHO Y PLÁSTICO"/>
    <s v="N"/>
    <s v="00 - N/A"/>
    <s v="10 - FONDO GENERAL"/>
    <s v="99 - MULTIPROVINCIAL"/>
    <s v="(blank)"/>
    <n v="300000"/>
    <n v="0"/>
  </r>
  <r>
    <s v="2026"/>
    <x v="0"/>
    <x v="0"/>
    <x v="0"/>
    <x v="0"/>
    <s v="2 - Poder Ejecutivo"/>
    <s v="0205 - MINISTERIO DE HACIENDA Y ECONOMIA"/>
    <s v="0009 - DIRECCIÓN GENERAL DE CONTABILIDAD GUBERNAMENTAL"/>
    <s v="1 - SERVICIOS  GENERALES"/>
    <s v="1.1 - Administración general"/>
    <s v="1.1.02 - Gestión administrativa, financiera, fiscal, económica y planificación"/>
    <s v="2.3 - MATERIALES Y SUMINISTROS"/>
    <s v="2.3.6 - PRODUCTOS DE MINERALES, METÁLICOS Y NO METÁLICOS"/>
    <s v="N"/>
    <s v="00 - N/A"/>
    <s v="10 - FONDO GENERAL"/>
    <s v="99 - MULTIPROVINCIAL"/>
    <s v="(blank)"/>
    <n v="131500"/>
    <n v="0"/>
  </r>
  <r>
    <s v="2026"/>
    <x v="0"/>
    <x v="0"/>
    <x v="0"/>
    <x v="0"/>
    <s v="2 - Poder Ejecutivo"/>
    <s v="0205 - MINISTERIO DE HACIENDA Y ECONOMIA"/>
    <s v="0009 - DIRECCIÓN GENERAL DE CONTABILIDAD GUBERNAMENTAL"/>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blank)"/>
    <n v="8234914"/>
    <n v="0"/>
  </r>
  <r>
    <s v="2026"/>
    <x v="0"/>
    <x v="0"/>
    <x v="0"/>
    <x v="0"/>
    <s v="2 - Poder Ejecutivo"/>
    <s v="0205 - MINISTERIO DE HACIENDA Y ECONOMIA"/>
    <s v="0009 - DIRECCIÓN GENERAL DE CONTABILIDAD GUBERNAMENTAL"/>
    <s v="1 - SERVICIOS  GENERALES"/>
    <s v="1.1 - Administración general"/>
    <s v="1.1.02 - Gestión administrativa, financiera, fiscal, económica y planificación"/>
    <s v="2.3 - MATERIALES Y SUMINISTROS"/>
    <s v="2.3.9 - PRODUCTOS Y ÚTILES VARIOS"/>
    <s v="N"/>
    <s v="00 - N/A"/>
    <s v="10 - FONDO GENERAL"/>
    <s v="99 - MULTIPROVINCIAL"/>
    <s v="(blank)"/>
    <n v="4388138"/>
    <n v="0"/>
  </r>
  <r>
    <s v="2026"/>
    <x v="0"/>
    <x v="0"/>
    <x v="0"/>
    <x v="0"/>
    <s v="2 - Poder Ejecutivo"/>
    <s v="0205 - MINISTERIO DE HACIENDA Y ECONOMIA"/>
    <s v="0010 - DIRECCION GENERAL  DE PRESUPUESTO"/>
    <s v="1 - SERVICIOS  GENERALES"/>
    <s v="1.1 - Administración general"/>
    <s v="1.1.02 - Gestión administrativa, financiera, fiscal, económica y planificación"/>
    <s v="2.1 - REMUNERACIONES Y CONTRIBUCIONES"/>
    <s v="2.1.1 - REMUNERACIONES"/>
    <s v="N"/>
    <s v="00 - N/A"/>
    <s v="10 - FONDO GENERAL"/>
    <s v="99 - MULTIPROVINCIAL"/>
    <s v="(blank)"/>
    <n v="390948664"/>
    <n v="27033407"/>
  </r>
  <r>
    <s v="2026"/>
    <x v="0"/>
    <x v="0"/>
    <x v="0"/>
    <x v="0"/>
    <s v="2 - Poder Ejecutivo"/>
    <s v="0205 - MINISTERIO DE HACIENDA Y ECONOMIA"/>
    <s v="0010 - DIRECCION GENERAL  DE PRESUPUESTO"/>
    <s v="1 - SERVICIOS  GENERALES"/>
    <s v="1.1 - Administración general"/>
    <s v="1.1.02 - Gestión administrativa, financiera, fiscal, económica y planificación"/>
    <s v="2.1 - REMUNERACIONES Y CONTRIBUCIONES"/>
    <s v="2.1.2 - SOBRESUELDOS"/>
    <s v="N"/>
    <s v="00 - N/A"/>
    <s v="10 - FONDO GENERAL"/>
    <s v="99 - MULTIPROVINCIAL"/>
    <s v="(blank)"/>
    <n v="169355531"/>
    <n v="1514000"/>
  </r>
  <r>
    <s v="2026"/>
    <x v="0"/>
    <x v="0"/>
    <x v="0"/>
    <x v="0"/>
    <s v="2 - Poder Ejecutivo"/>
    <s v="0205 - MINISTERIO DE HACIENDA Y ECONOMIA"/>
    <s v="0010 - DIRECCION GENERAL  DE PRESUPUESTO"/>
    <s v="1 - SERVICIOS  GENERALES"/>
    <s v="1.1 - Administración general"/>
    <s v="1.1.02 - Gestión administrativa, financiera, fiscal, económica y planificación"/>
    <s v="2.1 - REMUNERACIONES Y CONTRIBUCIONES"/>
    <s v="2.1.4 - GRATIFICACIONES Y BONIFICACIONES"/>
    <s v="N"/>
    <s v="00 - N/A"/>
    <s v="10 - FONDO GENERAL"/>
    <s v="99 - MULTIPROVINCIAL"/>
    <s v="(blank)"/>
    <n v="6711724"/>
    <n v="0"/>
  </r>
  <r>
    <s v="2026"/>
    <x v="0"/>
    <x v="0"/>
    <x v="0"/>
    <x v="0"/>
    <s v="2 - Poder Ejecutivo"/>
    <s v="0205 - MINISTERIO DE HACIENDA Y ECONOMIA"/>
    <s v="0010 - DIRECCION GENERAL  DE PRESUPUESTO"/>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blank)"/>
    <n v="52984081"/>
    <n v="4076023.93"/>
  </r>
  <r>
    <s v="2026"/>
    <x v="0"/>
    <x v="0"/>
    <x v="0"/>
    <x v="0"/>
    <s v="2 - Poder Ejecutivo"/>
    <s v="0205 - MINISTERIO DE HACIENDA Y ECONOMIA"/>
    <s v="0010 - DIRECCION GENERAL  DE PRESUPUESTO"/>
    <s v="1 - SERVICIOS  GENERALES"/>
    <s v="1.1 - Administración general"/>
    <s v="1.1.02 - Gestión administrativa, financiera, fiscal, económica y planificación"/>
    <s v="2.2 - CONTRATACIÓN DE SERVICIOS"/>
    <s v="2.2.1 - SERVICIOS BÁSICOS"/>
    <s v="N"/>
    <s v="00 - N/A"/>
    <s v="10 - FONDO GENERAL"/>
    <s v="99 - MULTIPROVINCIAL"/>
    <s v="(blank)"/>
    <n v="13660000"/>
    <n v="1080465.4099999999"/>
  </r>
  <r>
    <s v="2026"/>
    <x v="0"/>
    <x v="0"/>
    <x v="0"/>
    <x v="0"/>
    <s v="2 - Poder Ejecutivo"/>
    <s v="0205 - MINISTERIO DE HACIENDA Y ECONOMIA"/>
    <s v="0010 - DIRECCION GENERAL  DE PRESUPUESTO"/>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blank)"/>
    <n v="750000"/>
    <n v="0"/>
  </r>
  <r>
    <s v="2026"/>
    <x v="0"/>
    <x v="0"/>
    <x v="0"/>
    <x v="0"/>
    <s v="2 - Poder Ejecutivo"/>
    <s v="0205 - MINISTERIO DE HACIENDA Y ECONOMIA"/>
    <s v="0010 - DIRECCION GENERAL  DE PRESUPUESTO"/>
    <s v="1 - SERVICIOS  GENERALES"/>
    <s v="1.1 - Administración general"/>
    <s v="1.1.02 - Gestión administrativa, financiera, fiscal, económica y planificación"/>
    <s v="2.2 - CONTRATACIÓN DE SERVICIOS"/>
    <s v="2.2.3 - VIÁTICOS"/>
    <s v="N"/>
    <s v="00 - N/A"/>
    <s v="10 - FONDO GENERAL"/>
    <s v="99 - MULTIPROVINCIAL"/>
    <s v="(blank)"/>
    <n v="650000"/>
    <n v="0"/>
  </r>
  <r>
    <s v="2026"/>
    <x v="0"/>
    <x v="0"/>
    <x v="0"/>
    <x v="0"/>
    <s v="2 - Poder Ejecutivo"/>
    <s v="0205 - MINISTERIO DE HACIENDA Y ECONOMIA"/>
    <s v="0010 - DIRECCION GENERAL  DE PRESUPUESTO"/>
    <s v="1 - SERVICIOS  GENERALES"/>
    <s v="1.1 - Administración general"/>
    <s v="1.1.02 - Gestión administrativa, financiera, fiscal, económica y planificación"/>
    <s v="2.2 - CONTRATACIÓN DE SERVICIOS"/>
    <s v="2.2.4 - TRANSPORTE Y ALMACENAJE"/>
    <s v="N"/>
    <s v="00 - N/A"/>
    <s v="10 - FONDO GENERAL"/>
    <s v="99 - MULTIPROVINCIAL"/>
    <s v="(blank)"/>
    <n v="500000"/>
    <n v="0"/>
  </r>
  <r>
    <s v="2026"/>
    <x v="0"/>
    <x v="0"/>
    <x v="0"/>
    <x v="0"/>
    <s v="2 - Poder Ejecutivo"/>
    <s v="0205 - MINISTERIO DE HACIENDA Y ECONOMIA"/>
    <s v="0010 - DIRECCION GENERAL  DE PRESUPUESTO"/>
    <s v="1 - SERVICIOS  GENERALES"/>
    <s v="1.1 - Administración general"/>
    <s v="1.1.02 - Gestión administrativa, financiera, fiscal, económica y planificación"/>
    <s v="2.2 - CONTRATACIÓN DE SERVICIOS"/>
    <s v="2.2.5 - ALQUILERES Y RENTAS"/>
    <s v="N"/>
    <s v="00 - N/A"/>
    <s v="10 - FONDO GENERAL"/>
    <s v="99 - MULTIPROVINCIAL"/>
    <s v="(blank)"/>
    <n v="7171000"/>
    <n v="37500"/>
  </r>
  <r>
    <s v="2026"/>
    <x v="0"/>
    <x v="0"/>
    <x v="0"/>
    <x v="0"/>
    <s v="2 - Poder Ejecutivo"/>
    <s v="0205 - MINISTERIO DE HACIENDA Y ECONOMIA"/>
    <s v="0010 - DIRECCION GENERAL  DE PRESUPUESTO"/>
    <s v="1 - SERVICIOS  GENERALES"/>
    <s v="1.1 - Administración general"/>
    <s v="1.1.02 - Gestión administrativa, financiera, fiscal, económica y planificación"/>
    <s v="2.2 - CONTRATACIÓN DE SERVICIOS"/>
    <s v="2.2.6 - SEGUROS"/>
    <s v="N"/>
    <s v="00 - N/A"/>
    <s v="10 - FONDO GENERAL"/>
    <s v="99 - MULTIPROVINCIAL"/>
    <s v="(blank)"/>
    <n v="17925596"/>
    <n v="1265829.7"/>
  </r>
  <r>
    <s v="2026"/>
    <x v="0"/>
    <x v="0"/>
    <x v="0"/>
    <x v="0"/>
    <s v="2 - Poder Ejecutivo"/>
    <s v="0205 - MINISTERIO DE HACIENDA Y ECONOMIA"/>
    <s v="0010 - DIRECCION GENERAL  DE PRESUPUESTO"/>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blank)"/>
    <n v="3350000"/>
    <n v="0"/>
  </r>
  <r>
    <s v="2026"/>
    <x v="0"/>
    <x v="0"/>
    <x v="0"/>
    <x v="0"/>
    <s v="2 - Poder Ejecutivo"/>
    <s v="0205 - MINISTERIO DE HACIENDA Y ECONOMIA"/>
    <s v="0010 - DIRECCION GENERAL  DE PRESUPUESTO"/>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blank)"/>
    <n v="10870000"/>
    <n v="0"/>
  </r>
  <r>
    <s v="2026"/>
    <x v="0"/>
    <x v="0"/>
    <x v="0"/>
    <x v="0"/>
    <s v="2 - Poder Ejecutivo"/>
    <s v="0205 - MINISTERIO DE HACIENDA Y ECONOMIA"/>
    <s v="0010 - DIRECCION GENERAL  DE PRESUPUESTO"/>
    <s v="1 - SERVICIOS  GENERALES"/>
    <s v="1.1 - Administración general"/>
    <s v="1.1.02 - Gestión administrativa, financiera, fiscal, económica y planificación"/>
    <s v="2.2 - CONTRATACIÓN DE SERVICIOS"/>
    <s v="2.2.9 - OTRAS CONTRATACIONES DE SERVICIOS"/>
    <s v="N"/>
    <s v="00 - N/A"/>
    <s v="10 - FONDO GENERAL"/>
    <s v="99 - MULTIPROVINCIAL"/>
    <s v="(blank)"/>
    <n v="22250000"/>
    <n v="86140"/>
  </r>
  <r>
    <s v="2026"/>
    <x v="0"/>
    <x v="0"/>
    <x v="0"/>
    <x v="0"/>
    <s v="2 - Poder Ejecutivo"/>
    <s v="0205 - MINISTERIO DE HACIENDA Y ECONOMIA"/>
    <s v="0010 - DIRECCION GENERAL  DE PRESUPUESTO"/>
    <s v="1 - SERVICIOS  GENERALES"/>
    <s v="1.1 - Administración general"/>
    <s v="1.1.02 - Gestión administrativa, financiera, fiscal, económica y planificación"/>
    <s v="2.3 - MATERIALES Y SUMINISTROS"/>
    <s v="2.3.1 - ALIMENTOS Y PRODUCTOS AGROFORESTALES"/>
    <s v="N"/>
    <s v="00 - N/A"/>
    <s v="10 - FONDO GENERAL"/>
    <s v="99 - MULTIPROVINCIAL"/>
    <s v="(blank)"/>
    <n v="1250000"/>
    <n v="0"/>
  </r>
  <r>
    <s v="2026"/>
    <x v="0"/>
    <x v="0"/>
    <x v="0"/>
    <x v="0"/>
    <s v="2 - Poder Ejecutivo"/>
    <s v="0205 - MINISTERIO DE HACIENDA Y ECONOMIA"/>
    <s v="0010 - DIRECCION GENERAL  DE PRESUPUESTO"/>
    <s v="1 - SERVICIOS  GENERALES"/>
    <s v="1.1 - Administración general"/>
    <s v="1.1.02 - Gestión administrativa, financiera, fiscal, económica y planificación"/>
    <s v="2.3 - MATERIALES Y SUMINISTROS"/>
    <s v="2.3.2 - TEXTILES Y VESTUARIOS"/>
    <s v="N"/>
    <s v="00 - N/A"/>
    <s v="10 - FONDO GENERAL"/>
    <s v="99 - MULTIPROVINCIAL"/>
    <s v="(blank)"/>
    <n v="1400000"/>
    <n v="0"/>
  </r>
  <r>
    <s v="2026"/>
    <x v="0"/>
    <x v="0"/>
    <x v="0"/>
    <x v="0"/>
    <s v="2 - Poder Ejecutivo"/>
    <s v="0205 - MINISTERIO DE HACIENDA Y ECONOMIA"/>
    <s v="0010 - DIRECCION GENERAL  DE PRESUPUESTO"/>
    <s v="1 - SERVICIOS  GENERALES"/>
    <s v="1.1 - Administración general"/>
    <s v="1.1.02 - Gestión administrativa, financiera, fiscal, económica y planificación"/>
    <s v="2.3 - MATERIALES Y SUMINISTROS"/>
    <s v="2.3.3 - PAPEL, CARTÓN E IMPRESOS"/>
    <s v="N"/>
    <s v="00 - N/A"/>
    <s v="10 - FONDO GENERAL"/>
    <s v="99 - MULTIPROVINCIAL"/>
    <s v="(blank)"/>
    <n v="1250000"/>
    <n v="0"/>
  </r>
  <r>
    <s v="2026"/>
    <x v="0"/>
    <x v="0"/>
    <x v="0"/>
    <x v="0"/>
    <s v="2 - Poder Ejecutivo"/>
    <s v="0205 - MINISTERIO DE HACIENDA Y ECONOMIA"/>
    <s v="0010 - DIRECCION GENERAL  DE PRESUPUESTO"/>
    <s v="1 - SERVICIOS  GENERALES"/>
    <s v="1.1 - Administración general"/>
    <s v="1.1.02 - Gestión administrativa, financiera, fiscal, económica y planificación"/>
    <s v="2.3 - MATERIALES Y SUMINISTROS"/>
    <s v="2.3.4 - PRODUCTOS FARMACÉUTICOS"/>
    <s v="N"/>
    <s v="00 - N/A"/>
    <s v="10 - FONDO GENERAL"/>
    <s v="99 - MULTIPROVINCIAL"/>
    <s v="(blank)"/>
    <n v="150000"/>
    <n v="0"/>
  </r>
  <r>
    <s v="2026"/>
    <x v="0"/>
    <x v="0"/>
    <x v="0"/>
    <x v="0"/>
    <s v="2 - Poder Ejecutivo"/>
    <s v="0205 - MINISTERIO DE HACIENDA Y ECONOMIA"/>
    <s v="0010 - DIRECCION GENERAL  DE PRESUPUESTO"/>
    <s v="1 - SERVICIOS  GENERALES"/>
    <s v="1.1 - Administración general"/>
    <s v="1.1.02 - Gestión administrativa, financiera, fiscal, económica y planificación"/>
    <s v="2.3 - MATERIALES Y SUMINISTROS"/>
    <s v="2.3.5 - CUERO, CAUCHO Y PLÁSTICO"/>
    <s v="N"/>
    <s v="00 - N/A"/>
    <s v="10 - FONDO GENERAL"/>
    <s v="99 - MULTIPROVINCIAL"/>
    <s v="(blank)"/>
    <n v="400000"/>
    <n v="0"/>
  </r>
  <r>
    <s v="2026"/>
    <x v="0"/>
    <x v="0"/>
    <x v="0"/>
    <x v="0"/>
    <s v="2 - Poder Ejecutivo"/>
    <s v="0205 - MINISTERIO DE HACIENDA Y ECONOMIA"/>
    <s v="0010 - DIRECCION GENERAL  DE PRESUPUESTO"/>
    <s v="1 - SERVICIOS  GENERALES"/>
    <s v="1.1 - Administración general"/>
    <s v="1.1.02 - Gestión administrativa, financiera, fiscal, económica y planificación"/>
    <s v="2.3 - MATERIALES Y SUMINISTROS"/>
    <s v="2.3.6 - PRODUCTOS DE MINERALES, METÁLICOS Y NO METÁLICOS"/>
    <s v="N"/>
    <s v="00 - N/A"/>
    <s v="10 - FONDO GENERAL"/>
    <s v="99 - MULTIPROVINCIAL"/>
    <s v="(blank)"/>
    <n v="355000"/>
    <n v="0"/>
  </r>
  <r>
    <s v="2026"/>
    <x v="0"/>
    <x v="0"/>
    <x v="0"/>
    <x v="0"/>
    <s v="2 - Poder Ejecutivo"/>
    <s v="0205 - MINISTERIO DE HACIENDA Y ECONOMIA"/>
    <s v="0010 - DIRECCION GENERAL  DE PRESUPUESTO"/>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blank)"/>
    <n v="13265000"/>
    <n v="0"/>
  </r>
  <r>
    <s v="2026"/>
    <x v="0"/>
    <x v="0"/>
    <x v="0"/>
    <x v="0"/>
    <s v="2 - Poder Ejecutivo"/>
    <s v="0205 - MINISTERIO DE HACIENDA Y ECONOMIA"/>
    <s v="0010 - DIRECCION GENERAL  DE PRESUPUESTO"/>
    <s v="1 - SERVICIOS  GENERALES"/>
    <s v="1.1 - Administración general"/>
    <s v="1.1.02 - Gestión administrativa, financiera, fiscal, económica y planificación"/>
    <s v="2.3 - MATERIALES Y SUMINISTROS"/>
    <s v="2.3.9 - PRODUCTOS Y ÚTILES VARIOS"/>
    <s v="N"/>
    <s v="00 - N/A"/>
    <s v="10 - FONDO GENERAL"/>
    <s v="99 - MULTIPROVINCIAL"/>
    <s v="(blank)"/>
    <n v="17265000"/>
    <n v="0"/>
  </r>
  <r>
    <s v="2026"/>
    <x v="0"/>
    <x v="0"/>
    <x v="0"/>
    <x v="0"/>
    <s v="2 - Poder Ejecutivo"/>
    <s v="0205 - MINISTERIO DE HACIENDA Y ECONOMIA"/>
    <s v="0011 - DIRECCION GENERAL DE CREDITO PUBLICO"/>
    <s v="1 - SERVICIOS  GENERALES"/>
    <s v="1.1 - Administración general"/>
    <s v="1.1.02 - Gestión administrativa, financiera, fiscal, económica y planificación"/>
    <s v="2.1 - REMUNERACIONES Y CONTRIBUCIONES"/>
    <s v="2.1.1 - REMUNERACIONES"/>
    <s v="N"/>
    <s v="00 - N/A"/>
    <s v="10 - FONDO GENERAL"/>
    <s v="99 - MULTIPROVINCIAL"/>
    <s v="(blank)"/>
    <n v="52508676"/>
    <n v="3955000"/>
  </r>
  <r>
    <s v="2026"/>
    <x v="0"/>
    <x v="0"/>
    <x v="0"/>
    <x v="0"/>
    <s v="2 - Poder Ejecutivo"/>
    <s v="0205 - MINISTERIO DE HACIENDA Y ECONOMIA"/>
    <s v="0011 - DIRECCION GENERAL DE CREDITO PUBLICO"/>
    <s v="1 - SERVICIOS  GENERALES"/>
    <s v="1.1 - Administración general"/>
    <s v="1.1.02 - Gestión administrativa, financiera, fiscal, económica y planificación"/>
    <s v="2.1 - REMUNERACIONES Y CONTRIBUCIONES"/>
    <s v="2.1.2 - SOBRESUELDOS"/>
    <s v="N"/>
    <s v="00 - N/A"/>
    <s v="10 - FONDO GENERAL"/>
    <s v="99 - MULTIPROVINCIAL"/>
    <s v="(blank)"/>
    <n v="25297334"/>
    <n v="495000"/>
  </r>
  <r>
    <s v="2026"/>
    <x v="0"/>
    <x v="0"/>
    <x v="0"/>
    <x v="0"/>
    <s v="2 - Poder Ejecutivo"/>
    <s v="0205 - MINISTERIO DE HACIENDA Y ECONOMIA"/>
    <s v="0011 - DIRECCION GENERAL DE CREDITO PUBLICO"/>
    <s v="1 - SERVICIOS  GENERALES"/>
    <s v="1.1 - Administración general"/>
    <s v="1.1.02 - Gestión administrativa, financiera, fiscal, económica y planificación"/>
    <s v="2.1 - REMUNERACIONES Y CONTRIBUCIONES"/>
    <s v="2.1.4 - GRATIFICACIONES Y BONIFICACIONES"/>
    <s v="N"/>
    <s v="00 - N/A"/>
    <s v="10 - FONDO GENERAL"/>
    <s v="99 - MULTIPROVINCIAL"/>
    <s v="(blank)"/>
    <n v="1000000"/>
    <n v="0"/>
  </r>
  <r>
    <s v="2026"/>
    <x v="0"/>
    <x v="0"/>
    <x v="0"/>
    <x v="0"/>
    <s v="2 - Poder Ejecutivo"/>
    <s v="0205 - MINISTERIO DE HACIENDA Y ECONOMIA"/>
    <s v="0011 - DIRECCION GENERAL DE CREDITO PUBLICO"/>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blank)"/>
    <n v="6861168"/>
    <n v="584384.09"/>
  </r>
  <r>
    <s v="2026"/>
    <x v="0"/>
    <x v="0"/>
    <x v="0"/>
    <x v="0"/>
    <s v="2 - Poder Ejecutivo"/>
    <s v="0205 - MINISTERIO DE HACIENDA Y ECONOMIA"/>
    <s v="0011 - DIRECCION GENERAL DE CREDITO PUBLICO"/>
    <s v="1 - SERVICIOS  GENERALES"/>
    <s v="1.1 - Administración general"/>
    <s v="1.1.02 - Gestión administrativa, financiera, fiscal, económica y planificación"/>
    <s v="2.2 - CONTRATACIÓN DE SERVICIOS"/>
    <s v="2.2.1 - SERVICIOS BÁSICOS"/>
    <s v="N"/>
    <s v="00 - N/A"/>
    <s v="10 - FONDO GENERAL"/>
    <s v="99 - MULTIPROVINCIAL"/>
    <s v="(blank)"/>
    <n v="1400000"/>
    <n v="0"/>
  </r>
  <r>
    <s v="2026"/>
    <x v="0"/>
    <x v="0"/>
    <x v="0"/>
    <x v="0"/>
    <s v="2 - Poder Ejecutivo"/>
    <s v="0205 - MINISTERIO DE HACIENDA Y ECONOMIA"/>
    <s v="0011 - DIRECCION GENERAL DE CREDITO PUBLICO"/>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blank)"/>
    <n v="113700"/>
    <n v="0"/>
  </r>
  <r>
    <s v="2026"/>
    <x v="0"/>
    <x v="0"/>
    <x v="0"/>
    <x v="0"/>
    <s v="2 - Poder Ejecutivo"/>
    <s v="0205 - MINISTERIO DE HACIENDA Y ECONOMIA"/>
    <s v="0011 - DIRECCION GENERAL DE CREDITO PUBLICO"/>
    <s v="1 - SERVICIOS  GENERALES"/>
    <s v="1.1 - Administración general"/>
    <s v="1.1.02 - Gestión administrativa, financiera, fiscal, económica y planificación"/>
    <s v="2.2 - CONTRATACIÓN DE SERVICIOS"/>
    <s v="2.2.3 - VIÁTICOS"/>
    <s v="N"/>
    <s v="00 - N/A"/>
    <s v="10 - FONDO GENERAL"/>
    <s v="99 - MULTIPROVINCIAL"/>
    <s v="(blank)"/>
    <n v="2400000"/>
    <n v="0"/>
  </r>
  <r>
    <s v="2026"/>
    <x v="0"/>
    <x v="0"/>
    <x v="0"/>
    <x v="0"/>
    <s v="2 - Poder Ejecutivo"/>
    <s v="0205 - MINISTERIO DE HACIENDA Y ECONOMIA"/>
    <s v="0011 - DIRECCION GENERAL DE CREDITO PUBLICO"/>
    <s v="1 - SERVICIOS  GENERALES"/>
    <s v="1.1 - Administración general"/>
    <s v="1.1.02 - Gestión administrativa, financiera, fiscal, económica y planificación"/>
    <s v="2.2 - CONTRATACIÓN DE SERVICIOS"/>
    <s v="2.2.4 - TRANSPORTE Y ALMACENAJE"/>
    <s v="N"/>
    <s v="00 - N/A"/>
    <s v="10 - FONDO GENERAL"/>
    <s v="99 - MULTIPROVINCIAL"/>
    <s v="(blank)"/>
    <n v="2000000"/>
    <n v="0"/>
  </r>
  <r>
    <s v="2026"/>
    <x v="0"/>
    <x v="0"/>
    <x v="0"/>
    <x v="0"/>
    <s v="2 - Poder Ejecutivo"/>
    <s v="0205 - MINISTERIO DE HACIENDA Y ECONOMIA"/>
    <s v="0011 - DIRECCION GENERAL DE CREDITO PUBLICO"/>
    <s v="1 - SERVICIOS  GENERALES"/>
    <s v="1.1 - Administración general"/>
    <s v="1.1.02 - Gestión administrativa, financiera, fiscal, económica y planificación"/>
    <s v="2.2 - CONTRATACIÓN DE SERVICIOS"/>
    <s v="2.2.5 - ALQUILERES Y RENTAS"/>
    <s v="N"/>
    <s v="00 - N/A"/>
    <s v="10 - FONDO GENERAL"/>
    <s v="99 - MULTIPROVINCIAL"/>
    <s v="(blank)"/>
    <n v="4220200"/>
    <n v="0"/>
  </r>
  <r>
    <s v="2026"/>
    <x v="0"/>
    <x v="0"/>
    <x v="0"/>
    <x v="0"/>
    <s v="2 - Poder Ejecutivo"/>
    <s v="0205 - MINISTERIO DE HACIENDA Y ECONOMIA"/>
    <s v="0011 - DIRECCION GENERAL DE CREDITO PUBLICO"/>
    <s v="1 - SERVICIOS  GENERALES"/>
    <s v="1.1 - Administración general"/>
    <s v="1.1.02 - Gestión administrativa, financiera, fiscal, económica y planificación"/>
    <s v="2.2 - CONTRATACIÓN DE SERVICIOS"/>
    <s v="2.2.6 - SEGUROS"/>
    <s v="N"/>
    <s v="00 - N/A"/>
    <s v="10 - FONDO GENERAL"/>
    <s v="99 - MULTIPROVINCIAL"/>
    <s v="(blank)"/>
    <n v="1000000"/>
    <n v="19632.72"/>
  </r>
  <r>
    <s v="2026"/>
    <x v="0"/>
    <x v="0"/>
    <x v="0"/>
    <x v="0"/>
    <s v="2 - Poder Ejecutivo"/>
    <s v="0205 - MINISTERIO DE HACIENDA Y ECONOMIA"/>
    <s v="0011 - DIRECCION GENERAL DE CREDITO PUBLICO"/>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blank)"/>
    <n v="300000"/>
    <n v="0"/>
  </r>
  <r>
    <s v="2026"/>
    <x v="0"/>
    <x v="0"/>
    <x v="0"/>
    <x v="0"/>
    <s v="2 - Poder Ejecutivo"/>
    <s v="0205 - MINISTERIO DE HACIENDA Y ECONOMIA"/>
    <s v="0011 - DIRECCION GENERAL DE CREDITO PUBLICO"/>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blank)"/>
    <n v="11927548"/>
    <n v="0"/>
  </r>
  <r>
    <s v="2026"/>
    <x v="0"/>
    <x v="0"/>
    <x v="0"/>
    <x v="0"/>
    <s v="2 - Poder Ejecutivo"/>
    <s v="0205 - MINISTERIO DE HACIENDA Y ECONOMIA"/>
    <s v="0011 - DIRECCION GENERAL DE CREDITO PUBLICO"/>
    <s v="1 - SERVICIOS  GENERALES"/>
    <s v="1.1 - Administración general"/>
    <s v="1.1.02 - Gestión administrativa, financiera, fiscal, económica y planificación"/>
    <s v="2.2 - CONTRATACIÓN DE SERVICIOS"/>
    <s v="2.2.9 - OTRAS CONTRATACIONES DE SERVICIOS"/>
    <s v="N"/>
    <s v="00 - N/A"/>
    <s v="10 - FONDO GENERAL"/>
    <s v="99 - MULTIPROVINCIAL"/>
    <s v="(blank)"/>
    <n v="758500"/>
    <n v="0"/>
  </r>
  <r>
    <s v="2026"/>
    <x v="0"/>
    <x v="0"/>
    <x v="0"/>
    <x v="0"/>
    <s v="2 - Poder Ejecutivo"/>
    <s v="0205 - MINISTERIO DE HACIENDA Y ECONOMIA"/>
    <s v="0011 - DIRECCION GENERAL DE CREDITO PUBLICO"/>
    <s v="1 - SERVICIOS  GENERALES"/>
    <s v="1.1 - Administración general"/>
    <s v="1.1.02 - Gestión administrativa, financiera, fiscal, económica y planificación"/>
    <s v="2.3 - MATERIALES Y SUMINISTROS"/>
    <s v="2.3.1 - ALIMENTOS Y PRODUCTOS AGROFORESTALES"/>
    <s v="N"/>
    <s v="00 - N/A"/>
    <s v="10 - FONDO GENERAL"/>
    <s v="99 - MULTIPROVINCIAL"/>
    <s v="(blank)"/>
    <n v="6686310"/>
    <n v="0"/>
  </r>
  <r>
    <s v="2026"/>
    <x v="0"/>
    <x v="0"/>
    <x v="0"/>
    <x v="0"/>
    <s v="2 - Poder Ejecutivo"/>
    <s v="0205 - MINISTERIO DE HACIENDA Y ECONOMIA"/>
    <s v="0011 - DIRECCION GENERAL DE CREDITO PUBLICO"/>
    <s v="1 - SERVICIOS  GENERALES"/>
    <s v="1.1 - Administración general"/>
    <s v="1.1.02 - Gestión administrativa, financiera, fiscal, económica y planificación"/>
    <s v="2.3 - MATERIALES Y SUMINISTROS"/>
    <s v="2.3.2 - TEXTILES Y VESTUARIOS"/>
    <s v="N"/>
    <s v="00 - N/A"/>
    <s v="10 - FONDO GENERAL"/>
    <s v="99 - MULTIPROVINCIAL"/>
    <s v="(blank)"/>
    <n v="100000"/>
    <n v="0"/>
  </r>
  <r>
    <s v="2026"/>
    <x v="0"/>
    <x v="0"/>
    <x v="0"/>
    <x v="0"/>
    <s v="2 - Poder Ejecutivo"/>
    <s v="0205 - MINISTERIO DE HACIENDA Y ECONOMIA"/>
    <s v="0011 - DIRECCION GENERAL DE CREDITO PUBLICO"/>
    <s v="1 - SERVICIOS  GENERALES"/>
    <s v="1.1 - Administración general"/>
    <s v="1.1.02 - Gestión administrativa, financiera, fiscal, económica y planificación"/>
    <s v="2.3 - MATERIALES Y SUMINISTROS"/>
    <s v="2.3.3 - PAPEL, CARTÓN E IMPRESOS"/>
    <s v="N"/>
    <s v="00 - N/A"/>
    <s v="10 - FONDO GENERAL"/>
    <s v="99 - MULTIPROVINCIAL"/>
    <s v="(blank)"/>
    <n v="4955666"/>
    <n v="0"/>
  </r>
  <r>
    <s v="2026"/>
    <x v="0"/>
    <x v="0"/>
    <x v="0"/>
    <x v="0"/>
    <s v="2 - Poder Ejecutivo"/>
    <s v="0205 - MINISTERIO DE HACIENDA Y ECONOMIA"/>
    <s v="0011 - DIRECCION GENERAL DE CREDITO PUBLICO"/>
    <s v="1 - SERVICIOS  GENERALES"/>
    <s v="1.1 - Administración general"/>
    <s v="1.1.02 - Gestión administrativa, financiera, fiscal, económica y planificación"/>
    <s v="2.3 - MATERIALES Y SUMINISTROS"/>
    <s v="2.3.4 - PRODUCTOS FARMACÉUTICOS"/>
    <s v="N"/>
    <s v="00 - N/A"/>
    <s v="10 - FONDO GENERAL"/>
    <s v="99 - MULTIPROVINCIAL"/>
    <s v="(blank)"/>
    <n v="50000"/>
    <n v="0"/>
  </r>
  <r>
    <s v="2026"/>
    <x v="0"/>
    <x v="0"/>
    <x v="0"/>
    <x v="0"/>
    <s v="2 - Poder Ejecutivo"/>
    <s v="0205 - MINISTERIO DE HACIENDA Y ECONOMIA"/>
    <s v="0011 - DIRECCION GENERAL DE CREDITO PUBLICO"/>
    <s v="1 - SERVICIOS  GENERALES"/>
    <s v="1.1 - Administración general"/>
    <s v="1.1.02 - Gestión administrativa, financiera, fiscal, económica y planificación"/>
    <s v="2.3 - MATERIALES Y SUMINISTROS"/>
    <s v="2.3.5 - CUERO, CAUCHO Y PLÁSTICO"/>
    <s v="N"/>
    <s v="00 - N/A"/>
    <s v="10 - FONDO GENERAL"/>
    <s v="99 - MULTIPROVINCIAL"/>
    <s v="(blank)"/>
    <n v="100000"/>
    <n v="0"/>
  </r>
  <r>
    <s v="2026"/>
    <x v="0"/>
    <x v="0"/>
    <x v="0"/>
    <x v="0"/>
    <s v="2 - Poder Ejecutivo"/>
    <s v="0205 - MINISTERIO DE HACIENDA Y ECONOMIA"/>
    <s v="0011 - DIRECCION GENERAL DE CREDITO PUBLICO"/>
    <s v="1 - SERVICIOS  GENERALES"/>
    <s v="1.1 - Administración general"/>
    <s v="1.1.02 - Gestión administrativa, financiera, fiscal, económica y planificación"/>
    <s v="2.3 - MATERIALES Y SUMINISTROS"/>
    <s v="2.3.6 - PRODUCTOS DE MINERALES, METÁLICOS Y NO METÁLICOS"/>
    <s v="N"/>
    <s v="00 - N/A"/>
    <s v="10 - FONDO GENERAL"/>
    <s v="99 - MULTIPROVINCIAL"/>
    <s v="(blank)"/>
    <n v="4740"/>
    <n v="0"/>
  </r>
  <r>
    <s v="2026"/>
    <x v="0"/>
    <x v="0"/>
    <x v="0"/>
    <x v="0"/>
    <s v="2 - Poder Ejecutivo"/>
    <s v="0205 - MINISTERIO DE HACIENDA Y ECONOMIA"/>
    <s v="0011 - DIRECCION GENERAL DE CREDITO PUBLICO"/>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blank)"/>
    <n v="3252280"/>
    <n v="233500"/>
  </r>
  <r>
    <s v="2026"/>
    <x v="0"/>
    <x v="0"/>
    <x v="0"/>
    <x v="0"/>
    <s v="2 - Poder Ejecutivo"/>
    <s v="0205 - MINISTERIO DE HACIENDA Y ECONOMIA"/>
    <s v="0011 - DIRECCION GENERAL DE CREDITO PUBLICO"/>
    <s v="1 - SERVICIOS  GENERALES"/>
    <s v="1.1 - Administración general"/>
    <s v="1.1.02 - Gestión administrativa, financiera, fiscal, económica y planificación"/>
    <s v="2.3 - MATERIALES Y SUMINISTROS"/>
    <s v="2.3.9 - PRODUCTOS Y ÚTILES VARIOS"/>
    <s v="N"/>
    <s v="00 - N/A"/>
    <s v="10 - FONDO GENERAL"/>
    <s v="99 - MULTIPROVINCIAL"/>
    <s v="(blank)"/>
    <n v="6926239"/>
    <n v="0"/>
  </r>
  <r>
    <s v="2026"/>
    <x v="0"/>
    <x v="0"/>
    <x v="0"/>
    <x v="0"/>
    <s v="2 - Poder Ejecutivo"/>
    <s v="0205 - MINISTERIO DE HACIENDA Y ECONOMIA"/>
    <s v="0012 - DIRECCION GENERAL DE JUBILACIONES Y PENSIONES A CARGO DEL ESTADO"/>
    <s v="1 - SERVICIOS  GENERALES"/>
    <s v="1.1 - Administración general"/>
    <s v="1.1.02 - Gestión administrativa, financiera, fiscal, económica y planificación"/>
    <s v="2.1 - REMUNERACIONES Y CONTRIBUCIONES"/>
    <s v="2.1.1 - REMUNERACIONES"/>
    <s v="N"/>
    <s v="00 - N/A"/>
    <s v="10 - FONDO GENERAL"/>
    <s v="99 - MULTIPROVINCIAL"/>
    <s v="(blank)"/>
    <n v="375614729"/>
    <n v="26360500"/>
  </r>
  <r>
    <s v="2026"/>
    <x v="0"/>
    <x v="0"/>
    <x v="0"/>
    <x v="0"/>
    <s v="2 - Poder Ejecutivo"/>
    <s v="0205 - MINISTERIO DE HACIENDA Y ECONOMIA"/>
    <s v="0012 - DIRECCION GENERAL DE JUBILACIONES Y PENSIONES A CARGO DEL ESTADO"/>
    <s v="1 - SERVICIOS  GENERALES"/>
    <s v="1.1 - Administración general"/>
    <s v="1.1.02 - Gestión administrativa, financiera, fiscal, económica y planificación"/>
    <s v="2.1 - REMUNERACIONES Y CONTRIBUCIONES"/>
    <s v="2.1.2 - SOBRESUELDOS"/>
    <s v="N"/>
    <s v="00 - N/A"/>
    <s v="10 - FONDO GENERAL"/>
    <s v="99 - MULTIPROVINCIAL"/>
    <s v="(blank)"/>
    <n v="156577296"/>
    <n v="2308000"/>
  </r>
  <r>
    <s v="2026"/>
    <x v="0"/>
    <x v="0"/>
    <x v="0"/>
    <x v="0"/>
    <s v="2 - Poder Ejecutivo"/>
    <s v="0205 - MINISTERIO DE HACIENDA Y ECONOMIA"/>
    <s v="0012 - DIRECCION GENERAL DE JUBILACIONES Y PENSIONES A CARGO DEL ESTADO"/>
    <s v="1 - SERVICIOS  GENERALES"/>
    <s v="1.1 - Administración general"/>
    <s v="1.1.02 - Gestión administrativa, financiera, fiscal, económica y planificación"/>
    <s v="2.1 - REMUNERACIONES Y CONTRIBUCIONES"/>
    <s v="2.1.4 - GRATIFICACIONES Y BONIFICACIONES"/>
    <s v="N"/>
    <s v="00 - N/A"/>
    <s v="10 - FONDO GENERAL"/>
    <s v="99 - MULTIPROVINCIAL"/>
    <s v="(blank)"/>
    <n v="8000000"/>
    <n v="0"/>
  </r>
  <r>
    <s v="2026"/>
    <x v="0"/>
    <x v="0"/>
    <x v="0"/>
    <x v="0"/>
    <s v="2 - Poder Ejecutivo"/>
    <s v="0205 - MINISTERIO DE HACIENDA Y ECONOMIA"/>
    <s v="0012 - DIRECCION GENERAL DE JUBILACIONES Y PENSIONES A CARGO DEL ESTADO"/>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blank)"/>
    <n v="48653337"/>
    <n v="3997002.75"/>
  </r>
  <r>
    <s v="2026"/>
    <x v="0"/>
    <x v="0"/>
    <x v="0"/>
    <x v="0"/>
    <s v="2 - Poder Ejecutivo"/>
    <s v="0205 - MINISTERIO DE HACIENDA Y ECONOMIA"/>
    <s v="0012 - DIRECCION GENERAL DE JUBILACIONES Y PENSIONES A CARGO DEL ESTADO"/>
    <s v="1 - SERVICIOS  GENERALES"/>
    <s v="1.1 - Administración general"/>
    <s v="1.1.02 - Gestión administrativa, financiera, fiscal, económica y planificación"/>
    <s v="2.2 - CONTRATACIÓN DE SERVICIOS"/>
    <s v="2.2.1 - SERVICIOS BÁSICOS"/>
    <s v="N"/>
    <s v="00 - N/A"/>
    <s v="10 - FONDO GENERAL"/>
    <s v="99 - MULTIPROVINCIAL"/>
    <s v="(blank)"/>
    <n v="14418643"/>
    <n v="1061123.1200000001"/>
  </r>
  <r>
    <s v="2026"/>
    <x v="0"/>
    <x v="0"/>
    <x v="0"/>
    <x v="0"/>
    <s v="2 - Poder Ejecutivo"/>
    <s v="0205 - MINISTERIO DE HACIENDA Y ECONOMIA"/>
    <s v="0012 - DIRECCION GENERAL DE JUBILACIONES Y PENSIONES A CARGO DEL ESTADO"/>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blank)"/>
    <n v="300000"/>
    <n v="0"/>
  </r>
  <r>
    <s v="2026"/>
    <x v="0"/>
    <x v="0"/>
    <x v="0"/>
    <x v="0"/>
    <s v="2 - Poder Ejecutivo"/>
    <s v="0205 - MINISTERIO DE HACIENDA Y ECONOMIA"/>
    <s v="0012 - DIRECCION GENERAL DE JUBILACIONES Y PENSIONES A CARGO DEL ESTADO"/>
    <s v="1 - SERVICIOS  GENERALES"/>
    <s v="1.1 - Administración general"/>
    <s v="1.1.02 - Gestión administrativa, financiera, fiscal, económica y planificación"/>
    <s v="2.2 - CONTRATACIÓN DE SERVICIOS"/>
    <s v="2.2.3 - VIÁTICOS"/>
    <s v="N"/>
    <s v="00 - N/A"/>
    <s v="10 - FONDO GENERAL"/>
    <s v="99 - MULTIPROVINCIAL"/>
    <s v="(blank)"/>
    <n v="1160000"/>
    <n v="56450"/>
  </r>
  <r>
    <s v="2026"/>
    <x v="0"/>
    <x v="0"/>
    <x v="0"/>
    <x v="0"/>
    <s v="2 - Poder Ejecutivo"/>
    <s v="0205 - MINISTERIO DE HACIENDA Y ECONOMIA"/>
    <s v="0012 - DIRECCION GENERAL DE JUBILACIONES Y PENSIONES A CARGO DEL ESTADO"/>
    <s v="1 - SERVICIOS  GENERALES"/>
    <s v="1.1 - Administración general"/>
    <s v="1.1.02 - Gestión administrativa, financiera, fiscal, económica y planificación"/>
    <s v="2.2 - CONTRATACIÓN DE SERVICIOS"/>
    <s v="2.2.4 - TRANSPORTE Y ALMACENAJE"/>
    <s v="N"/>
    <s v="00 - N/A"/>
    <s v="10 - FONDO GENERAL"/>
    <s v="99 - MULTIPROVINCIAL"/>
    <s v="(blank)"/>
    <n v="136862"/>
    <n v="0"/>
  </r>
  <r>
    <s v="2026"/>
    <x v="0"/>
    <x v="0"/>
    <x v="0"/>
    <x v="0"/>
    <s v="2 - Poder Ejecutivo"/>
    <s v="0205 - MINISTERIO DE HACIENDA Y ECONOMIA"/>
    <s v="0012 - DIRECCION GENERAL DE JUBILACIONES Y PENSIONES A CARGO DEL ESTADO"/>
    <s v="1 - SERVICIOS  GENERALES"/>
    <s v="1.1 - Administración general"/>
    <s v="1.1.02 - Gestión administrativa, financiera, fiscal, económica y planificación"/>
    <s v="2.2 - CONTRATACIÓN DE SERVICIOS"/>
    <s v="2.2.5 - ALQUILERES Y RENTAS"/>
    <s v="N"/>
    <s v="00 - N/A"/>
    <s v="10 - FONDO GENERAL"/>
    <s v="99 - MULTIPROVINCIAL"/>
    <s v="(blank)"/>
    <n v="38212800"/>
    <n v="3014192"/>
  </r>
  <r>
    <s v="2026"/>
    <x v="0"/>
    <x v="0"/>
    <x v="0"/>
    <x v="0"/>
    <s v="2 - Poder Ejecutivo"/>
    <s v="0205 - MINISTERIO DE HACIENDA Y ECONOMIA"/>
    <s v="0012 - DIRECCION GENERAL DE JUBILACIONES Y PENSIONES A CARGO DEL ESTADO"/>
    <s v="1 - SERVICIOS  GENERALES"/>
    <s v="1.1 - Administración general"/>
    <s v="1.1.02 - Gestión administrativa, financiera, fiscal, económica y planificación"/>
    <s v="2.2 - CONTRATACIÓN DE SERVICIOS"/>
    <s v="2.2.6 - SEGUROS"/>
    <s v="N"/>
    <s v="00 - N/A"/>
    <s v="10 - FONDO GENERAL"/>
    <s v="99 - MULTIPROVINCIAL"/>
    <s v="(blank)"/>
    <n v="8440000"/>
    <n v="565667.93000000005"/>
  </r>
  <r>
    <s v="2026"/>
    <x v="0"/>
    <x v="0"/>
    <x v="0"/>
    <x v="0"/>
    <s v="2 - Poder Ejecutivo"/>
    <s v="0205 - MINISTERIO DE HACIENDA Y ECONOMIA"/>
    <s v="0012 - DIRECCION GENERAL DE JUBILACIONES Y PENSIONES A CARGO DEL ESTADO"/>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blank)"/>
    <n v="1891000"/>
    <n v="97692.73000000001"/>
  </r>
  <r>
    <s v="2026"/>
    <x v="0"/>
    <x v="0"/>
    <x v="0"/>
    <x v="0"/>
    <s v="2 - Poder Ejecutivo"/>
    <s v="0205 - MINISTERIO DE HACIENDA Y ECONOMIA"/>
    <s v="0012 - DIRECCION GENERAL DE JUBILACIONES Y PENSIONES A CARGO DEL ESTADO"/>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blank)"/>
    <n v="8553811"/>
    <n v="581050.03"/>
  </r>
  <r>
    <s v="2026"/>
    <x v="0"/>
    <x v="0"/>
    <x v="0"/>
    <x v="0"/>
    <s v="2 - Poder Ejecutivo"/>
    <s v="0205 - MINISTERIO DE HACIENDA Y ECONOMIA"/>
    <s v="0012 - DIRECCION GENERAL DE JUBILACIONES Y PENSIONES A CARGO DEL ESTADO"/>
    <s v="1 - SERVICIOS  GENERALES"/>
    <s v="1.1 - Administración general"/>
    <s v="1.1.02 - Gestión administrativa, financiera, fiscal, económica y planificación"/>
    <s v="2.2 - CONTRATACIÓN DE SERVICIOS"/>
    <s v="2.2.9 - OTRAS CONTRATACIONES DE SERVICIOS"/>
    <s v="N"/>
    <s v="00 - N/A"/>
    <s v="10 - FONDO GENERAL"/>
    <s v="99 - MULTIPROVINCIAL"/>
    <s v="(blank)"/>
    <n v="14269686"/>
    <n v="2305244.2200000002"/>
  </r>
  <r>
    <s v="2026"/>
    <x v="0"/>
    <x v="0"/>
    <x v="0"/>
    <x v="0"/>
    <s v="2 - Poder Ejecutivo"/>
    <s v="0205 - MINISTERIO DE HACIENDA Y ECONOMIA"/>
    <s v="0012 - DIRECCION GENERAL DE JUBILACIONES Y PENSIONES A CARGO DEL ESTADO"/>
    <s v="1 - SERVICIOS  GENERALES"/>
    <s v="1.1 - Administración general"/>
    <s v="1.1.02 - Gestión administrativa, financiera, fiscal, económica y planificación"/>
    <s v="2.3 - MATERIALES Y SUMINISTROS"/>
    <s v="2.3.1 - ALIMENTOS Y PRODUCTOS AGROFORESTALES"/>
    <s v="N"/>
    <s v="00 - N/A"/>
    <s v="10 - FONDO GENERAL"/>
    <s v="99 - MULTIPROVINCIAL"/>
    <s v="(blank)"/>
    <n v="1100000"/>
    <n v="25288"/>
  </r>
  <r>
    <s v="2026"/>
    <x v="0"/>
    <x v="0"/>
    <x v="0"/>
    <x v="0"/>
    <s v="2 - Poder Ejecutivo"/>
    <s v="0205 - MINISTERIO DE HACIENDA Y ECONOMIA"/>
    <s v="0012 - DIRECCION GENERAL DE JUBILACIONES Y PENSIONES A CARGO DEL ESTADO"/>
    <s v="1 - SERVICIOS  GENERALES"/>
    <s v="1.1 - Administración general"/>
    <s v="1.1.02 - Gestión administrativa, financiera, fiscal, económica y planificación"/>
    <s v="2.3 - MATERIALES Y SUMINISTROS"/>
    <s v="2.3.3 - PAPEL, CARTÓN E IMPRESOS"/>
    <s v="N"/>
    <s v="00 - N/A"/>
    <s v="10 - FONDO GENERAL"/>
    <s v="99 - MULTIPROVINCIAL"/>
    <s v="(blank)"/>
    <n v="663752"/>
    <n v="0"/>
  </r>
  <r>
    <s v="2026"/>
    <x v="0"/>
    <x v="0"/>
    <x v="0"/>
    <x v="0"/>
    <s v="2 - Poder Ejecutivo"/>
    <s v="0205 - MINISTERIO DE HACIENDA Y ECONOMIA"/>
    <s v="0012 - DIRECCION GENERAL DE JUBILACIONES Y PENSIONES A CARGO DEL ESTADO"/>
    <s v="1 - SERVICIOS  GENERALES"/>
    <s v="1.1 - Administración general"/>
    <s v="1.1.02 - Gestión administrativa, financiera, fiscal, económica y planificación"/>
    <s v="2.3 - MATERIALES Y SUMINISTROS"/>
    <s v="2.3.4 - PRODUCTOS FARMACÉUTICOS"/>
    <s v="N"/>
    <s v="00 - N/A"/>
    <s v="10 - FONDO GENERAL"/>
    <s v="99 - MULTIPROVINCIAL"/>
    <s v="(blank)"/>
    <n v="115000"/>
    <n v="0"/>
  </r>
  <r>
    <s v="2026"/>
    <x v="0"/>
    <x v="0"/>
    <x v="0"/>
    <x v="0"/>
    <s v="2 - Poder Ejecutivo"/>
    <s v="0205 - MINISTERIO DE HACIENDA Y ECONOMIA"/>
    <s v="0012 - DIRECCION GENERAL DE JUBILACIONES Y PENSIONES A CARGO DEL ESTADO"/>
    <s v="1 - SERVICIOS  GENERALES"/>
    <s v="1.1 - Administración general"/>
    <s v="1.1.02 - Gestión administrativa, financiera, fiscal, económica y planificación"/>
    <s v="2.3 - MATERIALES Y SUMINISTROS"/>
    <s v="2.3.5 - CUERO, CAUCHO Y PLÁSTICO"/>
    <s v="N"/>
    <s v="00 - N/A"/>
    <s v="10 - FONDO GENERAL"/>
    <s v="99 - MULTIPROVINCIAL"/>
    <s v="(blank)"/>
    <n v="149000"/>
    <n v="0"/>
  </r>
  <r>
    <s v="2026"/>
    <x v="0"/>
    <x v="0"/>
    <x v="0"/>
    <x v="0"/>
    <s v="2 - Poder Ejecutivo"/>
    <s v="0205 - MINISTERIO DE HACIENDA Y ECONOMIA"/>
    <s v="0012 - DIRECCION GENERAL DE JUBILACIONES Y PENSIONES A CARGO DEL ESTADO"/>
    <s v="1 - SERVICIOS  GENERALES"/>
    <s v="1.1 - Administración general"/>
    <s v="1.1.02 - Gestión administrativa, financiera, fiscal, económica y planificación"/>
    <s v="2.3 - MATERIALES Y SUMINISTROS"/>
    <s v="2.3.6 - PRODUCTOS DE MINERALES, METÁLICOS Y NO METÁLICOS"/>
    <s v="N"/>
    <s v="00 - N/A"/>
    <s v="10 - FONDO GENERAL"/>
    <s v="99 - MULTIPROVINCIAL"/>
    <s v="(blank)"/>
    <n v="50000"/>
    <n v="0"/>
  </r>
  <r>
    <s v="2026"/>
    <x v="0"/>
    <x v="0"/>
    <x v="0"/>
    <x v="0"/>
    <s v="2 - Poder Ejecutivo"/>
    <s v="0205 - MINISTERIO DE HACIENDA Y ECONOMIA"/>
    <s v="0012 - DIRECCION GENERAL DE JUBILACIONES Y PENSIONES A CARGO DEL ESTADO"/>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blank)"/>
    <n v="11748834"/>
    <n v="731800"/>
  </r>
  <r>
    <s v="2026"/>
    <x v="0"/>
    <x v="0"/>
    <x v="0"/>
    <x v="0"/>
    <s v="2 - Poder Ejecutivo"/>
    <s v="0205 - MINISTERIO DE HACIENDA Y ECONOMIA"/>
    <s v="0012 - DIRECCION GENERAL DE JUBILACIONES Y PENSIONES A CARGO DEL ESTADO"/>
    <s v="1 - SERVICIOS  GENERALES"/>
    <s v="1.1 - Administración general"/>
    <s v="1.1.02 - Gestión administrativa, financiera, fiscal, económica y planificación"/>
    <s v="2.3 - MATERIALES Y SUMINISTROS"/>
    <s v="2.3.9 - PRODUCTOS Y ÚTILES VARIOS"/>
    <s v="N"/>
    <s v="00 - N/A"/>
    <s v="10 - FONDO GENERAL"/>
    <s v="99 - MULTIPROVINCIAL"/>
    <s v="(blank)"/>
    <n v="2025000"/>
    <n v="0"/>
  </r>
  <r>
    <s v="2026"/>
    <x v="0"/>
    <x v="0"/>
    <x v="0"/>
    <x v="0"/>
    <s v="2 - Poder Ejecutivo"/>
    <s v="0205 - MINISTERIO DE HACIENDA Y ECONOMIA"/>
    <s v="0013 - OFICINA NACIONAL DE ESTADÍSTICA"/>
    <s v="1 - SERVICIOS  GENERALES"/>
    <s v="1.1 - Administración general"/>
    <s v="1.1.02 - Gestión administrativa, financiera, fiscal, económica y planificación"/>
    <s v="2.1 - REMUNERACIONES Y CONTRIBUCIONES"/>
    <s v="2.1.1 - REMUNERACIONES"/>
    <s v="N"/>
    <s v="00 - N/A"/>
    <s v="10 - FONDO GENERAL"/>
    <s v="99 - MULTIPROVINCIAL"/>
    <s v="(blank)"/>
    <n v="400631784"/>
    <n v="27032367.180000003"/>
  </r>
  <r>
    <s v="2026"/>
    <x v="0"/>
    <x v="0"/>
    <x v="0"/>
    <x v="0"/>
    <s v="2 - Poder Ejecutivo"/>
    <s v="0205 - MINISTERIO DE HACIENDA Y ECONOMIA"/>
    <s v="0013 - OFICINA NACIONAL DE ESTADÍSTICA"/>
    <s v="1 - SERVICIOS  GENERALES"/>
    <s v="1.1 - Administración general"/>
    <s v="1.1.02 - Gestión administrativa, financiera, fiscal, económica y planificación"/>
    <s v="2.1 - REMUNERACIONES Y CONTRIBUCIONES"/>
    <s v="2.1.2 - SOBRESUELDOS"/>
    <s v="N"/>
    <s v="00 - N/A"/>
    <s v="10 - FONDO GENERAL"/>
    <s v="99 - MULTIPROVINCIAL"/>
    <s v="(blank)"/>
    <n v="64475198"/>
    <n v="375205.69"/>
  </r>
  <r>
    <s v="2026"/>
    <x v="0"/>
    <x v="0"/>
    <x v="0"/>
    <x v="0"/>
    <s v="2 - Poder Ejecutivo"/>
    <s v="0205 - MINISTERIO DE HACIENDA Y ECONOMIA"/>
    <s v="0013 - OFICINA NACIONAL DE ESTADÍSTICA"/>
    <s v="1 - SERVICIOS  GENERALES"/>
    <s v="1.1 - Administración general"/>
    <s v="1.1.02 - Gestión administrativa, financiera, fiscal, económica y planificación"/>
    <s v="2.1 - REMUNERACIONES Y CONTRIBUCIONES"/>
    <s v="2.1.3 - DIETAS Y GASTOS DE REPRESENTACIÓN"/>
    <s v="N"/>
    <s v="00 - N/A"/>
    <s v="10 - FONDO GENERAL"/>
    <s v="99 - MULTIPROVINCIAL"/>
    <s v="(blank)"/>
    <n v="200000"/>
    <n v="0"/>
  </r>
  <r>
    <s v="2026"/>
    <x v="0"/>
    <x v="0"/>
    <x v="0"/>
    <x v="0"/>
    <s v="2 - Poder Ejecutivo"/>
    <s v="0205 - MINISTERIO DE HACIENDA Y ECONOMIA"/>
    <s v="0013 - OFICINA NACIONAL DE ESTADÍSTICA"/>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blank)"/>
    <n v="46314526"/>
    <n v="3966541.8899999983"/>
  </r>
  <r>
    <s v="2026"/>
    <x v="0"/>
    <x v="0"/>
    <x v="0"/>
    <x v="0"/>
    <s v="2 - Poder Ejecutivo"/>
    <s v="0205 - MINISTERIO DE HACIENDA Y ECONOMIA"/>
    <s v="0013 - OFICINA NACIONAL DE ESTADÍSTICA"/>
    <s v="1 - SERVICIOS  GENERALES"/>
    <s v="1.1 - Administración general"/>
    <s v="1.1.02 - Gestión administrativa, financiera, fiscal, económica y planificación"/>
    <s v="2.2 - CONTRATACIÓN DE SERVICIOS"/>
    <s v="2.2.1 - SERVICIOS BÁSICOS"/>
    <s v="N"/>
    <s v="00 - N/A"/>
    <s v="10 - FONDO GENERAL"/>
    <s v="99 - MULTIPROVINCIAL"/>
    <s v="(blank)"/>
    <n v="19178229"/>
    <n v="600330.76"/>
  </r>
  <r>
    <s v="2026"/>
    <x v="0"/>
    <x v="0"/>
    <x v="0"/>
    <x v="0"/>
    <s v="2 - Poder Ejecutivo"/>
    <s v="0205 - MINISTERIO DE HACIENDA Y ECONOMIA"/>
    <s v="0013 - OFICINA NACIONAL DE ESTADÍSTICA"/>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blank)"/>
    <n v="660000"/>
    <n v="0"/>
  </r>
  <r>
    <s v="2026"/>
    <x v="0"/>
    <x v="0"/>
    <x v="0"/>
    <x v="0"/>
    <s v="2 - Poder Ejecutivo"/>
    <s v="0205 - MINISTERIO DE HACIENDA Y ECONOMIA"/>
    <s v="0013 - OFICINA NACIONAL DE ESTADÍSTICA"/>
    <s v="1 - SERVICIOS  GENERALES"/>
    <s v="1.1 - Administración general"/>
    <s v="1.1.02 - Gestión administrativa, financiera, fiscal, económica y planificación"/>
    <s v="2.2 - CONTRATACIÓN DE SERVICIOS"/>
    <s v="2.2.3 - VIÁTICOS"/>
    <s v="N"/>
    <s v="00 - N/A"/>
    <s v="10 - FONDO GENERAL"/>
    <s v="99 - MULTIPROVINCIAL"/>
    <s v="(blank)"/>
    <n v="49078685"/>
    <n v="177216"/>
  </r>
  <r>
    <s v="2026"/>
    <x v="0"/>
    <x v="0"/>
    <x v="0"/>
    <x v="0"/>
    <s v="2 - Poder Ejecutivo"/>
    <s v="0205 - MINISTERIO DE HACIENDA Y ECONOMIA"/>
    <s v="0013 - OFICINA NACIONAL DE ESTADÍSTICA"/>
    <s v="1 - SERVICIOS  GENERALES"/>
    <s v="1.1 - Administración general"/>
    <s v="1.1.02 - Gestión administrativa, financiera, fiscal, económica y planificación"/>
    <s v="2.2 - CONTRATACIÓN DE SERVICIOS"/>
    <s v="2.2.4 - TRANSPORTE Y ALMACENAJE"/>
    <s v="N"/>
    <s v="00 - N/A"/>
    <s v="10 - FONDO GENERAL"/>
    <s v="99 - MULTIPROVINCIAL"/>
    <s v="(blank)"/>
    <n v="8474533"/>
    <n v="112800"/>
  </r>
  <r>
    <s v="2026"/>
    <x v="0"/>
    <x v="0"/>
    <x v="0"/>
    <x v="0"/>
    <s v="2 - Poder Ejecutivo"/>
    <s v="0205 - MINISTERIO DE HACIENDA Y ECONOMIA"/>
    <s v="0013 - OFICINA NACIONAL DE ESTADÍSTICA"/>
    <s v="1 - SERVICIOS  GENERALES"/>
    <s v="1.1 - Administración general"/>
    <s v="1.1.02 - Gestión administrativa, financiera, fiscal, económica y planificación"/>
    <s v="2.2 - CONTRATACIÓN DE SERVICIOS"/>
    <s v="2.2.5 - ALQUILERES Y RENTAS"/>
    <s v="N"/>
    <s v="00 - N/A"/>
    <s v="10 - FONDO GENERAL"/>
    <s v="99 - MULTIPROVINCIAL"/>
    <s v="(blank)"/>
    <n v="17287600"/>
    <n v="140000"/>
  </r>
  <r>
    <s v="2026"/>
    <x v="0"/>
    <x v="0"/>
    <x v="0"/>
    <x v="0"/>
    <s v="2 - Poder Ejecutivo"/>
    <s v="0205 - MINISTERIO DE HACIENDA Y ECONOMIA"/>
    <s v="0013 - OFICINA NACIONAL DE ESTADÍSTICA"/>
    <s v="1 - SERVICIOS  GENERALES"/>
    <s v="1.1 - Administración general"/>
    <s v="1.1.02 - Gestión administrativa, financiera, fiscal, económica y planificación"/>
    <s v="2.2 - CONTRATACIÓN DE SERVICIOS"/>
    <s v="2.2.6 - SEGUROS"/>
    <s v="N"/>
    <s v="00 - N/A"/>
    <s v="10 - FONDO GENERAL"/>
    <s v="99 - MULTIPROVINCIAL"/>
    <s v="(blank)"/>
    <n v="9651000"/>
    <n v="233962.46000000002"/>
  </r>
  <r>
    <s v="2026"/>
    <x v="0"/>
    <x v="0"/>
    <x v="0"/>
    <x v="0"/>
    <s v="2 - Poder Ejecutivo"/>
    <s v="0205 - MINISTERIO DE HACIENDA Y ECONOMIA"/>
    <s v="0013 - OFICINA NACIONAL DE ESTADÍSTIC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blank)"/>
    <n v="3650000"/>
    <n v="0"/>
  </r>
  <r>
    <s v="2026"/>
    <x v="0"/>
    <x v="0"/>
    <x v="0"/>
    <x v="0"/>
    <s v="2 - Poder Ejecutivo"/>
    <s v="0205 - MINISTERIO DE HACIENDA Y ECONOMIA"/>
    <s v="0013 - OFICINA NACIONAL DE ESTADÍSTICA"/>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blank)"/>
    <n v="9558300"/>
    <n v="0"/>
  </r>
  <r>
    <s v="2026"/>
    <x v="0"/>
    <x v="0"/>
    <x v="0"/>
    <x v="0"/>
    <s v="2 - Poder Ejecutivo"/>
    <s v="0205 - MINISTERIO DE HACIENDA Y ECONOMIA"/>
    <s v="0013 - OFICINA NACIONAL DE ESTADÍSTICA"/>
    <s v="1 - SERVICIOS  GENERALES"/>
    <s v="1.1 - Administración general"/>
    <s v="1.1.02 - Gestión administrativa, financiera, fiscal, económica y planificación"/>
    <s v="2.2 - CONTRATACIÓN DE SERVICIOS"/>
    <s v="2.2.9 - OTRAS CONTRATACIONES DE SERVICIOS"/>
    <s v="N"/>
    <s v="00 - N/A"/>
    <s v="10 - FONDO GENERAL"/>
    <s v="99 - MULTIPROVINCIAL"/>
    <s v="(blank)"/>
    <n v="4414933"/>
    <n v="0"/>
  </r>
  <r>
    <s v="2026"/>
    <x v="0"/>
    <x v="0"/>
    <x v="0"/>
    <x v="0"/>
    <s v="2 - Poder Ejecutivo"/>
    <s v="0205 - MINISTERIO DE HACIENDA Y ECONOMIA"/>
    <s v="0013 - OFICINA NACIONAL DE ESTADÍSTICA"/>
    <s v="1 - SERVICIOS  GENERALES"/>
    <s v="1.1 - Administración general"/>
    <s v="1.1.02 - Gestión administrativa, financiera, fiscal, económica y planificación"/>
    <s v="2.3 - MATERIALES Y SUMINISTROS"/>
    <s v="2.3.1 - ALIMENTOS Y PRODUCTOS AGROFORESTALES"/>
    <s v="N"/>
    <s v="00 - N/A"/>
    <s v="10 - FONDO GENERAL"/>
    <s v="99 - MULTIPROVINCIAL"/>
    <s v="(blank)"/>
    <n v="1328925"/>
    <n v="7740"/>
  </r>
  <r>
    <s v="2026"/>
    <x v="0"/>
    <x v="0"/>
    <x v="0"/>
    <x v="0"/>
    <s v="2 - Poder Ejecutivo"/>
    <s v="0205 - MINISTERIO DE HACIENDA Y ECONOMIA"/>
    <s v="0013 - OFICINA NACIONAL DE ESTADÍSTICA"/>
    <s v="1 - SERVICIOS  GENERALES"/>
    <s v="1.1 - Administración general"/>
    <s v="1.1.02 - Gestión administrativa, financiera, fiscal, económica y planificación"/>
    <s v="2.3 - MATERIALES Y SUMINISTROS"/>
    <s v="2.3.2 - TEXTILES Y VESTUARIOS"/>
    <s v="N"/>
    <s v="00 - N/A"/>
    <s v="10 - FONDO GENERAL"/>
    <s v="99 - MULTIPROVINCIAL"/>
    <s v="(blank)"/>
    <n v="866695"/>
    <n v="0"/>
  </r>
  <r>
    <s v="2026"/>
    <x v="0"/>
    <x v="0"/>
    <x v="0"/>
    <x v="0"/>
    <s v="2 - Poder Ejecutivo"/>
    <s v="0205 - MINISTERIO DE HACIENDA Y ECONOMIA"/>
    <s v="0013 - OFICINA NACIONAL DE ESTADÍSTICA"/>
    <s v="1 - SERVICIOS  GENERALES"/>
    <s v="1.1 - Administración general"/>
    <s v="1.1.02 - Gestión administrativa, financiera, fiscal, económica y planificación"/>
    <s v="2.3 - MATERIALES Y SUMINISTROS"/>
    <s v="2.3.3 - PAPEL, CARTÓN E IMPRESOS"/>
    <s v="N"/>
    <s v="00 - N/A"/>
    <s v="10 - FONDO GENERAL"/>
    <s v="99 - MULTIPROVINCIAL"/>
    <s v="(blank)"/>
    <n v="1930950"/>
    <n v="0"/>
  </r>
  <r>
    <s v="2026"/>
    <x v="0"/>
    <x v="0"/>
    <x v="0"/>
    <x v="0"/>
    <s v="2 - Poder Ejecutivo"/>
    <s v="0205 - MINISTERIO DE HACIENDA Y ECONOMIA"/>
    <s v="0013 - OFICINA NACIONAL DE ESTADÍSTICA"/>
    <s v="1 - SERVICIOS  GENERALES"/>
    <s v="1.1 - Administración general"/>
    <s v="1.1.02 - Gestión administrativa, financiera, fiscal, económica y planificación"/>
    <s v="2.3 - MATERIALES Y SUMINISTROS"/>
    <s v="2.3.4 - PRODUCTOS FARMACÉUTICOS"/>
    <s v="N"/>
    <s v="00 - N/A"/>
    <s v="10 - FONDO GENERAL"/>
    <s v="99 - MULTIPROVINCIAL"/>
    <s v="(blank)"/>
    <n v="70008"/>
    <n v="0"/>
  </r>
  <r>
    <s v="2026"/>
    <x v="0"/>
    <x v="0"/>
    <x v="0"/>
    <x v="0"/>
    <s v="2 - Poder Ejecutivo"/>
    <s v="0205 - MINISTERIO DE HACIENDA Y ECONOMIA"/>
    <s v="0013 - OFICINA NACIONAL DE ESTADÍSTICA"/>
    <s v="1 - SERVICIOS  GENERALES"/>
    <s v="1.1 - Administración general"/>
    <s v="1.1.02 - Gestión administrativa, financiera, fiscal, económica y planificación"/>
    <s v="2.3 - MATERIALES Y SUMINISTROS"/>
    <s v="2.3.5 - CUERO, CAUCHO Y PLÁSTICO"/>
    <s v="N"/>
    <s v="00 - N/A"/>
    <s v="10 - FONDO GENERAL"/>
    <s v="99 - MULTIPROVINCIAL"/>
    <s v="(blank)"/>
    <n v="281000"/>
    <n v="0"/>
  </r>
  <r>
    <s v="2026"/>
    <x v="0"/>
    <x v="0"/>
    <x v="0"/>
    <x v="0"/>
    <s v="2 - Poder Ejecutivo"/>
    <s v="0205 - MINISTERIO DE HACIENDA Y ECONOMIA"/>
    <s v="0013 - OFICINA NACIONAL DE ESTADÍSTICA"/>
    <s v="1 - SERVICIOS  GENERALES"/>
    <s v="1.1 - Administración general"/>
    <s v="1.1.02 - Gestión administrativa, financiera, fiscal, económica y planificación"/>
    <s v="2.3 - MATERIALES Y SUMINISTROS"/>
    <s v="2.3.6 - PRODUCTOS DE MINERALES, METÁLICOS Y NO METÁLICOS"/>
    <s v="N"/>
    <s v="00 - N/A"/>
    <s v="10 - FONDO GENERAL"/>
    <s v="99 - MULTIPROVINCIAL"/>
    <s v="(blank)"/>
    <n v="8000"/>
    <n v="0"/>
  </r>
  <r>
    <s v="2026"/>
    <x v="0"/>
    <x v="0"/>
    <x v="0"/>
    <x v="0"/>
    <s v="2 - Poder Ejecutivo"/>
    <s v="0205 - MINISTERIO DE HACIENDA Y ECONOMIA"/>
    <s v="0013 - OFICINA NACIONAL DE ESTADÍSTICA"/>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blank)"/>
    <n v="10732544"/>
    <n v="0"/>
  </r>
  <r>
    <s v="2026"/>
    <x v="0"/>
    <x v="0"/>
    <x v="0"/>
    <x v="0"/>
    <s v="2 - Poder Ejecutivo"/>
    <s v="0205 - MINISTERIO DE HACIENDA Y ECONOMIA"/>
    <s v="0013 - OFICINA NACIONAL DE ESTADÍSTICA"/>
    <s v="1 - SERVICIOS  GENERALES"/>
    <s v="1.1 - Administración general"/>
    <s v="1.1.02 - Gestión administrativa, financiera, fiscal, económica y planificación"/>
    <s v="2.3 - MATERIALES Y SUMINISTROS"/>
    <s v="2.3.9 - PRODUCTOS Y ÚTILES VARIOS"/>
    <s v="N"/>
    <s v="00 - N/A"/>
    <s v="10 - FONDO GENERAL"/>
    <s v="99 - MULTIPROVINCIAL"/>
    <s v="(blank)"/>
    <n v="12857804"/>
    <n v="0"/>
  </r>
  <r>
    <s v="2026"/>
    <x v="0"/>
    <x v="0"/>
    <x v="0"/>
    <x v="0"/>
    <s v="2 - Poder Ejecutivo"/>
    <s v="0205 - MINISTERIO DE HACIENDA Y ECONOMIA"/>
    <s v="0013 - OFICINA NACIONAL DE ESTADÍSTICA"/>
    <s v="1 - SERVICIOS  GENERALES"/>
    <s v="1.1 - Administración general"/>
    <s v="1.1.05 - Gestión de la administración general para transversalizar el enfoque de género"/>
    <s v="2.2 - CONTRATACIÓN DE SERVICIOS"/>
    <s v="2.2.8 - OTROS SERVICIOS NO INCLUIDOS EN CONCEPTOS ANTERIORES"/>
    <s v="N"/>
    <s v="00 - N/A"/>
    <s v="10 - FONDO GENERAL"/>
    <s v="99 - MULTIPROVINCIAL"/>
    <s v="(blank)"/>
    <n v="20000"/>
    <n v="0"/>
  </r>
  <r>
    <s v="2026"/>
    <x v="0"/>
    <x v="0"/>
    <x v="0"/>
    <x v="0"/>
    <s v="2 - Poder Ejecutivo"/>
    <s v="0205 - MINISTERIO DE HACIENDA Y ECONOMIA"/>
    <s v="0013 - OFICINA NACIONAL DE ESTADÍSTICA"/>
    <s v="1 - SERVICIOS  GENERALES"/>
    <s v="1.1 - Administración general"/>
    <s v="1.1.05 - Gestión de la administración general para transversalizar el enfoque de género"/>
    <s v="2.2 - CONTRATACIÓN DE SERVICIOS"/>
    <s v="2.2.9 - OTRAS CONTRATACIONES DE SERVICIOS"/>
    <s v="N"/>
    <s v="00 - N/A"/>
    <s v="10 - FONDO GENERAL"/>
    <s v="99 - MULTIPROVINCIAL"/>
    <s v="(blank)"/>
    <n v="80000"/>
    <n v="0"/>
  </r>
  <r>
    <s v="2026"/>
    <x v="0"/>
    <x v="0"/>
    <x v="0"/>
    <x v="0"/>
    <s v="2 - Poder Ejecutivo"/>
    <s v="0205 - MINISTERIO DE HACIENDA Y ECONOMIA"/>
    <s v="0014 - SISTEMA ÚNICO DE BENEFICIARIOS"/>
    <s v="4 - SERVICIOS SOCIALES"/>
    <s v="4.5 - Protección social"/>
    <s v="4.5.10 - Asistencia social"/>
    <s v="2.1 - REMUNERACIONES Y CONTRIBUCIONES"/>
    <s v="2.1.1 - REMUNERACIONES"/>
    <s v="N"/>
    <s v="00 - N/A"/>
    <s v="10 - FONDO GENERAL"/>
    <s v="99 - MULTIPROVINCIAL"/>
    <s v="(blank)"/>
    <n v="177394707"/>
    <n v="14362311.720000001"/>
  </r>
  <r>
    <s v="2026"/>
    <x v="0"/>
    <x v="0"/>
    <x v="0"/>
    <x v="0"/>
    <s v="2 - Poder Ejecutivo"/>
    <s v="0205 - MINISTERIO DE HACIENDA Y ECONOMIA"/>
    <s v="0014 - SISTEMA ÚNICO DE BENEFICIARIOS"/>
    <s v="4 - SERVICIOS SOCIALES"/>
    <s v="4.5 - Protección social"/>
    <s v="4.5.10 - Asistencia social"/>
    <s v="2.1 - REMUNERACIONES Y CONTRIBUCIONES"/>
    <s v="2.1.2 - SOBRESUELDOS"/>
    <s v="N"/>
    <s v="00 - N/A"/>
    <s v="10 - FONDO GENERAL"/>
    <s v="99 - MULTIPROVINCIAL"/>
    <s v="(blank)"/>
    <n v="30738762"/>
    <n v="333500"/>
  </r>
  <r>
    <s v="2026"/>
    <x v="0"/>
    <x v="0"/>
    <x v="0"/>
    <x v="0"/>
    <s v="2 - Poder Ejecutivo"/>
    <s v="0205 - MINISTERIO DE HACIENDA Y ECONOMIA"/>
    <s v="0014 - SISTEMA ÚNICO DE BENEFICIARIOS"/>
    <s v="4 - SERVICIOS SOCIALES"/>
    <s v="4.5 - Protección social"/>
    <s v="4.5.10 - Asistencia social"/>
    <s v="2.1 - REMUNERACIONES Y CONTRIBUCIONES"/>
    <s v="2.1.5 - CONTRIBUCIONES A LA SEGURIDAD SOCIAL"/>
    <s v="N"/>
    <s v="00 - N/A"/>
    <s v="10 - FONDO GENERAL"/>
    <s v="99 - MULTIPROVINCIAL"/>
    <s v="(blank)"/>
    <n v="24877631"/>
    <n v="1772435.23"/>
  </r>
  <r>
    <s v="2026"/>
    <x v="0"/>
    <x v="0"/>
    <x v="0"/>
    <x v="0"/>
    <s v="2 - Poder Ejecutivo"/>
    <s v="0205 - MINISTERIO DE HACIENDA Y ECONOMIA"/>
    <s v="0014 - SISTEMA ÚNICO DE BENEFICIARIOS"/>
    <s v="4 - SERVICIOS SOCIALES"/>
    <s v="4.5 - Protección social"/>
    <s v="4.5.10 - Asistencia social"/>
    <s v="2.2 - CONTRATACIÓN DE SERVICIOS"/>
    <s v="2.2.1 - SERVICIOS BÁSICOS"/>
    <s v="N"/>
    <s v="00 - N/A"/>
    <s v="10 - FONDO GENERAL"/>
    <s v="99 - MULTIPROVINCIAL"/>
    <s v="(blank)"/>
    <n v="27452090"/>
    <n v="3280902.3200000003"/>
  </r>
  <r>
    <s v="2026"/>
    <x v="0"/>
    <x v="0"/>
    <x v="0"/>
    <x v="0"/>
    <s v="2 - Poder Ejecutivo"/>
    <s v="0205 - MINISTERIO DE HACIENDA Y ECONOMIA"/>
    <s v="0014 - SISTEMA ÚNICO DE BENEFICIARIOS"/>
    <s v="4 - SERVICIOS SOCIALES"/>
    <s v="4.5 - Protección social"/>
    <s v="4.5.10 - Asistencia social"/>
    <s v="2.2 - CONTRATACIÓN DE SERVICIOS"/>
    <s v="2.2.2 - PUBLICIDAD, IMPRESIÓN Y ENCUADERNACIÓN"/>
    <s v="N"/>
    <s v="00 - N/A"/>
    <s v="10 - FONDO GENERAL"/>
    <s v="99 - MULTIPROVINCIAL"/>
    <s v="(blank)"/>
    <n v="0"/>
    <n v="0"/>
  </r>
  <r>
    <s v="2026"/>
    <x v="0"/>
    <x v="0"/>
    <x v="0"/>
    <x v="0"/>
    <s v="2 - Poder Ejecutivo"/>
    <s v="0205 - MINISTERIO DE HACIENDA Y ECONOMIA"/>
    <s v="0014 - SISTEMA ÚNICO DE BENEFICIARIOS"/>
    <s v="4 - SERVICIOS SOCIALES"/>
    <s v="4.5 - Protección social"/>
    <s v="4.5.10 - Asistencia social"/>
    <s v="2.2 - CONTRATACIÓN DE SERVICIOS"/>
    <s v="2.2.3 - VIÁTICOS"/>
    <s v="N"/>
    <s v="00 - N/A"/>
    <s v="10 - FONDO GENERAL"/>
    <s v="99 - MULTIPROVINCIAL"/>
    <s v="(blank)"/>
    <n v="0"/>
    <n v="23335"/>
  </r>
  <r>
    <s v="2026"/>
    <x v="0"/>
    <x v="0"/>
    <x v="0"/>
    <x v="0"/>
    <s v="2 - Poder Ejecutivo"/>
    <s v="0205 - MINISTERIO DE HACIENDA Y ECONOMIA"/>
    <s v="0014 - SISTEMA ÚNICO DE BENEFICIARIOS"/>
    <s v="4 - SERVICIOS SOCIALES"/>
    <s v="4.5 - Protección social"/>
    <s v="4.5.10 - Asistencia social"/>
    <s v="2.2 - CONTRATACIÓN DE SERVICIOS"/>
    <s v="2.2.4 - TRANSPORTE Y ALMACENAJE"/>
    <s v="N"/>
    <s v="00 - N/A"/>
    <s v="10 - FONDO GENERAL"/>
    <s v="99 - MULTIPROVINCIAL"/>
    <s v="(blank)"/>
    <n v="0"/>
    <n v="0"/>
  </r>
  <r>
    <s v="2026"/>
    <x v="0"/>
    <x v="0"/>
    <x v="0"/>
    <x v="0"/>
    <s v="2 - Poder Ejecutivo"/>
    <s v="0205 - MINISTERIO DE HACIENDA Y ECONOMIA"/>
    <s v="0014 - SISTEMA ÚNICO DE BENEFICIARIOS"/>
    <s v="4 - SERVICIOS SOCIALES"/>
    <s v="4.5 - Protección social"/>
    <s v="4.5.10 - Asistencia social"/>
    <s v="2.2 - CONTRATACIÓN DE SERVICIOS"/>
    <s v="2.2.5 - ALQUILERES Y RENTAS"/>
    <s v="N"/>
    <s v="00 - N/A"/>
    <s v="10 - FONDO GENERAL"/>
    <s v="99 - MULTIPROVINCIAL"/>
    <s v="(blank)"/>
    <n v="23254000"/>
    <n v="81184"/>
  </r>
  <r>
    <s v="2026"/>
    <x v="0"/>
    <x v="0"/>
    <x v="0"/>
    <x v="0"/>
    <s v="2 - Poder Ejecutivo"/>
    <s v="0205 - MINISTERIO DE HACIENDA Y ECONOMIA"/>
    <s v="0014 - SISTEMA ÚNICO DE BENEFICIARIOS"/>
    <s v="4 - SERVICIOS SOCIALES"/>
    <s v="4.5 - Protección social"/>
    <s v="4.5.10 - Asistencia social"/>
    <s v="2.2 - CONTRATACIÓN DE SERVICIOS"/>
    <s v="2.2.6 - SEGUROS"/>
    <s v="N"/>
    <s v="00 - N/A"/>
    <s v="10 - FONDO GENERAL"/>
    <s v="99 - MULTIPROVINCIAL"/>
    <s v="(blank)"/>
    <n v="15670782"/>
    <n v="660239.43999999994"/>
  </r>
  <r>
    <s v="2026"/>
    <x v="0"/>
    <x v="0"/>
    <x v="0"/>
    <x v="0"/>
    <s v="2 - Poder Ejecutivo"/>
    <s v="0205 - MINISTERIO DE HACIENDA Y ECONOMIA"/>
    <s v="0014 - SISTEMA ÚNICO DE BENEFICIARIOS"/>
    <s v="4 - SERVICIOS SOCIALES"/>
    <s v="4.5 - Protección social"/>
    <s v="4.5.10 - Asistencia social"/>
    <s v="2.2 - CONTRATACIÓN DE SERVICIOS"/>
    <s v="2.2.7 - SERVICIOS DE CONSERVACIÓN, REPARACIONES MENORES E INSTALACIONES TEMPORALES"/>
    <s v="N"/>
    <s v="00 - N/A"/>
    <s v="10 - FONDO GENERAL"/>
    <s v="99 - MULTIPROVINCIAL"/>
    <s v="(blank)"/>
    <n v="5253375"/>
    <n v="25488"/>
  </r>
  <r>
    <s v="2026"/>
    <x v="0"/>
    <x v="0"/>
    <x v="0"/>
    <x v="0"/>
    <s v="2 - Poder Ejecutivo"/>
    <s v="0205 - MINISTERIO DE HACIENDA Y ECONOMIA"/>
    <s v="0014 - SISTEMA ÚNICO DE BENEFICIARIOS"/>
    <s v="4 - SERVICIOS SOCIALES"/>
    <s v="4.5 - Protección social"/>
    <s v="4.5.10 - Asistencia social"/>
    <s v="2.2 - CONTRATACIÓN DE SERVICIOS"/>
    <s v="2.2.8 - OTROS SERVICIOS NO INCLUIDOS EN CONCEPTOS ANTERIORES"/>
    <s v="N"/>
    <s v="00 - N/A"/>
    <s v="10 - FONDO GENERAL"/>
    <s v="99 - MULTIPROVINCIAL"/>
    <s v="(blank)"/>
    <n v="0"/>
    <n v="16000"/>
  </r>
  <r>
    <s v="2026"/>
    <x v="0"/>
    <x v="0"/>
    <x v="0"/>
    <x v="0"/>
    <s v="2 - Poder Ejecutivo"/>
    <s v="0205 - MINISTERIO DE HACIENDA Y ECONOMIA"/>
    <s v="0014 - SISTEMA ÚNICO DE BENEFICIARIOS"/>
    <s v="4 - SERVICIOS SOCIALES"/>
    <s v="4.5 - Protección social"/>
    <s v="4.5.10 - Asistencia social"/>
    <s v="2.2 - CONTRATACIÓN DE SERVICIOS"/>
    <s v="2.2.8 - OTROS SERVICIOS NO INCLUIDOS EN CONCEPTOS ANTERIORES"/>
    <s v="N"/>
    <s v="00 - N/A"/>
    <s v="70 - DONACION EXTERNA"/>
    <s v="99 - MULTIPROVINCIAL"/>
    <s v="(blank)"/>
    <n v="6536807"/>
    <n v="0"/>
  </r>
  <r>
    <s v="2026"/>
    <x v="0"/>
    <x v="0"/>
    <x v="0"/>
    <x v="0"/>
    <s v="2 - Poder Ejecutivo"/>
    <s v="0205 - MINISTERIO DE HACIENDA Y ECONOMIA"/>
    <s v="0014 - SISTEMA ÚNICO DE BENEFICIARIOS"/>
    <s v="4 - SERVICIOS SOCIALES"/>
    <s v="4.5 - Protección social"/>
    <s v="4.5.10 - Asistencia social"/>
    <s v="2.2 - CONTRATACIÓN DE SERVICIOS"/>
    <s v="2.2.9 - OTRAS CONTRATACIONES DE SERVICIOS"/>
    <s v="N"/>
    <s v="00 - N/A"/>
    <s v="10 - FONDO GENERAL"/>
    <s v="99 - MULTIPROVINCIAL"/>
    <s v="(blank)"/>
    <n v="3948000"/>
    <n v="133951.76999999999"/>
  </r>
  <r>
    <s v="2026"/>
    <x v="0"/>
    <x v="0"/>
    <x v="0"/>
    <x v="0"/>
    <s v="2 - Poder Ejecutivo"/>
    <s v="0205 - MINISTERIO DE HACIENDA Y ECONOMIA"/>
    <s v="0014 - SISTEMA ÚNICO DE BENEFICIARIOS"/>
    <s v="4 - SERVICIOS SOCIALES"/>
    <s v="4.5 - Protección social"/>
    <s v="4.5.10 - Asistencia social"/>
    <s v="2.3 - MATERIALES Y SUMINISTROS"/>
    <s v="2.3.1 - ALIMENTOS Y PRODUCTOS AGROFORESTALES"/>
    <s v="N"/>
    <s v="00 - N/A"/>
    <s v="10 - FONDO GENERAL"/>
    <s v="99 - MULTIPROVINCIAL"/>
    <s v="(blank)"/>
    <n v="0"/>
    <n v="0"/>
  </r>
  <r>
    <s v="2026"/>
    <x v="0"/>
    <x v="0"/>
    <x v="0"/>
    <x v="0"/>
    <s v="2 - Poder Ejecutivo"/>
    <s v="0205 - MINISTERIO DE HACIENDA Y ECONOMIA"/>
    <s v="0014 - SISTEMA ÚNICO DE BENEFICIARIOS"/>
    <s v="4 - SERVICIOS SOCIALES"/>
    <s v="4.5 - Protección social"/>
    <s v="4.5.10 - Asistencia social"/>
    <s v="2.3 - MATERIALES Y SUMINISTROS"/>
    <s v="2.3.2 - TEXTILES Y VESTUARIOS"/>
    <s v="N"/>
    <s v="00 - N/A"/>
    <s v="10 - FONDO GENERAL"/>
    <s v="99 - MULTIPROVINCIAL"/>
    <s v="(blank)"/>
    <n v="0"/>
    <n v="0"/>
  </r>
  <r>
    <s v="2026"/>
    <x v="0"/>
    <x v="0"/>
    <x v="0"/>
    <x v="0"/>
    <s v="2 - Poder Ejecutivo"/>
    <s v="0205 - MINISTERIO DE HACIENDA Y ECONOMIA"/>
    <s v="0014 - SISTEMA ÚNICO DE BENEFICIARIOS"/>
    <s v="4 - SERVICIOS SOCIALES"/>
    <s v="4.5 - Protección social"/>
    <s v="4.5.10 - Asistencia social"/>
    <s v="2.3 - MATERIALES Y SUMINISTROS"/>
    <s v="2.3.3 - PAPEL, CARTÓN E IMPRESOS"/>
    <s v="N"/>
    <s v="00 - N/A"/>
    <s v="10 - FONDO GENERAL"/>
    <s v="99 - MULTIPROVINCIAL"/>
    <s v="(blank)"/>
    <n v="0"/>
    <n v="0"/>
  </r>
  <r>
    <s v="2026"/>
    <x v="0"/>
    <x v="0"/>
    <x v="0"/>
    <x v="0"/>
    <s v="2 - Poder Ejecutivo"/>
    <s v="0205 - MINISTERIO DE HACIENDA Y ECONOMIA"/>
    <s v="0014 - SISTEMA ÚNICO DE BENEFICIARIOS"/>
    <s v="4 - SERVICIOS SOCIALES"/>
    <s v="4.5 - Protección social"/>
    <s v="4.5.10 - Asistencia social"/>
    <s v="2.3 - MATERIALES Y SUMINISTROS"/>
    <s v="2.3.5 - CUERO, CAUCHO Y PLÁSTICO"/>
    <s v="N"/>
    <s v="00 - N/A"/>
    <s v="10 - FONDO GENERAL"/>
    <s v="99 - MULTIPROVINCIAL"/>
    <s v="(blank)"/>
    <n v="4120551"/>
    <n v="0"/>
  </r>
  <r>
    <s v="2026"/>
    <x v="0"/>
    <x v="0"/>
    <x v="0"/>
    <x v="0"/>
    <s v="2 - Poder Ejecutivo"/>
    <s v="0205 - MINISTERIO DE HACIENDA Y ECONOMIA"/>
    <s v="0014 - SISTEMA ÚNICO DE BENEFICIARIOS"/>
    <s v="4 - SERVICIOS SOCIALES"/>
    <s v="4.5 - Protección social"/>
    <s v="4.5.10 - Asistencia social"/>
    <s v="2.3 - MATERIALES Y SUMINISTROS"/>
    <s v="2.3.6 - PRODUCTOS DE MINERALES, METÁLICOS Y NO METÁLICOS"/>
    <s v="N"/>
    <s v="00 - N/A"/>
    <s v="10 - FONDO GENERAL"/>
    <s v="99 - MULTIPROVINCIAL"/>
    <s v="(blank)"/>
    <n v="0"/>
    <n v="0"/>
  </r>
  <r>
    <s v="2026"/>
    <x v="0"/>
    <x v="0"/>
    <x v="0"/>
    <x v="0"/>
    <s v="2 - Poder Ejecutivo"/>
    <s v="0205 - MINISTERIO DE HACIENDA Y ECONOMIA"/>
    <s v="0014 - SISTEMA ÚNICO DE BENEFICIARIOS"/>
    <s v="4 - SERVICIOS SOCIALES"/>
    <s v="4.5 - Protección social"/>
    <s v="4.5.10 - Asistencia social"/>
    <s v="2.3 - MATERIALES Y SUMINISTROS"/>
    <s v="2.3.7 - COMBUSTIBLES, LUBRICANTES, PRODUCTOS QUÍMICOS Y CONEXOS"/>
    <s v="N"/>
    <s v="00 - N/A"/>
    <s v="10 - FONDO GENERAL"/>
    <s v="99 - MULTIPROVINCIAL"/>
    <s v="(blank)"/>
    <n v="9000000"/>
    <n v="452000"/>
  </r>
  <r>
    <s v="2026"/>
    <x v="0"/>
    <x v="0"/>
    <x v="0"/>
    <x v="0"/>
    <s v="2 - Poder Ejecutivo"/>
    <s v="0205 - MINISTERIO DE HACIENDA Y ECONOMIA"/>
    <s v="0014 - SISTEMA ÚNICO DE BENEFICIARIOS"/>
    <s v="4 - SERVICIOS SOCIALES"/>
    <s v="4.5 - Protección social"/>
    <s v="4.5.10 - Asistencia social"/>
    <s v="2.3 - MATERIALES Y SUMINISTROS"/>
    <s v="2.3.9 - PRODUCTOS Y ÚTILES VARIOS"/>
    <s v="N"/>
    <s v="00 - N/A"/>
    <s v="10 - FONDO GENERAL"/>
    <s v="99 - MULTIPROVINCIAL"/>
    <s v="(blank)"/>
    <n v="0"/>
    <n v="0"/>
  </r>
  <r>
    <s v="2026"/>
    <x v="0"/>
    <x v="0"/>
    <x v="0"/>
    <x v="0"/>
    <s v="2 - Poder Ejecutivo"/>
    <s v="0206 - MINISTERIO DE EDUCACIÓN"/>
    <s v="0001 - MINISTERIO DE EDUCACION"/>
    <s v="3 - PROTECCIÓN DEL MEDIO AMBIENTE"/>
    <s v="3.3 - Cambio Climático"/>
    <s v="3.3.03 - Conocimiento del riesgo de desastres climáticos"/>
    <s v="2.2 - CONTRATACIÓN DE SERVICIOS"/>
    <s v="2.2.2 - PUBLICIDAD, IMPRESIÓN Y ENCUADERNACIÓN"/>
    <s v="N"/>
    <s v="00 - N/A"/>
    <s v="10 - FONDO GENERAL"/>
    <s v="99 - MULTIPROVINCIAL"/>
    <s v="(blank)"/>
    <n v="75000"/>
    <n v="0"/>
  </r>
  <r>
    <s v="2026"/>
    <x v="0"/>
    <x v="0"/>
    <x v="0"/>
    <x v="0"/>
    <s v="2 - Poder Ejecutivo"/>
    <s v="0206 - MINISTERIO DE EDUCACIÓN"/>
    <s v="0001 - MINISTERIO DE EDUCACION"/>
    <s v="3 - PROTECCIÓN DEL MEDIO AMBIENTE"/>
    <s v="3.3 - Cambio Climático"/>
    <s v="3.3.03 - Conocimiento del riesgo de desastres climáticos"/>
    <s v="2.2 - CONTRATACIÓN DE SERVICIOS"/>
    <s v="2.2.3 - VIÁTICOS"/>
    <s v="N"/>
    <s v="00 - N/A"/>
    <s v="10 - FONDO GENERAL"/>
    <s v="99 - MULTIPROVINCIAL"/>
    <s v="(blank)"/>
    <n v="6098750"/>
    <n v="0"/>
  </r>
  <r>
    <s v="2026"/>
    <x v="0"/>
    <x v="0"/>
    <x v="0"/>
    <x v="0"/>
    <s v="2 - Poder Ejecutivo"/>
    <s v="0206 - MINISTERIO DE EDUCACIÓN"/>
    <s v="0001 - MINISTERIO DE EDUCACION"/>
    <s v="3 - PROTECCIÓN DEL MEDIO AMBIENTE"/>
    <s v="3.3 - Cambio Climático"/>
    <s v="3.3.03 - Conocimiento del riesgo de desastres climáticos"/>
    <s v="2.2 - CONTRATACIÓN DE SERVICIOS"/>
    <s v="2.2.4 - TRANSPORTE Y ALMACENAJE"/>
    <s v="N"/>
    <s v="00 - N/A"/>
    <s v="10 - FONDO GENERAL"/>
    <s v="99 - MULTIPROVINCIAL"/>
    <s v="(blank)"/>
    <n v="697000"/>
    <n v="0"/>
  </r>
  <r>
    <s v="2026"/>
    <x v="0"/>
    <x v="0"/>
    <x v="0"/>
    <x v="0"/>
    <s v="2 - Poder Ejecutivo"/>
    <s v="0206 - MINISTERIO DE EDUCACIÓN"/>
    <s v="0001 - MINISTERIO DE EDUCACION"/>
    <s v="3 - PROTECCIÓN DEL MEDIO AMBIENTE"/>
    <s v="3.3 - Cambio Climático"/>
    <s v="3.3.03 - Conocimiento del riesgo de desastres climáticos"/>
    <s v="2.2 - CONTRATACIÓN DE SERVICIOS"/>
    <s v="2.2.8 - OTROS SERVICIOS NO INCLUIDOS EN CONCEPTOS ANTERIORES"/>
    <s v="N"/>
    <s v="00 - N/A"/>
    <s v="10 - FONDO GENERAL"/>
    <s v="99 - MULTIPROVINCIAL"/>
    <s v="(blank)"/>
    <n v="269000"/>
    <n v="0"/>
  </r>
  <r>
    <s v="2026"/>
    <x v="0"/>
    <x v="0"/>
    <x v="0"/>
    <x v="0"/>
    <s v="2 - Poder Ejecutivo"/>
    <s v="0206 - MINISTERIO DE EDUCACIÓN"/>
    <s v="0001 - MINISTERIO DE EDUCACION"/>
    <s v="3 - PROTECCIÓN DEL MEDIO AMBIENTE"/>
    <s v="3.3 - Cambio Climático"/>
    <s v="3.3.03 - Conocimiento del riesgo de desastres climáticos"/>
    <s v="2.2 - CONTRATACIÓN DE SERVICIOS"/>
    <s v="2.2.9 - OTRAS CONTRATACIONES DE SERVICIOS"/>
    <s v="N"/>
    <s v="00 - N/A"/>
    <s v="10 - FONDO GENERAL"/>
    <s v="99 - MULTIPROVINCIAL"/>
    <s v="(blank)"/>
    <n v="3515000"/>
    <n v="0"/>
  </r>
  <r>
    <s v="2026"/>
    <x v="0"/>
    <x v="0"/>
    <x v="0"/>
    <x v="0"/>
    <s v="2 - Poder Ejecutivo"/>
    <s v="0206 - MINISTERIO DE EDUCACIÓN"/>
    <s v="0001 - MINISTERIO DE EDUCACION"/>
    <s v="3 - PROTECCIÓN DEL MEDIO AMBIENTE"/>
    <s v="3.3 - Cambio Climático"/>
    <s v="3.3.03 - Conocimiento del riesgo de desastres climáticos"/>
    <s v="2.3 - MATERIALES Y SUMINISTROS"/>
    <s v="2.3.2 - TEXTILES Y VESTUARIOS"/>
    <s v="N"/>
    <s v="00 - N/A"/>
    <s v="10 - FONDO GENERAL"/>
    <s v="99 - MULTIPROVINCIAL"/>
    <s v="(blank)"/>
    <n v="16000"/>
    <n v="0"/>
  </r>
  <r>
    <s v="2026"/>
    <x v="0"/>
    <x v="0"/>
    <x v="0"/>
    <x v="0"/>
    <s v="2 - Poder Ejecutivo"/>
    <s v="0206 - MINISTERIO DE EDUCACIÓN"/>
    <s v="0001 - MINISTERIO DE EDUCACION"/>
    <s v="3 - PROTECCIÓN DEL MEDIO AMBIENTE"/>
    <s v="3.3 - Cambio Climático"/>
    <s v="3.3.03 - Conocimiento del riesgo de desastres climáticos"/>
    <s v="2.3 - MATERIALES Y SUMINISTROS"/>
    <s v="2.3.3 - PAPEL, CARTÓN E IMPRESOS"/>
    <s v="N"/>
    <s v="00 - N/A"/>
    <s v="10 - FONDO GENERAL"/>
    <s v="99 - MULTIPROVINCIAL"/>
    <s v="(blank)"/>
    <n v="450000"/>
    <n v="0"/>
  </r>
  <r>
    <s v="2026"/>
    <x v="0"/>
    <x v="0"/>
    <x v="0"/>
    <x v="0"/>
    <s v="2 - Poder Ejecutivo"/>
    <s v="0206 - MINISTERIO DE EDUCACIÓN"/>
    <s v="0001 - MINISTERIO DE EDUCACION"/>
    <s v="3 - PROTECCIÓN DEL MEDIO AMBIENTE"/>
    <s v="3.3 - Cambio Climático"/>
    <s v="3.3.03 - Conocimiento del riesgo de desastres climáticos"/>
    <s v="2.3 - MATERIALES Y SUMINISTROS"/>
    <s v="2.3.7 - COMBUSTIBLES, LUBRICANTES, PRODUCTOS QUÍMICOS Y CONEXOS"/>
    <s v="N"/>
    <s v="00 - N/A"/>
    <s v="10 - FONDO GENERAL"/>
    <s v="99 - MULTIPROVINCIAL"/>
    <s v="(blank)"/>
    <n v="549324"/>
    <n v="0"/>
  </r>
  <r>
    <s v="2026"/>
    <x v="0"/>
    <x v="0"/>
    <x v="0"/>
    <x v="0"/>
    <s v="2 - Poder Ejecutivo"/>
    <s v="0206 - MINISTERIO DE EDUCACIÓN"/>
    <s v="0001 - MINISTERIO DE EDUCACION"/>
    <s v="3 - PROTECCIÓN DEL MEDIO AMBIENTE"/>
    <s v="3.3 - Cambio Climático"/>
    <s v="3.3.03 - Conocimiento del riesgo de desastres climáticos"/>
    <s v="2.3 - MATERIALES Y SUMINISTROS"/>
    <s v="2.3.9 - PRODUCTOS Y ÚTILES VARIOS"/>
    <s v="N"/>
    <s v="00 - N/A"/>
    <s v="10 - FONDO GENERAL"/>
    <s v="99 - MULTIPROVINCIAL"/>
    <s v="(blank)"/>
    <n v="22310"/>
    <n v="0"/>
  </r>
  <r>
    <s v="2026"/>
    <x v="0"/>
    <x v="0"/>
    <x v="0"/>
    <x v="0"/>
    <s v="2 - Poder Ejecutivo"/>
    <s v="0206 - MINISTERIO DE EDUCACIÓN"/>
    <s v="0001 - MINISTERIO DE EDUCACION"/>
    <s v="4 - SERVICIOS SOCIALES"/>
    <s v="4.4 - Educación"/>
    <s v="4.4.01 - Educación inicial"/>
    <s v="2.1 - REMUNERACIONES Y CONTRIBUCIONES"/>
    <s v="2.1.1 - REMUNERACIONES"/>
    <s v="N"/>
    <s v="00 - N/A"/>
    <s v="10 - FONDO GENERAL"/>
    <s v="99 - MULTIPROVINCIAL"/>
    <s v="(blank)"/>
    <n v="867355453"/>
    <n v="74360743.00999999"/>
  </r>
  <r>
    <s v="2026"/>
    <x v="0"/>
    <x v="0"/>
    <x v="0"/>
    <x v="0"/>
    <s v="2 - Poder Ejecutivo"/>
    <s v="0206 - MINISTERIO DE EDUCACIÓN"/>
    <s v="0001 - MINISTERIO DE EDUCACION"/>
    <s v="4 - SERVICIOS SOCIALES"/>
    <s v="4.4 - Educación"/>
    <s v="4.4.01 - Educación inicial"/>
    <s v="2.1 - REMUNERACIONES Y CONTRIBUCIONES"/>
    <s v="2.1.5 - CONTRIBUCIONES A LA SEGURIDAD SOCIAL"/>
    <s v="N"/>
    <s v="00 - N/A"/>
    <s v="10 - FONDO GENERAL"/>
    <s v="99 - MULTIPROVINCIAL"/>
    <s v="(blank)"/>
    <n v="136239172"/>
    <n v="12640530.629999999"/>
  </r>
  <r>
    <s v="2026"/>
    <x v="0"/>
    <x v="0"/>
    <x v="0"/>
    <x v="0"/>
    <s v="2 - Poder Ejecutivo"/>
    <s v="0206 - MINISTERIO DE EDUCACIÓN"/>
    <s v="0001 - MINISTERIO DE EDUCACION"/>
    <s v="4 - SERVICIOS SOCIALES"/>
    <s v="4.4 - Educación"/>
    <s v="4.4.01 - Educación inicial"/>
    <s v="2.2 - CONTRATACIÓN DE SERVICIOS"/>
    <s v="2.2.1 - SERVICIOS BÁSICOS"/>
    <s v="N"/>
    <s v="00 - N/A"/>
    <s v="10 - FONDO GENERAL"/>
    <s v="99 - MULTIPROVINCIAL"/>
    <s v="(blank)"/>
    <n v="375000"/>
    <n v="0"/>
  </r>
  <r>
    <s v="2026"/>
    <x v="0"/>
    <x v="0"/>
    <x v="0"/>
    <x v="0"/>
    <s v="2 - Poder Ejecutivo"/>
    <s v="0206 - MINISTERIO DE EDUCACIÓN"/>
    <s v="0001 - MINISTERIO DE EDUCACION"/>
    <s v="4 - SERVICIOS SOCIALES"/>
    <s v="4.4 - Educación"/>
    <s v="4.4.01 - Educación inicial"/>
    <s v="2.2 - CONTRATACIÓN DE SERVICIOS"/>
    <s v="2.2.2 - PUBLICIDAD, IMPRESIÓN Y ENCUADERNACIÓN"/>
    <s v="N"/>
    <s v="00 - N/A"/>
    <s v="10 - FONDO GENERAL"/>
    <s v="99 - MULTIPROVINCIAL"/>
    <s v="(blank)"/>
    <n v="89430915"/>
    <n v="0"/>
  </r>
  <r>
    <s v="2026"/>
    <x v="0"/>
    <x v="0"/>
    <x v="0"/>
    <x v="0"/>
    <s v="2 - Poder Ejecutivo"/>
    <s v="0206 - MINISTERIO DE EDUCACIÓN"/>
    <s v="0001 - MINISTERIO DE EDUCACION"/>
    <s v="4 - SERVICIOS SOCIALES"/>
    <s v="4.4 - Educación"/>
    <s v="4.4.01 - Educación inicial"/>
    <s v="2.2 - CONTRATACIÓN DE SERVICIOS"/>
    <s v="2.2.3 - VIÁTICOS"/>
    <s v="N"/>
    <s v="00 - N/A"/>
    <s v="10 - FONDO GENERAL"/>
    <s v="99 - MULTIPROVINCIAL"/>
    <s v="(blank)"/>
    <n v="8169450"/>
    <n v="0"/>
  </r>
  <r>
    <s v="2026"/>
    <x v="0"/>
    <x v="0"/>
    <x v="0"/>
    <x v="0"/>
    <s v="2 - Poder Ejecutivo"/>
    <s v="0206 - MINISTERIO DE EDUCACIÓN"/>
    <s v="0001 - MINISTERIO DE EDUCACION"/>
    <s v="4 - SERVICIOS SOCIALES"/>
    <s v="4.4 - Educación"/>
    <s v="4.4.01 - Educación inicial"/>
    <s v="2.2 - CONTRATACIÓN DE SERVICIOS"/>
    <s v="2.2.4 - TRANSPORTE Y ALMACENAJE"/>
    <s v="N"/>
    <s v="00 - N/A"/>
    <s v="10 - FONDO GENERAL"/>
    <s v="99 - MULTIPROVINCIAL"/>
    <s v="(blank)"/>
    <n v="7156500"/>
    <n v="0"/>
  </r>
  <r>
    <s v="2026"/>
    <x v="0"/>
    <x v="0"/>
    <x v="0"/>
    <x v="0"/>
    <s v="2 - Poder Ejecutivo"/>
    <s v="0206 - MINISTERIO DE EDUCACIÓN"/>
    <s v="0001 - MINISTERIO DE EDUCACION"/>
    <s v="4 - SERVICIOS SOCIALES"/>
    <s v="4.4 - Educación"/>
    <s v="4.4.01 - Educación inicial"/>
    <s v="2.2 - CONTRATACIÓN DE SERVICIOS"/>
    <s v="2.2.5 - ALQUILERES Y RENTAS"/>
    <s v="N"/>
    <s v="00 - N/A"/>
    <s v="10 - FONDO GENERAL"/>
    <s v="99 - MULTIPROVINCIAL"/>
    <s v="(blank)"/>
    <n v="1079000"/>
    <n v="0"/>
  </r>
  <r>
    <s v="2026"/>
    <x v="0"/>
    <x v="0"/>
    <x v="0"/>
    <x v="0"/>
    <s v="2 - Poder Ejecutivo"/>
    <s v="0206 - MINISTERIO DE EDUCACIÓN"/>
    <s v="0001 - MINISTERIO DE EDUCACION"/>
    <s v="4 - SERVICIOS SOCIALES"/>
    <s v="4.4 - Educación"/>
    <s v="4.4.01 - Educación inicial"/>
    <s v="2.2 - CONTRATACIÓN DE SERVICIOS"/>
    <s v="2.2.7 - SERVICIOS DE CONSERVACIÓN, REPARACIONES MENORES E INSTALACIONES TEMPORALES"/>
    <s v="N"/>
    <s v="00 - N/A"/>
    <s v="10 - FONDO GENERAL"/>
    <s v="99 - MULTIPROVINCIAL"/>
    <s v="(blank)"/>
    <n v="75000"/>
    <n v="0"/>
  </r>
  <r>
    <s v="2026"/>
    <x v="0"/>
    <x v="0"/>
    <x v="0"/>
    <x v="0"/>
    <s v="2 - Poder Ejecutivo"/>
    <s v="0206 - MINISTERIO DE EDUCACIÓN"/>
    <s v="0001 - MINISTERIO DE EDUCACION"/>
    <s v="4 - SERVICIOS SOCIALES"/>
    <s v="4.4 - Educación"/>
    <s v="4.4.01 - Educación inicial"/>
    <s v="2.2 - CONTRATACIÓN DE SERVICIOS"/>
    <s v="2.2.8 - OTROS SERVICIOS NO INCLUIDOS EN CONCEPTOS ANTERIORES"/>
    <s v="N"/>
    <s v="00 - N/A"/>
    <s v="10 - FONDO GENERAL"/>
    <s v="99 - MULTIPROVINCIAL"/>
    <s v="(blank)"/>
    <n v="2327800"/>
    <n v="0"/>
  </r>
  <r>
    <s v="2026"/>
    <x v="0"/>
    <x v="0"/>
    <x v="0"/>
    <x v="0"/>
    <s v="2 - Poder Ejecutivo"/>
    <s v="0206 - MINISTERIO DE EDUCACIÓN"/>
    <s v="0001 - MINISTERIO DE EDUCACION"/>
    <s v="4 - SERVICIOS SOCIALES"/>
    <s v="4.4 - Educación"/>
    <s v="4.4.01 - Educación inicial"/>
    <s v="2.2 - CONTRATACIÓN DE SERVICIOS"/>
    <s v="2.2.9 - OTRAS CONTRATACIONES DE SERVICIOS"/>
    <s v="N"/>
    <s v="00 - N/A"/>
    <s v="10 - FONDO GENERAL"/>
    <s v="99 - MULTIPROVINCIAL"/>
    <s v="(blank)"/>
    <n v="6578500"/>
    <n v="215704"/>
  </r>
  <r>
    <s v="2026"/>
    <x v="0"/>
    <x v="0"/>
    <x v="0"/>
    <x v="0"/>
    <s v="2 - Poder Ejecutivo"/>
    <s v="0206 - MINISTERIO DE EDUCACIÓN"/>
    <s v="0001 - MINISTERIO DE EDUCACION"/>
    <s v="4 - SERVICIOS SOCIALES"/>
    <s v="4.4 - Educación"/>
    <s v="4.4.01 - Educación inicial"/>
    <s v="2.3 - MATERIALES Y SUMINISTROS"/>
    <s v="2.3.2 - TEXTILES Y VESTUARIOS"/>
    <s v="N"/>
    <s v="00 - N/A"/>
    <s v="10 - FONDO GENERAL"/>
    <s v="99 - MULTIPROVINCIAL"/>
    <s v="(blank)"/>
    <n v="2287775"/>
    <n v="0"/>
  </r>
  <r>
    <s v="2026"/>
    <x v="0"/>
    <x v="0"/>
    <x v="0"/>
    <x v="0"/>
    <s v="2 - Poder Ejecutivo"/>
    <s v="0206 - MINISTERIO DE EDUCACIÓN"/>
    <s v="0001 - MINISTERIO DE EDUCACION"/>
    <s v="4 - SERVICIOS SOCIALES"/>
    <s v="4.4 - Educación"/>
    <s v="4.4.01 - Educación inicial"/>
    <s v="2.3 - MATERIALES Y SUMINISTROS"/>
    <s v="2.3.3 - PAPEL, CARTÓN E IMPRESOS"/>
    <s v="N"/>
    <s v="00 - N/A"/>
    <s v="10 - FONDO GENERAL"/>
    <s v="99 - MULTIPROVINCIAL"/>
    <s v="(blank)"/>
    <n v="435850685"/>
    <n v="0"/>
  </r>
  <r>
    <s v="2026"/>
    <x v="0"/>
    <x v="0"/>
    <x v="0"/>
    <x v="0"/>
    <s v="2 - Poder Ejecutivo"/>
    <s v="0206 - MINISTERIO DE EDUCACIÓN"/>
    <s v="0001 - MINISTERIO DE EDUCACION"/>
    <s v="4 - SERVICIOS SOCIALES"/>
    <s v="4.4 - Educación"/>
    <s v="4.4.01 - Educación inicial"/>
    <s v="2.3 - MATERIALES Y SUMINISTROS"/>
    <s v="2.3.6 - PRODUCTOS DE MINERALES, METÁLICOS Y NO METÁLICOS"/>
    <s v="N"/>
    <s v="00 - N/A"/>
    <s v="10 - FONDO GENERAL"/>
    <s v="99 - MULTIPROVINCIAL"/>
    <s v="(blank)"/>
    <n v="6250"/>
    <n v="0"/>
  </r>
  <r>
    <s v="2026"/>
    <x v="0"/>
    <x v="0"/>
    <x v="0"/>
    <x v="0"/>
    <s v="2 - Poder Ejecutivo"/>
    <s v="0206 - MINISTERIO DE EDUCACIÓN"/>
    <s v="0001 - MINISTERIO DE EDUCACION"/>
    <s v="4 - SERVICIOS SOCIALES"/>
    <s v="4.4 - Educación"/>
    <s v="4.4.01 - Educación inicial"/>
    <s v="2.3 - MATERIALES Y SUMINISTROS"/>
    <s v="2.3.7 - COMBUSTIBLES, LUBRICANTES, PRODUCTOS QUÍMICOS Y CONEXOS"/>
    <s v="N"/>
    <s v="00 - N/A"/>
    <s v="10 - FONDO GENERAL"/>
    <s v="99 - MULTIPROVINCIAL"/>
    <s v="(blank)"/>
    <n v="3079111"/>
    <n v="0"/>
  </r>
  <r>
    <s v="2026"/>
    <x v="0"/>
    <x v="0"/>
    <x v="0"/>
    <x v="0"/>
    <s v="2 - Poder Ejecutivo"/>
    <s v="0206 - MINISTERIO DE EDUCACIÓN"/>
    <s v="0001 - MINISTERIO DE EDUCACION"/>
    <s v="4 - SERVICIOS SOCIALES"/>
    <s v="4.4 - Educación"/>
    <s v="4.4.01 - Educación inicial"/>
    <s v="2.3 - MATERIALES Y SUMINISTROS"/>
    <s v="2.3.9 - PRODUCTOS Y ÚTILES VARIOS"/>
    <s v="N"/>
    <s v="00 - N/A"/>
    <s v="10 - FONDO GENERAL"/>
    <s v="99 - MULTIPROVINCIAL"/>
    <s v="(blank)"/>
    <n v="116239940"/>
    <n v="0"/>
  </r>
  <r>
    <s v="2026"/>
    <x v="0"/>
    <x v="0"/>
    <x v="0"/>
    <x v="0"/>
    <s v="2 - Poder Ejecutivo"/>
    <s v="0206 - MINISTERIO DE EDUCACIÓN"/>
    <s v="0001 - MINISTERIO DE EDUCACION"/>
    <s v="4 - SERVICIOS SOCIALES"/>
    <s v="4.4 - Educación"/>
    <s v="4.4.02 - Educación primaria"/>
    <s v="2.1 - REMUNERACIONES Y CONTRIBUCIONES"/>
    <s v="2.1.1 - REMUNERACIONES"/>
    <s v="N"/>
    <s v="00 - N/A"/>
    <s v="10 - FONDO GENERAL"/>
    <s v="99 - MULTIPROVINCIAL"/>
    <s v="(blank)"/>
    <n v="88433920575"/>
    <n v="7405975454.1899996"/>
  </r>
  <r>
    <s v="2026"/>
    <x v="0"/>
    <x v="0"/>
    <x v="0"/>
    <x v="0"/>
    <s v="2 - Poder Ejecutivo"/>
    <s v="0206 - MINISTERIO DE EDUCACIÓN"/>
    <s v="0001 - MINISTERIO DE EDUCACION"/>
    <s v="4 - SERVICIOS SOCIALES"/>
    <s v="4.4 - Educación"/>
    <s v="4.4.02 - Educación primaria"/>
    <s v="2.1 - REMUNERACIONES Y CONTRIBUCIONES"/>
    <s v="2.1.5 - CONTRIBUCIONES A LA SEGURIDAD SOCIAL"/>
    <s v="N"/>
    <s v="00 - N/A"/>
    <s v="10 - FONDO GENERAL"/>
    <s v="99 - MULTIPROVINCIAL"/>
    <s v="(blank)"/>
    <n v="13936590495"/>
    <n v="1258120471.8999996"/>
  </r>
  <r>
    <s v="2026"/>
    <x v="0"/>
    <x v="0"/>
    <x v="0"/>
    <x v="0"/>
    <s v="2 - Poder Ejecutivo"/>
    <s v="0206 - MINISTERIO DE EDUCACIÓN"/>
    <s v="0001 - MINISTERIO DE EDUCACION"/>
    <s v="4 - SERVICIOS SOCIALES"/>
    <s v="4.4 - Educación"/>
    <s v="4.4.02 - Educación primaria"/>
    <s v="2.2 - CONTRATACIÓN DE SERVICIOS"/>
    <s v="2.2.2 - PUBLICIDAD, IMPRESIÓN Y ENCUADERNACIÓN"/>
    <s v="N"/>
    <s v="00 - N/A"/>
    <s v="10 - FONDO GENERAL"/>
    <s v="99 - MULTIPROVINCIAL"/>
    <s v="(blank)"/>
    <n v="1106103675"/>
    <n v="0"/>
  </r>
  <r>
    <s v="2026"/>
    <x v="0"/>
    <x v="0"/>
    <x v="0"/>
    <x v="0"/>
    <s v="2 - Poder Ejecutivo"/>
    <s v="0206 - MINISTERIO DE EDUCACIÓN"/>
    <s v="0001 - MINISTERIO DE EDUCACION"/>
    <s v="4 - SERVICIOS SOCIALES"/>
    <s v="4.4 - Educación"/>
    <s v="4.4.02 - Educación primaria"/>
    <s v="2.2 - CONTRATACIÓN DE SERVICIOS"/>
    <s v="2.2.3 - VIÁTICOS"/>
    <s v="N"/>
    <s v="00 - N/A"/>
    <s v="10 - FONDO GENERAL"/>
    <s v="99 - MULTIPROVINCIAL"/>
    <s v="(blank)"/>
    <n v="108113621"/>
    <n v="0"/>
  </r>
  <r>
    <s v="2026"/>
    <x v="0"/>
    <x v="0"/>
    <x v="0"/>
    <x v="0"/>
    <s v="2 - Poder Ejecutivo"/>
    <s v="0206 - MINISTERIO DE EDUCACIÓN"/>
    <s v="0001 - MINISTERIO DE EDUCACION"/>
    <s v="4 - SERVICIOS SOCIALES"/>
    <s v="4.4 - Educación"/>
    <s v="4.4.02 - Educación primaria"/>
    <s v="2.2 - CONTRATACIÓN DE SERVICIOS"/>
    <s v="2.2.4 - TRANSPORTE Y ALMACENAJE"/>
    <s v="N"/>
    <s v="00 - N/A"/>
    <s v="10 - FONDO GENERAL"/>
    <s v="99 - MULTIPROVINCIAL"/>
    <s v="(blank)"/>
    <n v="1953887"/>
    <n v="0"/>
  </r>
  <r>
    <s v="2026"/>
    <x v="0"/>
    <x v="0"/>
    <x v="0"/>
    <x v="0"/>
    <s v="2 - Poder Ejecutivo"/>
    <s v="0206 - MINISTERIO DE EDUCACIÓN"/>
    <s v="0001 - MINISTERIO DE EDUCACION"/>
    <s v="4 - SERVICIOS SOCIALES"/>
    <s v="4.4 - Educación"/>
    <s v="4.4.02 - Educación primaria"/>
    <s v="2.2 - CONTRATACIÓN DE SERVICIOS"/>
    <s v="2.2.5 - ALQUILERES Y RENTAS"/>
    <s v="N"/>
    <s v="00 - N/A"/>
    <s v="10 - FONDO GENERAL"/>
    <s v="99 - MULTIPROVINCIAL"/>
    <s v="(blank)"/>
    <n v="6864650"/>
    <n v="0"/>
  </r>
  <r>
    <s v="2026"/>
    <x v="0"/>
    <x v="0"/>
    <x v="0"/>
    <x v="0"/>
    <s v="2 - Poder Ejecutivo"/>
    <s v="0206 - MINISTERIO DE EDUCACIÓN"/>
    <s v="0001 - MINISTERIO DE EDUCACION"/>
    <s v="4 - SERVICIOS SOCIALES"/>
    <s v="4.4 - Educación"/>
    <s v="4.4.02 - Educación primaria"/>
    <s v="2.2 - CONTRATACIÓN DE SERVICIOS"/>
    <s v="2.2.8 - OTROS SERVICIOS NO INCLUIDOS EN CONCEPTOS ANTERIORES"/>
    <s v="N"/>
    <s v="00 - N/A"/>
    <s v="10 - FONDO GENERAL"/>
    <s v="99 - MULTIPROVINCIAL"/>
    <s v="(blank)"/>
    <n v="40219060"/>
    <n v="0"/>
  </r>
  <r>
    <s v="2026"/>
    <x v="0"/>
    <x v="0"/>
    <x v="0"/>
    <x v="0"/>
    <s v="2 - Poder Ejecutivo"/>
    <s v="0206 - MINISTERIO DE EDUCACIÓN"/>
    <s v="0001 - MINISTERIO DE EDUCACION"/>
    <s v="4 - SERVICIOS SOCIALES"/>
    <s v="4.4 - Educación"/>
    <s v="4.4.02 - Educación primaria"/>
    <s v="2.2 - CONTRATACIÓN DE SERVICIOS"/>
    <s v="2.2.9 - OTRAS CONTRATACIONES DE SERVICIOS"/>
    <s v="N"/>
    <s v="00 - N/A"/>
    <s v="10 - FONDO GENERAL"/>
    <s v="99 - MULTIPROVINCIAL"/>
    <s v="(blank)"/>
    <n v="66459120"/>
    <n v="0"/>
  </r>
  <r>
    <s v="2026"/>
    <x v="0"/>
    <x v="0"/>
    <x v="0"/>
    <x v="0"/>
    <s v="2 - Poder Ejecutivo"/>
    <s v="0206 - MINISTERIO DE EDUCACIÓN"/>
    <s v="0001 - MINISTERIO DE EDUCACION"/>
    <s v="4 - SERVICIOS SOCIALES"/>
    <s v="4.4 - Educación"/>
    <s v="4.4.02 - Educación primaria"/>
    <s v="2.3 - MATERIALES Y SUMINISTROS"/>
    <s v="2.3.2 - TEXTILES Y VESTUARIOS"/>
    <s v="N"/>
    <s v="00 - N/A"/>
    <s v="10 - FONDO GENERAL"/>
    <s v="99 - MULTIPROVINCIAL"/>
    <s v="(blank)"/>
    <n v="115000"/>
    <n v="0"/>
  </r>
  <r>
    <s v="2026"/>
    <x v="0"/>
    <x v="0"/>
    <x v="0"/>
    <x v="0"/>
    <s v="2 - Poder Ejecutivo"/>
    <s v="0206 - MINISTERIO DE EDUCACIÓN"/>
    <s v="0001 - MINISTERIO DE EDUCACION"/>
    <s v="4 - SERVICIOS SOCIALES"/>
    <s v="4.4 - Educación"/>
    <s v="4.4.02 - Educación primaria"/>
    <s v="2.3 - MATERIALES Y SUMINISTROS"/>
    <s v="2.3.3 - PAPEL, CARTÓN E IMPRESOS"/>
    <s v="N"/>
    <s v="00 - N/A"/>
    <s v="10 - FONDO GENERAL"/>
    <s v="99 - MULTIPROVINCIAL"/>
    <s v="(blank)"/>
    <n v="618772292"/>
    <n v="0"/>
  </r>
  <r>
    <s v="2026"/>
    <x v="0"/>
    <x v="0"/>
    <x v="0"/>
    <x v="0"/>
    <s v="2 - Poder Ejecutivo"/>
    <s v="0206 - MINISTERIO DE EDUCACIÓN"/>
    <s v="0001 - MINISTERIO DE EDUCACION"/>
    <s v="4 - SERVICIOS SOCIALES"/>
    <s v="4.4 - Educación"/>
    <s v="4.4.02 - Educación primaria"/>
    <s v="2.3 - MATERIALES Y SUMINISTROS"/>
    <s v="2.3.6 - PRODUCTOS DE MINERALES, METÁLICOS Y NO METÁLICOS"/>
    <s v="N"/>
    <s v="00 - N/A"/>
    <s v="10 - FONDO GENERAL"/>
    <s v="99 - MULTIPROVINCIAL"/>
    <s v="(blank)"/>
    <n v="4000000"/>
    <n v="0"/>
  </r>
  <r>
    <s v="2026"/>
    <x v="0"/>
    <x v="0"/>
    <x v="0"/>
    <x v="0"/>
    <s v="2 - Poder Ejecutivo"/>
    <s v="0206 - MINISTERIO DE EDUCACIÓN"/>
    <s v="0001 - MINISTERIO DE EDUCACION"/>
    <s v="4 - SERVICIOS SOCIALES"/>
    <s v="4.4 - Educación"/>
    <s v="4.4.02 - Educación primaria"/>
    <s v="2.3 - MATERIALES Y SUMINISTROS"/>
    <s v="2.3.7 - COMBUSTIBLES, LUBRICANTES, PRODUCTOS QUÍMICOS Y CONEXOS"/>
    <s v="N"/>
    <s v="00 - N/A"/>
    <s v="10 - FONDO GENERAL"/>
    <s v="99 - MULTIPROVINCIAL"/>
    <s v="(blank)"/>
    <n v="624000"/>
    <n v="0"/>
  </r>
  <r>
    <s v="2026"/>
    <x v="0"/>
    <x v="0"/>
    <x v="0"/>
    <x v="0"/>
    <s v="2 - Poder Ejecutivo"/>
    <s v="0206 - MINISTERIO DE EDUCACIÓN"/>
    <s v="0001 - MINISTERIO DE EDUCACION"/>
    <s v="4 - SERVICIOS SOCIALES"/>
    <s v="4.4 - Educación"/>
    <s v="4.4.02 - Educación primaria"/>
    <s v="2.3 - MATERIALES Y SUMINISTROS"/>
    <s v="2.3.9 - PRODUCTOS Y ÚTILES VARIOS"/>
    <s v="N"/>
    <s v="00 - N/A"/>
    <s v="10 - FONDO GENERAL"/>
    <s v="99 - MULTIPROVINCIAL"/>
    <s v="(blank)"/>
    <n v="353027469"/>
    <n v="0"/>
  </r>
  <r>
    <s v="2026"/>
    <x v="0"/>
    <x v="0"/>
    <x v="0"/>
    <x v="0"/>
    <s v="2 - Poder Ejecutivo"/>
    <s v="0206 - MINISTERIO DE EDUCACIÓN"/>
    <s v="0001 - MINISTERIO DE EDUCACION"/>
    <s v="4 - SERVICIOS SOCIALES"/>
    <s v="4.4 - Educación"/>
    <s v="4.4.03 - Educación secundaria"/>
    <s v="2.1 - REMUNERACIONES Y CONTRIBUCIONES"/>
    <s v="2.1.1 - REMUNERACIONES"/>
    <s v="N"/>
    <s v="00 - N/A"/>
    <s v="10 - FONDO GENERAL"/>
    <s v="99 - MULTIPROVINCIAL"/>
    <s v="(blank)"/>
    <n v="23514066145"/>
    <n v="1809947233.7599998"/>
  </r>
  <r>
    <s v="2026"/>
    <x v="0"/>
    <x v="0"/>
    <x v="0"/>
    <x v="0"/>
    <s v="2 - Poder Ejecutivo"/>
    <s v="0206 - MINISTERIO DE EDUCACIÓN"/>
    <s v="0001 - MINISTERIO DE EDUCACION"/>
    <s v="4 - SERVICIOS SOCIALES"/>
    <s v="4.4 - Educación"/>
    <s v="4.4.03 - Educación secundaria"/>
    <s v="2.1 - REMUNERACIONES Y CONTRIBUCIONES"/>
    <s v="2.1.5 - CONTRIBUCIONES A LA SEGURIDAD SOCIAL"/>
    <s v="N"/>
    <s v="00 - N/A"/>
    <s v="10 - FONDO GENERAL"/>
    <s v="99 - MULTIPROVINCIAL"/>
    <s v="(blank)"/>
    <n v="3708354018"/>
    <n v="308681695.29000002"/>
  </r>
  <r>
    <s v="2026"/>
    <x v="0"/>
    <x v="0"/>
    <x v="0"/>
    <x v="0"/>
    <s v="2 - Poder Ejecutivo"/>
    <s v="0206 - MINISTERIO DE EDUCACIÓN"/>
    <s v="0001 - MINISTERIO DE EDUCACION"/>
    <s v="4 - SERVICIOS SOCIALES"/>
    <s v="4.4 - Educación"/>
    <s v="4.4.03 - Educación secundaria"/>
    <s v="2.2 - CONTRATACIÓN DE SERVICIOS"/>
    <s v="2.2.2 - PUBLICIDAD, IMPRESIÓN Y ENCUADERNACIÓN"/>
    <s v="N"/>
    <s v="00 - N/A"/>
    <s v="10 - FONDO GENERAL"/>
    <s v="99 - MULTIPROVINCIAL"/>
    <s v="(blank)"/>
    <n v="119374650"/>
    <n v="0"/>
  </r>
  <r>
    <s v="2026"/>
    <x v="0"/>
    <x v="0"/>
    <x v="0"/>
    <x v="0"/>
    <s v="2 - Poder Ejecutivo"/>
    <s v="0206 - MINISTERIO DE EDUCACIÓN"/>
    <s v="0001 - MINISTERIO DE EDUCACION"/>
    <s v="4 - SERVICIOS SOCIALES"/>
    <s v="4.4 - Educación"/>
    <s v="4.4.03 - Educación secundaria"/>
    <s v="2.2 - CONTRATACIÓN DE SERVICIOS"/>
    <s v="2.2.3 - VIÁTICOS"/>
    <s v="N"/>
    <s v="00 - N/A"/>
    <s v="10 - FONDO GENERAL"/>
    <s v="99 - MULTIPROVINCIAL"/>
    <s v="(blank)"/>
    <n v="30186250"/>
    <n v="0"/>
  </r>
  <r>
    <s v="2026"/>
    <x v="0"/>
    <x v="0"/>
    <x v="0"/>
    <x v="0"/>
    <s v="2 - Poder Ejecutivo"/>
    <s v="0206 - MINISTERIO DE EDUCACIÓN"/>
    <s v="0001 - MINISTERIO DE EDUCACION"/>
    <s v="4 - SERVICIOS SOCIALES"/>
    <s v="4.4 - Educación"/>
    <s v="4.4.03 - Educación secundaria"/>
    <s v="2.2 - CONTRATACIÓN DE SERVICIOS"/>
    <s v="2.2.4 - TRANSPORTE Y ALMACENAJE"/>
    <s v="N"/>
    <s v="00 - N/A"/>
    <s v="10 - FONDO GENERAL"/>
    <s v="99 - MULTIPROVINCIAL"/>
    <s v="(blank)"/>
    <n v="35772950"/>
    <n v="0"/>
  </r>
  <r>
    <s v="2026"/>
    <x v="0"/>
    <x v="0"/>
    <x v="0"/>
    <x v="0"/>
    <s v="2 - Poder Ejecutivo"/>
    <s v="0206 - MINISTERIO DE EDUCACIÓN"/>
    <s v="0001 - MINISTERIO DE EDUCACION"/>
    <s v="4 - SERVICIOS SOCIALES"/>
    <s v="4.4 - Educación"/>
    <s v="4.4.03 - Educación secundaria"/>
    <s v="2.2 - CONTRATACIÓN DE SERVICIOS"/>
    <s v="2.2.5 - ALQUILERES Y RENTAS"/>
    <s v="N"/>
    <s v="00 - N/A"/>
    <s v="10 - FONDO GENERAL"/>
    <s v="99 - MULTIPROVINCIAL"/>
    <s v="(blank)"/>
    <n v="0"/>
    <n v="0"/>
  </r>
  <r>
    <s v="2026"/>
    <x v="0"/>
    <x v="0"/>
    <x v="0"/>
    <x v="0"/>
    <s v="2 - Poder Ejecutivo"/>
    <s v="0206 - MINISTERIO DE EDUCACIÓN"/>
    <s v="0001 - MINISTERIO DE EDUCACION"/>
    <s v="4 - SERVICIOS SOCIALES"/>
    <s v="4.4 - Educación"/>
    <s v="4.4.03 - Educación secundaria"/>
    <s v="2.2 - CONTRATACIÓN DE SERVICIOS"/>
    <s v="2.2.8 - OTROS SERVICIOS NO INCLUIDOS EN CONCEPTOS ANTERIORES"/>
    <s v="N"/>
    <s v="00 - N/A"/>
    <s v="10 - FONDO GENERAL"/>
    <s v="99 - MULTIPROVINCIAL"/>
    <s v="(blank)"/>
    <n v="268801133"/>
    <n v="0"/>
  </r>
  <r>
    <s v="2026"/>
    <x v="0"/>
    <x v="0"/>
    <x v="0"/>
    <x v="0"/>
    <s v="2 - Poder Ejecutivo"/>
    <s v="0206 - MINISTERIO DE EDUCACIÓN"/>
    <s v="0001 - MINISTERIO DE EDUCACION"/>
    <s v="4 - SERVICIOS SOCIALES"/>
    <s v="4.4 - Educación"/>
    <s v="4.4.03 - Educación secundaria"/>
    <s v="2.2 - CONTRATACIÓN DE SERVICIOS"/>
    <s v="2.2.9 - OTRAS CONTRATACIONES DE SERVICIOS"/>
    <s v="N"/>
    <s v="00 - N/A"/>
    <s v="10 - FONDO GENERAL"/>
    <s v="99 - MULTIPROVINCIAL"/>
    <s v="(blank)"/>
    <n v="224693250"/>
    <n v="0"/>
  </r>
  <r>
    <s v="2026"/>
    <x v="0"/>
    <x v="0"/>
    <x v="0"/>
    <x v="0"/>
    <s v="2 - Poder Ejecutivo"/>
    <s v="0206 - MINISTERIO DE EDUCACIÓN"/>
    <s v="0001 - MINISTERIO DE EDUCACION"/>
    <s v="4 - SERVICIOS SOCIALES"/>
    <s v="4.4 - Educación"/>
    <s v="4.4.03 - Educación secundaria"/>
    <s v="2.3 - MATERIALES Y SUMINISTROS"/>
    <s v="2.3.3 - PAPEL, CARTÓN E IMPRESOS"/>
    <s v="N"/>
    <s v="00 - N/A"/>
    <s v="10 - FONDO GENERAL"/>
    <s v="99 - MULTIPROVINCIAL"/>
    <s v="(blank)"/>
    <n v="299384650"/>
    <n v="0"/>
  </r>
  <r>
    <s v="2026"/>
    <x v="0"/>
    <x v="0"/>
    <x v="0"/>
    <x v="0"/>
    <s v="2 - Poder Ejecutivo"/>
    <s v="0206 - MINISTERIO DE EDUCACIÓN"/>
    <s v="0001 - MINISTERIO DE EDUCACION"/>
    <s v="4 - SERVICIOS SOCIALES"/>
    <s v="4.4 - Educación"/>
    <s v="4.4.03 - Educación secundaria"/>
    <s v="2.3 - MATERIALES Y SUMINISTROS"/>
    <s v="2.3.6 - PRODUCTOS DE MINERALES, METÁLICOS Y NO METÁLICOS"/>
    <s v="N"/>
    <s v="00 - N/A"/>
    <s v="10 - FONDO GENERAL"/>
    <s v="99 - MULTIPROVINCIAL"/>
    <s v="(blank)"/>
    <n v="5053000"/>
    <n v="0"/>
  </r>
  <r>
    <s v="2026"/>
    <x v="0"/>
    <x v="0"/>
    <x v="0"/>
    <x v="0"/>
    <s v="2 - Poder Ejecutivo"/>
    <s v="0206 - MINISTERIO DE EDUCACIÓN"/>
    <s v="0001 - MINISTERIO DE EDUCACION"/>
    <s v="4 - SERVICIOS SOCIALES"/>
    <s v="4.4 - Educación"/>
    <s v="4.4.03 - Educación secundaria"/>
    <s v="2.3 - MATERIALES Y SUMINISTROS"/>
    <s v="2.3.7 - COMBUSTIBLES, LUBRICANTES, PRODUCTOS QUÍMICOS Y CONEXOS"/>
    <s v="N"/>
    <s v="00 - N/A"/>
    <s v="10 - FONDO GENERAL"/>
    <s v="99 - MULTIPROVINCIAL"/>
    <s v="(blank)"/>
    <n v="25000"/>
    <n v="0"/>
  </r>
  <r>
    <s v="2026"/>
    <x v="0"/>
    <x v="0"/>
    <x v="0"/>
    <x v="0"/>
    <s v="2 - Poder Ejecutivo"/>
    <s v="0206 - MINISTERIO DE EDUCACIÓN"/>
    <s v="0001 - MINISTERIO DE EDUCACION"/>
    <s v="4 - SERVICIOS SOCIALES"/>
    <s v="4.4 - Educación"/>
    <s v="4.4.03 - Educación secundaria"/>
    <s v="2.3 - MATERIALES Y SUMINISTROS"/>
    <s v="2.3.9 - PRODUCTOS Y ÚTILES VARIOS"/>
    <s v="N"/>
    <s v="00 - N/A"/>
    <s v="10 - FONDO GENERAL"/>
    <s v="99 - MULTIPROVINCIAL"/>
    <s v="(blank)"/>
    <n v="14708715"/>
    <n v="0"/>
  </r>
  <r>
    <s v="2026"/>
    <x v="0"/>
    <x v="0"/>
    <x v="0"/>
    <x v="0"/>
    <s v="2 - Poder Ejecutivo"/>
    <s v="0206 - MINISTERIO DE EDUCACIÓN"/>
    <s v="0001 - MINISTERIO DE EDUCACION"/>
    <s v="4 - SERVICIOS SOCIALES"/>
    <s v="4.4 - Educación"/>
    <s v="4.4.05 - Educación de adultos"/>
    <s v="2.1 - REMUNERACIONES Y CONTRIBUCIONES"/>
    <s v="2.1.1 - REMUNERACIONES"/>
    <s v="N"/>
    <s v="00 - N/A"/>
    <s v="10 - FONDO GENERAL"/>
    <s v="99 - MULTIPROVINCIAL"/>
    <s v="(blank)"/>
    <n v="1857581442"/>
    <n v="230952666.49000004"/>
  </r>
  <r>
    <s v="2026"/>
    <x v="0"/>
    <x v="0"/>
    <x v="0"/>
    <x v="0"/>
    <s v="2 - Poder Ejecutivo"/>
    <s v="0206 - MINISTERIO DE EDUCACIÓN"/>
    <s v="0001 - MINISTERIO DE EDUCACION"/>
    <s v="4 - SERVICIOS SOCIALES"/>
    <s v="4.4 - Educación"/>
    <s v="4.4.05 - Educación de adultos"/>
    <s v="2.1 - REMUNERACIONES Y CONTRIBUCIONES"/>
    <s v="2.1.5 - CONTRIBUCIONES A LA SEGURIDAD SOCIAL"/>
    <s v="N"/>
    <s v="00 - N/A"/>
    <s v="10 - FONDO GENERAL"/>
    <s v="99 - MULTIPROVINCIAL"/>
    <s v="(blank)"/>
    <n v="288677782"/>
    <n v="39318723.32"/>
  </r>
  <r>
    <s v="2026"/>
    <x v="0"/>
    <x v="0"/>
    <x v="0"/>
    <x v="0"/>
    <s v="2 - Poder Ejecutivo"/>
    <s v="0206 - MINISTERIO DE EDUCACIÓN"/>
    <s v="0001 - MINISTERIO DE EDUCACION"/>
    <s v="4 - SERVICIOS SOCIALES"/>
    <s v="4.4 - Educación"/>
    <s v="4.4.05 - Educación de adultos"/>
    <s v="2.2 - CONTRATACIÓN DE SERVICIOS"/>
    <s v="2.2.2 - PUBLICIDAD, IMPRESIÓN Y ENCUADERNACIÓN"/>
    <s v="N"/>
    <s v="00 - N/A"/>
    <s v="10 - FONDO GENERAL"/>
    <s v="99 - MULTIPROVINCIAL"/>
    <s v="(blank)"/>
    <n v="25032674"/>
    <n v="0"/>
  </r>
  <r>
    <s v="2026"/>
    <x v="0"/>
    <x v="0"/>
    <x v="0"/>
    <x v="0"/>
    <s v="2 - Poder Ejecutivo"/>
    <s v="0206 - MINISTERIO DE EDUCACIÓN"/>
    <s v="0001 - MINISTERIO DE EDUCACION"/>
    <s v="4 - SERVICIOS SOCIALES"/>
    <s v="4.4 - Educación"/>
    <s v="4.4.05 - Educación de adultos"/>
    <s v="2.2 - CONTRATACIÓN DE SERVICIOS"/>
    <s v="2.2.3 - VIÁTICOS"/>
    <s v="N"/>
    <s v="00 - N/A"/>
    <s v="10 - FONDO GENERAL"/>
    <s v="99 - MULTIPROVINCIAL"/>
    <s v="(blank)"/>
    <n v="29162000"/>
    <n v="0"/>
  </r>
  <r>
    <s v="2026"/>
    <x v="0"/>
    <x v="0"/>
    <x v="0"/>
    <x v="0"/>
    <s v="2 - Poder Ejecutivo"/>
    <s v="0206 - MINISTERIO DE EDUCACIÓN"/>
    <s v="0001 - MINISTERIO DE EDUCACION"/>
    <s v="4 - SERVICIOS SOCIALES"/>
    <s v="4.4 - Educación"/>
    <s v="4.4.05 - Educación de adultos"/>
    <s v="2.2 - CONTRATACIÓN DE SERVICIOS"/>
    <s v="2.2.4 - TRANSPORTE Y ALMACENAJE"/>
    <s v="N"/>
    <s v="00 - N/A"/>
    <s v="10 - FONDO GENERAL"/>
    <s v="99 - MULTIPROVINCIAL"/>
    <s v="(blank)"/>
    <n v="42544060"/>
    <n v="0"/>
  </r>
  <r>
    <s v="2026"/>
    <x v="0"/>
    <x v="0"/>
    <x v="0"/>
    <x v="0"/>
    <s v="2 - Poder Ejecutivo"/>
    <s v="0206 - MINISTERIO DE EDUCACIÓN"/>
    <s v="0001 - MINISTERIO DE EDUCACION"/>
    <s v="4 - SERVICIOS SOCIALES"/>
    <s v="4.4 - Educación"/>
    <s v="4.4.05 - Educación de adultos"/>
    <s v="2.2 - CONTRATACIÓN DE SERVICIOS"/>
    <s v="2.2.5 - ALQUILERES Y RENTAS"/>
    <s v="N"/>
    <s v="00 - N/A"/>
    <s v="10 - FONDO GENERAL"/>
    <s v="99 - MULTIPROVINCIAL"/>
    <s v="(blank)"/>
    <n v="23400000"/>
    <n v="0"/>
  </r>
  <r>
    <s v="2026"/>
    <x v="0"/>
    <x v="0"/>
    <x v="0"/>
    <x v="0"/>
    <s v="2 - Poder Ejecutivo"/>
    <s v="0206 - MINISTERIO DE EDUCACIÓN"/>
    <s v="0001 - MINISTERIO DE EDUCACION"/>
    <s v="4 - SERVICIOS SOCIALES"/>
    <s v="4.4 - Educación"/>
    <s v="4.4.05 - Educación de adultos"/>
    <s v="2.2 - CONTRATACIÓN DE SERVICIOS"/>
    <s v="2.2.8 - OTROS SERVICIOS NO INCLUIDOS EN CONCEPTOS ANTERIORES"/>
    <s v="N"/>
    <s v="00 - N/A"/>
    <s v="10 - FONDO GENERAL"/>
    <s v="99 - MULTIPROVINCIAL"/>
    <s v="(blank)"/>
    <n v="362630000"/>
    <n v="0"/>
  </r>
  <r>
    <s v="2026"/>
    <x v="0"/>
    <x v="0"/>
    <x v="0"/>
    <x v="0"/>
    <s v="2 - Poder Ejecutivo"/>
    <s v="0206 - MINISTERIO DE EDUCACIÓN"/>
    <s v="0001 - MINISTERIO DE EDUCACION"/>
    <s v="4 - SERVICIOS SOCIALES"/>
    <s v="4.4 - Educación"/>
    <s v="4.4.05 - Educación de adultos"/>
    <s v="2.2 - CONTRATACIÓN DE SERVICIOS"/>
    <s v="2.2.9 - OTRAS CONTRATACIONES DE SERVICIOS"/>
    <s v="N"/>
    <s v="00 - N/A"/>
    <s v="10 - FONDO GENERAL"/>
    <s v="99 - MULTIPROVINCIAL"/>
    <s v="(blank)"/>
    <n v="72281400"/>
    <n v="0"/>
  </r>
  <r>
    <s v="2026"/>
    <x v="0"/>
    <x v="0"/>
    <x v="0"/>
    <x v="0"/>
    <s v="2 - Poder Ejecutivo"/>
    <s v="0206 - MINISTERIO DE EDUCACIÓN"/>
    <s v="0001 - MINISTERIO DE EDUCACION"/>
    <s v="4 - SERVICIOS SOCIALES"/>
    <s v="4.4 - Educación"/>
    <s v="4.4.05 - Educación de adultos"/>
    <s v="2.3 - MATERIALES Y SUMINISTROS"/>
    <s v="2.3.2 - TEXTILES Y VESTUARIOS"/>
    <s v="N"/>
    <s v="00 - N/A"/>
    <s v="10 - FONDO GENERAL"/>
    <s v="99 - MULTIPROVINCIAL"/>
    <s v="(blank)"/>
    <n v="97408250"/>
    <n v="0"/>
  </r>
  <r>
    <s v="2026"/>
    <x v="0"/>
    <x v="0"/>
    <x v="0"/>
    <x v="0"/>
    <s v="2 - Poder Ejecutivo"/>
    <s v="0206 - MINISTERIO DE EDUCACIÓN"/>
    <s v="0001 - MINISTERIO DE EDUCACION"/>
    <s v="4 - SERVICIOS SOCIALES"/>
    <s v="4.4 - Educación"/>
    <s v="4.4.05 - Educación de adultos"/>
    <s v="2.3 - MATERIALES Y SUMINISTROS"/>
    <s v="2.3.3 - PAPEL, CARTÓN E IMPRESOS"/>
    <s v="N"/>
    <s v="00 - N/A"/>
    <s v="10 - FONDO GENERAL"/>
    <s v="99 - MULTIPROVINCIAL"/>
    <s v="(blank)"/>
    <n v="284309409"/>
    <n v="0"/>
  </r>
  <r>
    <s v="2026"/>
    <x v="0"/>
    <x v="0"/>
    <x v="0"/>
    <x v="0"/>
    <s v="2 - Poder Ejecutivo"/>
    <s v="0206 - MINISTERIO DE EDUCACIÓN"/>
    <s v="0001 - MINISTERIO DE EDUCACION"/>
    <s v="4 - SERVICIOS SOCIALES"/>
    <s v="4.4 - Educación"/>
    <s v="4.4.05 - Educación de adultos"/>
    <s v="2.3 - MATERIALES Y SUMINISTROS"/>
    <s v="2.3.6 - PRODUCTOS DE MINERALES, METÁLICOS Y NO METÁLICOS"/>
    <s v="N"/>
    <s v="00 - N/A"/>
    <s v="10 - FONDO GENERAL"/>
    <s v="99 - MULTIPROVINCIAL"/>
    <s v="(blank)"/>
    <n v="17297500"/>
    <n v="0"/>
  </r>
  <r>
    <s v="2026"/>
    <x v="0"/>
    <x v="0"/>
    <x v="0"/>
    <x v="0"/>
    <s v="2 - Poder Ejecutivo"/>
    <s v="0206 - MINISTERIO DE EDUCACIÓN"/>
    <s v="0001 - MINISTERIO DE EDUCACION"/>
    <s v="4 - SERVICIOS SOCIALES"/>
    <s v="4.4 - Educación"/>
    <s v="4.4.05 - Educación de adultos"/>
    <s v="2.3 - MATERIALES Y SUMINISTROS"/>
    <s v="2.3.7 - COMBUSTIBLES, LUBRICANTES, PRODUCTOS QUÍMICOS Y CONEXOS"/>
    <s v="N"/>
    <s v="00 - N/A"/>
    <s v="10 - FONDO GENERAL"/>
    <s v="99 - MULTIPROVINCIAL"/>
    <s v="(blank)"/>
    <n v="6815134"/>
    <n v="0"/>
  </r>
  <r>
    <s v="2026"/>
    <x v="0"/>
    <x v="0"/>
    <x v="0"/>
    <x v="0"/>
    <s v="2 - Poder Ejecutivo"/>
    <s v="0206 - MINISTERIO DE EDUCACIÓN"/>
    <s v="0001 - MINISTERIO DE EDUCACION"/>
    <s v="4 - SERVICIOS SOCIALES"/>
    <s v="4.4 - Educación"/>
    <s v="4.4.05 - Educación de adultos"/>
    <s v="2.3 - MATERIALES Y SUMINISTROS"/>
    <s v="2.3.9 - PRODUCTOS Y ÚTILES VARIOS"/>
    <s v="N"/>
    <s v="00 - N/A"/>
    <s v="10 - FONDO GENERAL"/>
    <s v="99 - MULTIPROVINCIAL"/>
    <s v="(blank)"/>
    <n v="1451573"/>
    <n v="0"/>
  </r>
  <r>
    <s v="2026"/>
    <x v="0"/>
    <x v="0"/>
    <x v="0"/>
    <x v="0"/>
    <s v="2 - Poder Ejecutivo"/>
    <s v="0206 - MINISTERIO DE EDUCACIÓN"/>
    <s v="0001 - MINISTERIO DE EDUCACION"/>
    <s v="4 - SERVICIOS SOCIALES"/>
    <s v="4.4 - Educación"/>
    <s v="4.4.06 - Educación técnica"/>
    <s v="2.1 - REMUNERACIONES Y CONTRIBUCIONES"/>
    <s v="2.1.1 - REMUNERACIONES"/>
    <s v="N"/>
    <s v="00 - N/A"/>
    <s v="10 - FONDO GENERAL"/>
    <s v="99 - MULTIPROVINCIAL"/>
    <s v="(blank)"/>
    <n v="9577219936"/>
    <n v="779509920.25999999"/>
  </r>
  <r>
    <s v="2026"/>
    <x v="0"/>
    <x v="0"/>
    <x v="0"/>
    <x v="0"/>
    <s v="2 - Poder Ejecutivo"/>
    <s v="0206 - MINISTERIO DE EDUCACIÓN"/>
    <s v="0001 - MINISTERIO DE EDUCACION"/>
    <s v="4 - SERVICIOS SOCIALES"/>
    <s v="4.4 - Educación"/>
    <s v="4.4.06 - Educación técnica"/>
    <s v="2.1 - REMUNERACIONES Y CONTRIBUCIONES"/>
    <s v="2.1.5 - CONTRIBUCIONES A LA SEGURIDAD SOCIAL"/>
    <s v="N"/>
    <s v="00 - N/A"/>
    <s v="10 - FONDO GENERAL"/>
    <s v="99 - MULTIPROVINCIAL"/>
    <s v="(blank)"/>
    <n v="1510376756"/>
    <n v="133119709.57999997"/>
  </r>
  <r>
    <s v="2026"/>
    <x v="0"/>
    <x v="0"/>
    <x v="0"/>
    <x v="0"/>
    <s v="2 - Poder Ejecutivo"/>
    <s v="0206 - MINISTERIO DE EDUCACIÓN"/>
    <s v="0001 - MINISTERIO DE EDUCACION"/>
    <s v="4 - SERVICIOS SOCIALES"/>
    <s v="4.4 - Educación"/>
    <s v="4.4.06 - Educación técnica"/>
    <s v="2.2 - CONTRATACIÓN DE SERVICIOS"/>
    <s v="2.2.2 - PUBLICIDAD, IMPRESIÓN Y ENCUADERNACIÓN"/>
    <s v="N"/>
    <s v="00 - N/A"/>
    <s v="10 - FONDO GENERAL"/>
    <s v="99 - MULTIPROVINCIAL"/>
    <s v="(blank)"/>
    <n v="2114248"/>
    <n v="0"/>
  </r>
  <r>
    <s v="2026"/>
    <x v="0"/>
    <x v="0"/>
    <x v="0"/>
    <x v="0"/>
    <s v="2 - Poder Ejecutivo"/>
    <s v="0206 - MINISTERIO DE EDUCACIÓN"/>
    <s v="0001 - MINISTERIO DE EDUCACION"/>
    <s v="4 - SERVICIOS SOCIALES"/>
    <s v="4.4 - Educación"/>
    <s v="4.4.06 - Educación técnica"/>
    <s v="2.2 - CONTRATACIÓN DE SERVICIOS"/>
    <s v="2.2.3 - VIÁTICOS"/>
    <s v="N"/>
    <s v="00 - N/A"/>
    <s v="10 - FONDO GENERAL"/>
    <s v="99 - MULTIPROVINCIAL"/>
    <s v="(blank)"/>
    <n v="16779450"/>
    <n v="0"/>
  </r>
  <r>
    <s v="2026"/>
    <x v="0"/>
    <x v="0"/>
    <x v="0"/>
    <x v="0"/>
    <s v="2 - Poder Ejecutivo"/>
    <s v="0206 - MINISTERIO DE EDUCACIÓN"/>
    <s v="0001 - MINISTERIO DE EDUCACION"/>
    <s v="4 - SERVICIOS SOCIALES"/>
    <s v="4.4 - Educación"/>
    <s v="4.4.06 - Educación técnica"/>
    <s v="2.2 - CONTRATACIÓN DE SERVICIOS"/>
    <s v="2.2.4 - TRANSPORTE Y ALMACENAJE"/>
    <s v="N"/>
    <s v="00 - N/A"/>
    <s v="10 - FONDO GENERAL"/>
    <s v="99 - MULTIPROVINCIAL"/>
    <s v="(blank)"/>
    <n v="21067500"/>
    <n v="0"/>
  </r>
  <r>
    <s v="2026"/>
    <x v="0"/>
    <x v="0"/>
    <x v="0"/>
    <x v="0"/>
    <s v="2 - Poder Ejecutivo"/>
    <s v="0206 - MINISTERIO DE EDUCACIÓN"/>
    <s v="0001 - MINISTERIO DE EDUCACION"/>
    <s v="4 - SERVICIOS SOCIALES"/>
    <s v="4.4 - Educación"/>
    <s v="4.4.06 - Educación técnica"/>
    <s v="2.2 - CONTRATACIÓN DE SERVICIOS"/>
    <s v="2.2.5 - ALQUILERES Y RENTAS"/>
    <s v="N"/>
    <s v="00 - N/A"/>
    <s v="10 - FONDO GENERAL"/>
    <s v="99 - MULTIPROVINCIAL"/>
    <s v="(blank)"/>
    <n v="19094400"/>
    <n v="1449600"/>
  </r>
  <r>
    <s v="2026"/>
    <x v="0"/>
    <x v="0"/>
    <x v="0"/>
    <x v="0"/>
    <s v="2 - Poder Ejecutivo"/>
    <s v="0206 - MINISTERIO DE EDUCACIÓN"/>
    <s v="0001 - MINISTERIO DE EDUCACION"/>
    <s v="4 - SERVICIOS SOCIALES"/>
    <s v="4.4 - Educación"/>
    <s v="4.4.06 - Educación técnica"/>
    <s v="2.2 - CONTRATACIÓN DE SERVICIOS"/>
    <s v="2.2.7 - SERVICIOS DE CONSERVACIÓN, REPARACIONES MENORES E INSTALACIONES TEMPORALES"/>
    <s v="N"/>
    <s v="00 - N/A"/>
    <s v="10 - FONDO GENERAL"/>
    <s v="99 - MULTIPROVINCIAL"/>
    <s v="(blank)"/>
    <n v="2200005"/>
    <n v="0"/>
  </r>
  <r>
    <s v="2026"/>
    <x v="0"/>
    <x v="0"/>
    <x v="0"/>
    <x v="0"/>
    <s v="2 - Poder Ejecutivo"/>
    <s v="0206 - MINISTERIO DE EDUCACIÓN"/>
    <s v="0001 - MINISTERIO DE EDUCACION"/>
    <s v="4 - SERVICIOS SOCIALES"/>
    <s v="4.4 - Educación"/>
    <s v="4.4.06 - Educación técnica"/>
    <s v="2.2 - CONTRATACIÓN DE SERVICIOS"/>
    <s v="2.2.8 - OTROS SERVICIOS NO INCLUIDOS EN CONCEPTOS ANTERIORES"/>
    <s v="N"/>
    <s v="00 - N/A"/>
    <s v="10 - FONDO GENERAL"/>
    <s v="99 - MULTIPROVINCIAL"/>
    <s v="(blank)"/>
    <n v="32535004"/>
    <n v="336000"/>
  </r>
  <r>
    <s v="2026"/>
    <x v="0"/>
    <x v="0"/>
    <x v="0"/>
    <x v="0"/>
    <s v="2 - Poder Ejecutivo"/>
    <s v="0206 - MINISTERIO DE EDUCACIÓN"/>
    <s v="0001 - MINISTERIO DE EDUCACION"/>
    <s v="4 - SERVICIOS SOCIALES"/>
    <s v="4.4 - Educación"/>
    <s v="4.4.06 - Educación técnica"/>
    <s v="2.2 - CONTRATACIÓN DE SERVICIOS"/>
    <s v="2.2.9 - OTRAS CONTRATACIONES DE SERVICIOS"/>
    <s v="N"/>
    <s v="00 - N/A"/>
    <s v="10 - FONDO GENERAL"/>
    <s v="99 - MULTIPROVINCIAL"/>
    <s v="(blank)"/>
    <n v="25748644"/>
    <n v="266444"/>
  </r>
  <r>
    <s v="2026"/>
    <x v="0"/>
    <x v="0"/>
    <x v="0"/>
    <x v="0"/>
    <s v="2 - Poder Ejecutivo"/>
    <s v="0206 - MINISTERIO DE EDUCACIÓN"/>
    <s v="0001 - MINISTERIO DE EDUCACION"/>
    <s v="4 - SERVICIOS SOCIALES"/>
    <s v="4.4 - Educación"/>
    <s v="4.4.06 - Educación técnica"/>
    <s v="2.3 - MATERIALES Y SUMINISTROS"/>
    <s v="2.3.1 - ALIMENTOS Y PRODUCTOS AGROFORESTALES"/>
    <s v="N"/>
    <s v="00 - N/A"/>
    <s v="10 - FONDO GENERAL"/>
    <s v="99 - MULTIPROVINCIAL"/>
    <s v="(blank)"/>
    <n v="15000"/>
    <n v="0"/>
  </r>
  <r>
    <s v="2026"/>
    <x v="0"/>
    <x v="0"/>
    <x v="0"/>
    <x v="0"/>
    <s v="2 - Poder Ejecutivo"/>
    <s v="0206 - MINISTERIO DE EDUCACIÓN"/>
    <s v="0001 - MINISTERIO DE EDUCACION"/>
    <s v="4 - SERVICIOS SOCIALES"/>
    <s v="4.4 - Educación"/>
    <s v="4.4.06 - Educación técnica"/>
    <s v="2.3 - MATERIALES Y SUMINISTROS"/>
    <s v="2.3.2 - TEXTILES Y VESTUARIOS"/>
    <s v="N"/>
    <s v="00 - N/A"/>
    <s v="10 - FONDO GENERAL"/>
    <s v="99 - MULTIPROVINCIAL"/>
    <s v="(blank)"/>
    <n v="2066790"/>
    <n v="0"/>
  </r>
  <r>
    <s v="2026"/>
    <x v="0"/>
    <x v="0"/>
    <x v="0"/>
    <x v="0"/>
    <s v="2 - Poder Ejecutivo"/>
    <s v="0206 - MINISTERIO DE EDUCACIÓN"/>
    <s v="0001 - MINISTERIO DE EDUCACION"/>
    <s v="4 - SERVICIOS SOCIALES"/>
    <s v="4.4 - Educación"/>
    <s v="4.4.06 - Educación técnica"/>
    <s v="2.3 - MATERIALES Y SUMINISTROS"/>
    <s v="2.3.3 - PAPEL, CARTÓN E IMPRESOS"/>
    <s v="N"/>
    <s v="00 - N/A"/>
    <s v="10 - FONDO GENERAL"/>
    <s v="99 - MULTIPROVINCIAL"/>
    <s v="(blank)"/>
    <n v="46480100"/>
    <n v="0"/>
  </r>
  <r>
    <s v="2026"/>
    <x v="0"/>
    <x v="0"/>
    <x v="0"/>
    <x v="0"/>
    <s v="2 - Poder Ejecutivo"/>
    <s v="0206 - MINISTERIO DE EDUCACIÓN"/>
    <s v="0001 - MINISTERIO DE EDUCACION"/>
    <s v="4 - SERVICIOS SOCIALES"/>
    <s v="4.4 - Educación"/>
    <s v="4.4.06 - Educación técnica"/>
    <s v="2.3 - MATERIALES Y SUMINISTROS"/>
    <s v="2.3.5 - CUERO, CAUCHO Y PLÁSTICO"/>
    <s v="N"/>
    <s v="00 - N/A"/>
    <s v="10 - FONDO GENERAL"/>
    <s v="99 - MULTIPROVINCIAL"/>
    <s v="(blank)"/>
    <n v="264000"/>
    <n v="0"/>
  </r>
  <r>
    <s v="2026"/>
    <x v="0"/>
    <x v="0"/>
    <x v="0"/>
    <x v="0"/>
    <s v="2 - Poder Ejecutivo"/>
    <s v="0206 - MINISTERIO DE EDUCACIÓN"/>
    <s v="0001 - MINISTERIO DE EDUCACION"/>
    <s v="4 - SERVICIOS SOCIALES"/>
    <s v="4.4 - Educación"/>
    <s v="4.4.06 - Educación técnica"/>
    <s v="2.3 - MATERIALES Y SUMINISTROS"/>
    <s v="2.3.6 - PRODUCTOS DE MINERALES, METÁLICOS Y NO METÁLICOS"/>
    <s v="N"/>
    <s v="00 - N/A"/>
    <s v="10 - FONDO GENERAL"/>
    <s v="99 - MULTIPROVINCIAL"/>
    <s v="(blank)"/>
    <n v="8580"/>
    <n v="0"/>
  </r>
  <r>
    <s v="2026"/>
    <x v="0"/>
    <x v="0"/>
    <x v="0"/>
    <x v="0"/>
    <s v="2 - Poder Ejecutivo"/>
    <s v="0206 - MINISTERIO DE EDUCACIÓN"/>
    <s v="0001 - MINISTERIO DE EDUCACION"/>
    <s v="4 - SERVICIOS SOCIALES"/>
    <s v="4.4 - Educación"/>
    <s v="4.4.06 - Educación técnica"/>
    <s v="2.3 - MATERIALES Y SUMINISTROS"/>
    <s v="2.3.7 - COMBUSTIBLES, LUBRICANTES, PRODUCTOS QUÍMICOS Y CONEXOS"/>
    <s v="N"/>
    <s v="00 - N/A"/>
    <s v="10 - FONDO GENERAL"/>
    <s v="99 - MULTIPROVINCIAL"/>
    <s v="(blank)"/>
    <n v="367016"/>
    <n v="0"/>
  </r>
  <r>
    <s v="2026"/>
    <x v="0"/>
    <x v="0"/>
    <x v="0"/>
    <x v="0"/>
    <s v="2 - Poder Ejecutivo"/>
    <s v="0206 - MINISTERIO DE EDUCACIÓN"/>
    <s v="0001 - MINISTERIO DE EDUCACION"/>
    <s v="4 - SERVICIOS SOCIALES"/>
    <s v="4.4 - Educación"/>
    <s v="4.4.06 - Educación técnica"/>
    <s v="2.3 - MATERIALES Y SUMINISTROS"/>
    <s v="2.3.9 - PRODUCTOS Y ÚTILES VARIOS"/>
    <s v="N"/>
    <s v="00 - N/A"/>
    <s v="10 - FONDO GENERAL"/>
    <s v="99 - MULTIPROVINCIAL"/>
    <s v="(blank)"/>
    <n v="64148173"/>
    <n v="0"/>
  </r>
  <r>
    <s v="2026"/>
    <x v="0"/>
    <x v="0"/>
    <x v="0"/>
    <x v="0"/>
    <s v="2 - Poder Ejecutivo"/>
    <s v="0206 - MINISTERIO DE EDUCACIÓN"/>
    <s v="0001 - MINISTERIO DE EDUCACION"/>
    <s v="4 - SERVICIOS SOCIALES"/>
    <s v="4.4 - Educación"/>
    <s v="4.4.07 - Educación vocacional"/>
    <s v="2.1 - REMUNERACIONES Y CONTRIBUCIONES"/>
    <s v="2.1.1 - REMUNERACIONES"/>
    <s v="N"/>
    <s v="00 - N/A"/>
    <s v="10 - FONDO GENERAL"/>
    <s v="99 - MULTIPROVINCIAL"/>
    <s v="(blank)"/>
    <n v="366030150"/>
    <n v="30304903"/>
  </r>
  <r>
    <s v="2026"/>
    <x v="0"/>
    <x v="0"/>
    <x v="0"/>
    <x v="0"/>
    <s v="2 - Poder Ejecutivo"/>
    <s v="0206 - MINISTERIO DE EDUCACIÓN"/>
    <s v="0001 - MINISTERIO DE EDUCACION"/>
    <s v="4 - SERVICIOS SOCIALES"/>
    <s v="4.4 - Educación"/>
    <s v="4.4.07 - Educación vocacional"/>
    <s v="2.1 - REMUNERACIONES Y CONTRIBUCIONES"/>
    <s v="2.1.5 - CONTRIBUCIONES A LA SEGURIDAD SOCIAL"/>
    <s v="N"/>
    <s v="00 - N/A"/>
    <s v="10 - FONDO GENERAL"/>
    <s v="99 - MULTIPROVINCIAL"/>
    <s v="(blank)"/>
    <n v="56988667"/>
    <n v="5096521.3"/>
  </r>
  <r>
    <s v="2026"/>
    <x v="0"/>
    <x v="0"/>
    <x v="0"/>
    <x v="0"/>
    <s v="2 - Poder Ejecutivo"/>
    <s v="0206 - MINISTERIO DE EDUCACIÓN"/>
    <s v="0001 - MINISTERIO DE EDUCACION"/>
    <s v="4 - SERVICIOS SOCIALES"/>
    <s v="4.4 - Educación"/>
    <s v="4.4.07 - Educación vocacional"/>
    <s v="2.2 - CONTRATACIÓN DE SERVICIOS"/>
    <s v="2.2.2 - PUBLICIDAD, IMPRESIÓN Y ENCUADERNACIÓN"/>
    <s v="N"/>
    <s v="00 - N/A"/>
    <s v="10 - FONDO GENERAL"/>
    <s v="99 - MULTIPROVINCIAL"/>
    <s v="(blank)"/>
    <n v="40110260"/>
    <n v="0"/>
  </r>
  <r>
    <s v="2026"/>
    <x v="0"/>
    <x v="0"/>
    <x v="0"/>
    <x v="0"/>
    <s v="2 - Poder Ejecutivo"/>
    <s v="0206 - MINISTERIO DE EDUCACIÓN"/>
    <s v="0001 - MINISTERIO DE EDUCACION"/>
    <s v="4 - SERVICIOS SOCIALES"/>
    <s v="4.4 - Educación"/>
    <s v="4.4.07 - Educación vocacional"/>
    <s v="2.2 - CONTRATACIÓN DE SERVICIOS"/>
    <s v="2.2.3 - VIÁTICOS"/>
    <s v="N"/>
    <s v="00 - N/A"/>
    <s v="10 - FONDO GENERAL"/>
    <s v="99 - MULTIPROVINCIAL"/>
    <s v="(blank)"/>
    <n v="13147750"/>
    <n v="0"/>
  </r>
  <r>
    <s v="2026"/>
    <x v="0"/>
    <x v="0"/>
    <x v="0"/>
    <x v="0"/>
    <s v="2 - Poder Ejecutivo"/>
    <s v="0206 - MINISTERIO DE EDUCACIÓN"/>
    <s v="0001 - MINISTERIO DE EDUCACION"/>
    <s v="4 - SERVICIOS SOCIALES"/>
    <s v="4.4 - Educación"/>
    <s v="4.4.07 - Educación vocacional"/>
    <s v="2.2 - CONTRATACIÓN DE SERVICIOS"/>
    <s v="2.2.4 - TRANSPORTE Y ALMACENAJE"/>
    <s v="N"/>
    <s v="00 - N/A"/>
    <s v="10 - FONDO GENERAL"/>
    <s v="99 - MULTIPROVINCIAL"/>
    <s v="(blank)"/>
    <n v="14565940"/>
    <n v="485997.12"/>
  </r>
  <r>
    <s v="2026"/>
    <x v="0"/>
    <x v="0"/>
    <x v="0"/>
    <x v="0"/>
    <s v="2 - Poder Ejecutivo"/>
    <s v="0206 - MINISTERIO DE EDUCACIÓN"/>
    <s v="0001 - MINISTERIO DE EDUCACION"/>
    <s v="4 - SERVICIOS SOCIALES"/>
    <s v="4.4 - Educación"/>
    <s v="4.4.07 - Educación vocacional"/>
    <s v="2.2 - CONTRATACIÓN DE SERVICIOS"/>
    <s v="2.2.5 - ALQUILERES Y RENTAS"/>
    <s v="N"/>
    <s v="00 - N/A"/>
    <s v="10 - FONDO GENERAL"/>
    <s v="99 - MULTIPROVINCIAL"/>
    <s v="(blank)"/>
    <n v="11365000"/>
    <n v="0"/>
  </r>
  <r>
    <s v="2026"/>
    <x v="0"/>
    <x v="0"/>
    <x v="0"/>
    <x v="0"/>
    <s v="2 - Poder Ejecutivo"/>
    <s v="0206 - MINISTERIO DE EDUCACIÓN"/>
    <s v="0001 - MINISTERIO DE EDUCACION"/>
    <s v="4 - SERVICIOS SOCIALES"/>
    <s v="4.4 - Educación"/>
    <s v="4.4.07 - Educación vocacional"/>
    <s v="2.2 - CONTRATACIÓN DE SERVICIOS"/>
    <s v="2.2.6 - SEGUROS"/>
    <s v="N"/>
    <s v="00 - N/A"/>
    <s v="10 - FONDO GENERAL"/>
    <s v="99 - MULTIPROVINCIAL"/>
    <s v="(blank)"/>
    <n v="0"/>
    <n v="26600"/>
  </r>
  <r>
    <s v="2026"/>
    <x v="0"/>
    <x v="0"/>
    <x v="0"/>
    <x v="0"/>
    <s v="2 - Poder Ejecutivo"/>
    <s v="0206 - MINISTERIO DE EDUCACIÓN"/>
    <s v="0001 - MINISTERIO DE EDUCACION"/>
    <s v="4 - SERVICIOS SOCIALES"/>
    <s v="4.4 - Educación"/>
    <s v="4.4.07 - Educación vocacional"/>
    <s v="2.2 - CONTRATACIÓN DE SERVICIOS"/>
    <s v="2.2.7 - SERVICIOS DE CONSERVACIÓN, REPARACIONES MENORES E INSTALACIONES TEMPORALES"/>
    <s v="N"/>
    <s v="00 - N/A"/>
    <s v="10 - FONDO GENERAL"/>
    <s v="99 - MULTIPROVINCIAL"/>
    <s v="(blank)"/>
    <n v="18000000"/>
    <n v="0"/>
  </r>
  <r>
    <s v="2026"/>
    <x v="0"/>
    <x v="0"/>
    <x v="0"/>
    <x v="0"/>
    <s v="2 - Poder Ejecutivo"/>
    <s v="0206 - MINISTERIO DE EDUCACIÓN"/>
    <s v="0001 - MINISTERIO DE EDUCACION"/>
    <s v="4 - SERVICIOS SOCIALES"/>
    <s v="4.4 - Educación"/>
    <s v="4.4.07 - Educación vocacional"/>
    <s v="2.2 - CONTRATACIÓN DE SERVICIOS"/>
    <s v="2.2.8 - OTROS SERVICIOS NO INCLUIDOS EN CONCEPTOS ANTERIORES"/>
    <s v="N"/>
    <s v="00 - N/A"/>
    <s v="10 - FONDO GENERAL"/>
    <s v="99 - MULTIPROVINCIAL"/>
    <s v="(blank)"/>
    <n v="105015000"/>
    <n v="990020"/>
  </r>
  <r>
    <s v="2026"/>
    <x v="0"/>
    <x v="0"/>
    <x v="0"/>
    <x v="0"/>
    <s v="2 - Poder Ejecutivo"/>
    <s v="0206 - MINISTERIO DE EDUCACIÓN"/>
    <s v="0001 - MINISTERIO DE EDUCACION"/>
    <s v="4 - SERVICIOS SOCIALES"/>
    <s v="4.4 - Educación"/>
    <s v="4.4.07 - Educación vocacional"/>
    <s v="2.2 - CONTRATACIÓN DE SERVICIOS"/>
    <s v="2.2.9 - OTRAS CONTRATACIONES DE SERVICIOS"/>
    <s v="N"/>
    <s v="00 - N/A"/>
    <s v="10 - FONDO GENERAL"/>
    <s v="99 - MULTIPROVINCIAL"/>
    <s v="(blank)"/>
    <n v="17559500"/>
    <n v="0"/>
  </r>
  <r>
    <s v="2026"/>
    <x v="0"/>
    <x v="0"/>
    <x v="0"/>
    <x v="0"/>
    <s v="2 - Poder Ejecutivo"/>
    <s v="0206 - MINISTERIO DE EDUCACIÓN"/>
    <s v="0001 - MINISTERIO DE EDUCACION"/>
    <s v="4 - SERVICIOS SOCIALES"/>
    <s v="4.4 - Educación"/>
    <s v="4.4.07 - Educación vocacional"/>
    <s v="2.3 - MATERIALES Y SUMINISTROS"/>
    <s v="2.3.1 - ALIMENTOS Y PRODUCTOS AGROFORESTALES"/>
    <s v="N"/>
    <s v="00 - N/A"/>
    <s v="10 - FONDO GENERAL"/>
    <s v="99 - MULTIPROVINCIAL"/>
    <s v="(blank)"/>
    <n v="775000"/>
    <n v="0"/>
  </r>
  <r>
    <s v="2026"/>
    <x v="0"/>
    <x v="0"/>
    <x v="0"/>
    <x v="0"/>
    <s v="2 - Poder Ejecutivo"/>
    <s v="0206 - MINISTERIO DE EDUCACIÓN"/>
    <s v="0001 - MINISTERIO DE EDUCACION"/>
    <s v="4 - SERVICIOS SOCIALES"/>
    <s v="4.4 - Educación"/>
    <s v="4.4.07 - Educación vocacional"/>
    <s v="2.3 - MATERIALES Y SUMINISTROS"/>
    <s v="2.3.2 - TEXTILES Y VESTUARIOS"/>
    <s v="N"/>
    <s v="00 - N/A"/>
    <s v="10 - FONDO GENERAL"/>
    <s v="99 - MULTIPROVINCIAL"/>
    <s v="(blank)"/>
    <n v="24620000"/>
    <n v="0"/>
  </r>
  <r>
    <s v="2026"/>
    <x v="0"/>
    <x v="0"/>
    <x v="0"/>
    <x v="0"/>
    <s v="2 - Poder Ejecutivo"/>
    <s v="0206 - MINISTERIO DE EDUCACIÓN"/>
    <s v="0001 - MINISTERIO DE EDUCACION"/>
    <s v="4 - SERVICIOS SOCIALES"/>
    <s v="4.4 - Educación"/>
    <s v="4.4.07 - Educación vocacional"/>
    <s v="2.3 - MATERIALES Y SUMINISTROS"/>
    <s v="2.3.3 - PAPEL, CARTÓN E IMPRESOS"/>
    <s v="N"/>
    <s v="00 - N/A"/>
    <s v="10 - FONDO GENERAL"/>
    <s v="99 - MULTIPROVINCIAL"/>
    <s v="(blank)"/>
    <n v="28538410"/>
    <n v="0"/>
  </r>
  <r>
    <s v="2026"/>
    <x v="0"/>
    <x v="0"/>
    <x v="0"/>
    <x v="0"/>
    <s v="2 - Poder Ejecutivo"/>
    <s v="0206 - MINISTERIO DE EDUCACIÓN"/>
    <s v="0001 - MINISTERIO DE EDUCACION"/>
    <s v="4 - SERVICIOS SOCIALES"/>
    <s v="4.4 - Educación"/>
    <s v="4.4.07 - Educación vocacional"/>
    <s v="2.3 - MATERIALES Y SUMINISTROS"/>
    <s v="2.3.6 - PRODUCTOS DE MINERALES, METÁLICOS Y NO METÁLICOS"/>
    <s v="N"/>
    <s v="00 - N/A"/>
    <s v="10 - FONDO GENERAL"/>
    <s v="99 - MULTIPROVINCIAL"/>
    <s v="(blank)"/>
    <n v="1608750"/>
    <n v="0"/>
  </r>
  <r>
    <s v="2026"/>
    <x v="0"/>
    <x v="0"/>
    <x v="0"/>
    <x v="0"/>
    <s v="2 - Poder Ejecutivo"/>
    <s v="0206 - MINISTERIO DE EDUCACIÓN"/>
    <s v="0001 - MINISTERIO DE EDUCACION"/>
    <s v="4 - SERVICIOS SOCIALES"/>
    <s v="4.4 - Educación"/>
    <s v="4.4.07 - Educación vocacional"/>
    <s v="2.3 - MATERIALES Y SUMINISTROS"/>
    <s v="2.3.7 - COMBUSTIBLES, LUBRICANTES, PRODUCTOS QUÍMICOS Y CONEXOS"/>
    <s v="N"/>
    <s v="00 - N/A"/>
    <s v="10 - FONDO GENERAL"/>
    <s v="99 - MULTIPROVINCIAL"/>
    <s v="(blank)"/>
    <n v="7019329"/>
    <n v="0"/>
  </r>
  <r>
    <s v="2026"/>
    <x v="0"/>
    <x v="0"/>
    <x v="0"/>
    <x v="0"/>
    <s v="2 - Poder Ejecutivo"/>
    <s v="0206 - MINISTERIO DE EDUCACIÓN"/>
    <s v="0001 - MINISTERIO DE EDUCACION"/>
    <s v="4 - SERVICIOS SOCIALES"/>
    <s v="4.4 - Educación"/>
    <s v="4.4.07 - Educación vocacional"/>
    <s v="2.3 - MATERIALES Y SUMINISTROS"/>
    <s v="2.3.9 - PRODUCTOS Y ÚTILES VARIOS"/>
    <s v="N"/>
    <s v="00 - N/A"/>
    <s v="10 - FONDO GENERAL"/>
    <s v="99 - MULTIPROVINCIAL"/>
    <s v="(blank)"/>
    <n v="11868264"/>
    <n v="0"/>
  </r>
  <r>
    <s v="2026"/>
    <x v="0"/>
    <x v="0"/>
    <x v="0"/>
    <x v="0"/>
    <s v="2 - Poder Ejecutivo"/>
    <s v="0206 - MINISTERIO DE EDUCACIÓN"/>
    <s v="0001 - MINISTERIO DE EDUCACION"/>
    <s v="4 - SERVICIOS SOCIALES"/>
    <s v="4.4 - Educación"/>
    <s v="4.4.09 - Enseñanza no atribuible a ningún nivel"/>
    <s v="2.2 - CONTRATACIÓN DE SERVICIOS"/>
    <s v="2.2.2 - PUBLICIDAD, IMPRESIÓN Y ENCUADERNACIÓN"/>
    <s v="N"/>
    <s v="00 - N/A"/>
    <s v="10 - FONDO GENERAL"/>
    <s v="99 - MULTIPROVINCIAL"/>
    <s v="(blank)"/>
    <n v="26205820"/>
    <n v="0"/>
  </r>
  <r>
    <s v="2026"/>
    <x v="0"/>
    <x v="0"/>
    <x v="0"/>
    <x v="0"/>
    <s v="2 - Poder Ejecutivo"/>
    <s v="0206 - MINISTERIO DE EDUCACIÓN"/>
    <s v="0001 - MINISTERIO DE EDUCACION"/>
    <s v="4 - SERVICIOS SOCIALES"/>
    <s v="4.4 - Educación"/>
    <s v="4.4.09 - Enseñanza no atribuible a ningún nivel"/>
    <s v="2.2 - CONTRATACIÓN DE SERVICIOS"/>
    <s v="2.2.3 - VIÁTICOS"/>
    <s v="N"/>
    <s v="00 - N/A"/>
    <s v="10 - FONDO GENERAL"/>
    <s v="99 - MULTIPROVINCIAL"/>
    <s v="(blank)"/>
    <n v="22338000"/>
    <n v="0"/>
  </r>
  <r>
    <s v="2026"/>
    <x v="0"/>
    <x v="0"/>
    <x v="0"/>
    <x v="0"/>
    <s v="2 - Poder Ejecutivo"/>
    <s v="0206 - MINISTERIO DE EDUCACIÓN"/>
    <s v="0001 - MINISTERIO DE EDUCACION"/>
    <s v="4 - SERVICIOS SOCIALES"/>
    <s v="4.4 - Educación"/>
    <s v="4.4.09 - Enseñanza no atribuible a ningún nivel"/>
    <s v="2.2 - CONTRATACIÓN DE SERVICIOS"/>
    <s v="2.2.4 - TRANSPORTE Y ALMACENAJE"/>
    <s v="N"/>
    <s v="00 - N/A"/>
    <s v="10 - FONDO GENERAL"/>
    <s v="99 - MULTIPROVINCIAL"/>
    <s v="(blank)"/>
    <n v="382000"/>
    <n v="0"/>
  </r>
  <r>
    <s v="2026"/>
    <x v="0"/>
    <x v="0"/>
    <x v="0"/>
    <x v="0"/>
    <s v="2 - Poder Ejecutivo"/>
    <s v="0206 - MINISTERIO DE EDUCACIÓN"/>
    <s v="0001 - MINISTERIO DE EDUCACION"/>
    <s v="4 - SERVICIOS SOCIALES"/>
    <s v="4.4 - Educación"/>
    <s v="4.4.09 - Enseñanza no atribuible a ningún nivel"/>
    <s v="2.2 - CONTRATACIÓN DE SERVICIOS"/>
    <s v="2.2.9 - OTRAS CONTRATACIONES DE SERVICIOS"/>
    <s v="N"/>
    <s v="00 - N/A"/>
    <s v="10 - FONDO GENERAL"/>
    <s v="99 - MULTIPROVINCIAL"/>
    <s v="(blank)"/>
    <n v="43260000"/>
    <n v="0"/>
  </r>
  <r>
    <s v="2026"/>
    <x v="0"/>
    <x v="0"/>
    <x v="0"/>
    <x v="0"/>
    <s v="2 - Poder Ejecutivo"/>
    <s v="0206 - MINISTERIO DE EDUCACIÓN"/>
    <s v="0001 - MINISTERIO DE EDUCACION"/>
    <s v="4 - SERVICIOS SOCIALES"/>
    <s v="4.4 - Educación"/>
    <s v="4.4.09 - Enseñanza no atribuible a ningún nivel"/>
    <s v="2.3 - MATERIALES Y SUMINISTROS"/>
    <s v="2.3.2 - TEXTILES Y VESTUARIOS"/>
    <s v="N"/>
    <s v="00 - N/A"/>
    <s v="10 - FONDO GENERAL"/>
    <s v="99 - MULTIPROVINCIAL"/>
    <s v="(blank)"/>
    <n v="0"/>
    <n v="0"/>
  </r>
  <r>
    <s v="2026"/>
    <x v="0"/>
    <x v="0"/>
    <x v="0"/>
    <x v="0"/>
    <s v="2 - Poder Ejecutivo"/>
    <s v="0206 - MINISTERIO DE EDUCACIÓN"/>
    <s v="0001 - MINISTERIO DE EDUCACION"/>
    <s v="4 - SERVICIOS SOCIALES"/>
    <s v="4.4 - Educación"/>
    <s v="4.4.09 - Enseñanza no atribuible a ningún nivel"/>
    <s v="2.3 - MATERIALES Y SUMINISTROS"/>
    <s v="2.3.3 - PAPEL, CARTÓN E IMPRESOS"/>
    <s v="N"/>
    <s v="00 - N/A"/>
    <s v="10 - FONDO GENERAL"/>
    <s v="99 - MULTIPROVINCIAL"/>
    <s v="(blank)"/>
    <n v="5497460"/>
    <n v="0"/>
  </r>
  <r>
    <s v="2026"/>
    <x v="0"/>
    <x v="0"/>
    <x v="0"/>
    <x v="0"/>
    <s v="2 - Poder Ejecutivo"/>
    <s v="0206 - MINISTERIO DE EDUCACIÓN"/>
    <s v="0001 - MINISTERIO DE EDUCACION"/>
    <s v="4 - SERVICIOS SOCIALES"/>
    <s v="4.4 - Educación"/>
    <s v="4.4.09 - Enseñanza no atribuible a ningún nivel"/>
    <s v="2.3 - MATERIALES Y SUMINISTROS"/>
    <s v="2.3.6 - PRODUCTOS DE MINERALES, METÁLICOS Y NO METÁLICOS"/>
    <s v="N"/>
    <s v="00 - N/A"/>
    <s v="10 - FONDO GENERAL"/>
    <s v="99 - MULTIPROVINCIAL"/>
    <s v="(blank)"/>
    <n v="0"/>
    <n v="0"/>
  </r>
  <r>
    <s v="2026"/>
    <x v="0"/>
    <x v="0"/>
    <x v="0"/>
    <x v="0"/>
    <s v="2 - Poder Ejecutivo"/>
    <s v="0206 - MINISTERIO DE EDUCACIÓN"/>
    <s v="0001 - MINISTERIO DE EDUCACION"/>
    <s v="4 - SERVICIOS SOCIALES"/>
    <s v="4.4 - Educación"/>
    <s v="4.4.09 - Enseñanza no atribuible a ningún nivel"/>
    <s v="2.3 - MATERIALES Y SUMINISTROS"/>
    <s v="2.3.7 - COMBUSTIBLES, LUBRICANTES, PRODUCTOS QUÍMICOS Y CONEXOS"/>
    <s v="N"/>
    <s v="00 - N/A"/>
    <s v="10 - FONDO GENERAL"/>
    <s v="99 - MULTIPROVINCIAL"/>
    <s v="(blank)"/>
    <n v="1316810"/>
    <n v="0"/>
  </r>
  <r>
    <s v="2026"/>
    <x v="0"/>
    <x v="0"/>
    <x v="0"/>
    <x v="0"/>
    <s v="2 - Poder Ejecutivo"/>
    <s v="0206 - MINISTERIO DE EDUCACIÓN"/>
    <s v="0001 - MINISTERIO DE EDUCACION"/>
    <s v="4 - SERVICIOS SOCIALES"/>
    <s v="4.4 - Educación"/>
    <s v="4.4.09 - Enseñanza no atribuible a ningún nivel"/>
    <s v="2.3 - MATERIALES Y SUMINISTROS"/>
    <s v="2.3.9 - PRODUCTOS Y ÚTILES VARIOS"/>
    <s v="N"/>
    <s v="00 - N/A"/>
    <s v="10 - FONDO GENERAL"/>
    <s v="99 - MULTIPROVINCIAL"/>
    <s v="(blank)"/>
    <n v="1310000"/>
    <n v="0"/>
  </r>
  <r>
    <s v="2026"/>
    <x v="0"/>
    <x v="0"/>
    <x v="0"/>
    <x v="0"/>
    <s v="2 - Poder Ejecutivo"/>
    <s v="0206 - MINISTERIO DE EDUCACIÓN"/>
    <s v="0001 - MINISTERIO DE EDUCACION"/>
    <s v="4 - SERVICIOS SOCIALES"/>
    <s v="4.4 - Educación"/>
    <s v="4.4.99 - Planificación, gestión y supervisión de la educación"/>
    <s v="2.1 - REMUNERACIONES Y CONTRIBUCIONES"/>
    <s v="2.1.1 - REMUNERACIONES"/>
    <s v="N"/>
    <s v="00 - N/A"/>
    <s v="10 - FONDO GENERAL"/>
    <s v="99 - MULTIPROVINCIAL"/>
    <s v="(blank)"/>
    <n v="27062520881"/>
    <n v="1283536688.8"/>
  </r>
  <r>
    <s v="2026"/>
    <x v="0"/>
    <x v="0"/>
    <x v="0"/>
    <x v="0"/>
    <s v="2 - Poder Ejecutivo"/>
    <s v="0206 - MINISTERIO DE EDUCACIÓN"/>
    <s v="0001 - MINISTERIO DE EDUCACION"/>
    <s v="4 - SERVICIOS SOCIALES"/>
    <s v="4.4 - Educación"/>
    <s v="4.4.99 - Planificación, gestión y supervisión de la educación"/>
    <s v="2.1 - REMUNERACIONES Y CONTRIBUCIONES"/>
    <s v="2.1.2 - SOBRESUELDOS"/>
    <s v="N"/>
    <s v="00 - N/A"/>
    <s v="10 - FONDO GENERAL"/>
    <s v="99 - MULTIPROVINCIAL"/>
    <s v="(blank)"/>
    <n v="3941924886"/>
    <n v="56307161.659999996"/>
  </r>
  <r>
    <s v="2026"/>
    <x v="0"/>
    <x v="0"/>
    <x v="0"/>
    <x v="0"/>
    <s v="2 - Poder Ejecutivo"/>
    <s v="0206 - MINISTERIO DE EDUCACIÓN"/>
    <s v="0001 - MINISTERIO DE EDUCACION"/>
    <s v="4 - SERVICIOS SOCIALES"/>
    <s v="4.4 - Educación"/>
    <s v="4.4.99 - Planificación, gestión y supervisión de la educación"/>
    <s v="2.1 - REMUNERACIONES Y CONTRIBUCIONES"/>
    <s v="2.1.3 - DIETAS Y GASTOS DE REPRESENTACIÓN"/>
    <s v="N"/>
    <s v="00 - N/A"/>
    <s v="10 - FONDO GENERAL"/>
    <s v="99 - MULTIPROVINCIAL"/>
    <s v="(blank)"/>
    <n v="1680000"/>
    <n v="0"/>
  </r>
  <r>
    <s v="2026"/>
    <x v="0"/>
    <x v="0"/>
    <x v="0"/>
    <x v="0"/>
    <s v="2 - Poder Ejecutivo"/>
    <s v="0206 - MINISTERIO DE EDUCACIÓN"/>
    <s v="0001 - MINISTERIO DE EDUCACION"/>
    <s v="4 - SERVICIOS SOCIALES"/>
    <s v="4.4 - Educación"/>
    <s v="4.4.99 - Planificación, gestión y supervisión de la educación"/>
    <s v="2.1 - REMUNERACIONES Y CONTRIBUCIONES"/>
    <s v="2.1.5 - CONTRIBUCIONES A LA SEGURIDAD SOCIAL"/>
    <s v="N"/>
    <s v="00 - N/A"/>
    <s v="10 - FONDO GENERAL"/>
    <s v="99 - MULTIPROVINCIAL"/>
    <s v="(blank)"/>
    <n v="2484223436"/>
    <n v="209578446.25999999"/>
  </r>
  <r>
    <s v="2026"/>
    <x v="0"/>
    <x v="0"/>
    <x v="0"/>
    <x v="0"/>
    <s v="2 - Poder Ejecutivo"/>
    <s v="0206 - MINISTERIO DE EDUCACIÓN"/>
    <s v="0001 - MINISTERIO DE EDUCACION"/>
    <s v="4 - SERVICIOS SOCIALES"/>
    <s v="4.4 - Educación"/>
    <s v="4.4.99 - Planificación, gestión y supervisión de la educación"/>
    <s v="2.2 - CONTRATACIÓN DE SERVICIOS"/>
    <s v="2.2.1 - SERVICIOS BÁSICOS"/>
    <s v="N"/>
    <s v="00 - N/A"/>
    <s v="10 - FONDO GENERAL"/>
    <s v="99 - MULTIPROVINCIAL"/>
    <s v="(blank)"/>
    <n v="2990828690"/>
    <n v="166475859.61999997"/>
  </r>
  <r>
    <s v="2026"/>
    <x v="0"/>
    <x v="0"/>
    <x v="0"/>
    <x v="0"/>
    <s v="2 - Poder Ejecutivo"/>
    <s v="0206 - MINISTERIO DE EDUCACIÓN"/>
    <s v="0001 - MINISTERIO DE EDUCACION"/>
    <s v="4 - SERVICIOS SOCIALES"/>
    <s v="4.4 - Educación"/>
    <s v="4.4.99 - Planificación, gestión y supervisión de la educación"/>
    <s v="2.2 - CONTRATACIÓN DE SERVICIOS"/>
    <s v="2.2.2 - PUBLICIDAD, IMPRESIÓN Y ENCUADERNACIÓN"/>
    <s v="N"/>
    <s v="00 - N/A"/>
    <s v="10 - FONDO GENERAL"/>
    <s v="99 - MULTIPROVINCIAL"/>
    <s v="(blank)"/>
    <n v="927087711"/>
    <n v="0"/>
  </r>
  <r>
    <s v="2026"/>
    <x v="0"/>
    <x v="0"/>
    <x v="0"/>
    <x v="0"/>
    <s v="2 - Poder Ejecutivo"/>
    <s v="0206 - MINISTERIO DE EDUCACIÓN"/>
    <s v="0001 - MINISTERIO DE EDUCACION"/>
    <s v="4 - SERVICIOS SOCIALES"/>
    <s v="4.4 - Educación"/>
    <s v="4.4.99 - Planificación, gestión y supervisión de la educación"/>
    <s v="2.2 - CONTRATACIÓN DE SERVICIOS"/>
    <s v="2.2.3 - VIÁTICOS"/>
    <s v="N"/>
    <s v="00 - N/A"/>
    <s v="10 - FONDO GENERAL"/>
    <s v="99 - MULTIPROVINCIAL"/>
    <s v="(blank)"/>
    <n v="1094666091"/>
    <n v="0"/>
  </r>
  <r>
    <s v="2026"/>
    <x v="0"/>
    <x v="0"/>
    <x v="0"/>
    <x v="0"/>
    <s v="2 - Poder Ejecutivo"/>
    <s v="0206 - MINISTERIO DE EDUCACIÓN"/>
    <s v="0001 - MINISTERIO DE EDUCACION"/>
    <s v="4 - SERVICIOS SOCIALES"/>
    <s v="4.4 - Educación"/>
    <s v="4.4.99 - Planificación, gestión y supervisión de la educación"/>
    <s v="2.2 - CONTRATACIÓN DE SERVICIOS"/>
    <s v="2.2.4 - TRANSPORTE Y ALMACENAJE"/>
    <s v="N"/>
    <s v="00 - N/A"/>
    <s v="10 - FONDO GENERAL"/>
    <s v="99 - MULTIPROVINCIAL"/>
    <s v="(blank)"/>
    <n v="1682283148"/>
    <n v="1419640.63"/>
  </r>
  <r>
    <s v="2026"/>
    <x v="0"/>
    <x v="0"/>
    <x v="0"/>
    <x v="0"/>
    <s v="2 - Poder Ejecutivo"/>
    <s v="0206 - MINISTERIO DE EDUCACIÓN"/>
    <s v="0001 - MINISTERIO DE EDUCACION"/>
    <s v="4 - SERVICIOS SOCIALES"/>
    <s v="4.4 - Educación"/>
    <s v="4.4.99 - Planificación, gestión y supervisión de la educación"/>
    <s v="2.2 - CONTRATACIÓN DE SERVICIOS"/>
    <s v="2.2.5 - ALQUILERES Y RENTAS"/>
    <s v="N"/>
    <s v="00 - N/A"/>
    <s v="10 - FONDO GENERAL"/>
    <s v="99 - MULTIPROVINCIAL"/>
    <s v="(blank)"/>
    <n v="882344297"/>
    <n v="4005607.18"/>
  </r>
  <r>
    <s v="2026"/>
    <x v="0"/>
    <x v="0"/>
    <x v="0"/>
    <x v="0"/>
    <s v="2 - Poder Ejecutivo"/>
    <s v="0206 - MINISTERIO DE EDUCACIÓN"/>
    <s v="0001 - MINISTERIO DE EDUCACION"/>
    <s v="4 - SERVICIOS SOCIALES"/>
    <s v="4.4 - Educación"/>
    <s v="4.4.99 - Planificación, gestión y supervisión de la educación"/>
    <s v="2.2 - CONTRATACIÓN DE SERVICIOS"/>
    <s v="2.2.6 - SEGUROS"/>
    <s v="N"/>
    <s v="00 - N/A"/>
    <s v="10 - FONDO GENERAL"/>
    <s v="99 - MULTIPROVINCIAL"/>
    <s v="(blank)"/>
    <n v="794514101"/>
    <n v="2563967.77"/>
  </r>
  <r>
    <s v="2026"/>
    <x v="0"/>
    <x v="0"/>
    <x v="0"/>
    <x v="0"/>
    <s v="2 - Poder Ejecutivo"/>
    <s v="0206 - MINISTERIO DE EDUCACIÓN"/>
    <s v="0001 - MINISTERIO DE EDUCACION"/>
    <s v="4 - SERVICIOS SOCIALES"/>
    <s v="4.4 - Educación"/>
    <s v="4.4.99 - Planificación, gestión y supervisión de la educación"/>
    <s v="2.2 - CONTRATACIÓN DE SERVICIOS"/>
    <s v="2.2.7 - SERVICIOS DE CONSERVACIÓN, REPARACIONES MENORES E INSTALACIONES TEMPORALES"/>
    <s v="N"/>
    <s v="00 - N/A"/>
    <s v="10 - FONDO GENERAL"/>
    <s v="99 - MULTIPROVINCIAL"/>
    <s v="(blank)"/>
    <n v="400210287"/>
    <n v="118056.1"/>
  </r>
  <r>
    <s v="2026"/>
    <x v="0"/>
    <x v="0"/>
    <x v="0"/>
    <x v="0"/>
    <s v="2 - Poder Ejecutivo"/>
    <s v="0206 - MINISTERIO DE EDUCACIÓN"/>
    <s v="0001 - MINISTERIO DE EDUCACION"/>
    <s v="4 - SERVICIOS SOCIALES"/>
    <s v="4.4 - Educación"/>
    <s v="4.4.99 - Planificación, gestión y supervisión de la educación"/>
    <s v="2.2 - CONTRATACIÓN DE SERVICIOS"/>
    <s v="2.2.8 - OTROS SERVICIOS NO INCLUIDOS EN CONCEPTOS ANTERIORES"/>
    <s v="N"/>
    <s v="00 - N/A"/>
    <s v="10 - FONDO GENERAL"/>
    <s v="99 - MULTIPROVINCIAL"/>
    <s v="(blank)"/>
    <n v="4521584275"/>
    <n v="7883870.4700000007"/>
  </r>
  <r>
    <s v="2026"/>
    <x v="0"/>
    <x v="0"/>
    <x v="0"/>
    <x v="0"/>
    <s v="2 - Poder Ejecutivo"/>
    <s v="0206 - MINISTERIO DE EDUCACIÓN"/>
    <s v="0001 - MINISTERIO DE EDUCACION"/>
    <s v="4 - SERVICIOS SOCIALES"/>
    <s v="4.4 - Educación"/>
    <s v="4.4.99 - Planificación, gestión y supervisión de la educación"/>
    <s v="2.2 - CONTRATACIÓN DE SERVICIOS"/>
    <s v="2.2.9 - OTRAS CONTRATACIONES DE SERVICIOS"/>
    <s v="N"/>
    <s v="00 - N/A"/>
    <s v="10 - FONDO GENERAL"/>
    <s v="99 - MULTIPROVINCIAL"/>
    <s v="(blank)"/>
    <n v="450389647"/>
    <n v="3587206.5"/>
  </r>
  <r>
    <s v="2026"/>
    <x v="0"/>
    <x v="0"/>
    <x v="0"/>
    <x v="0"/>
    <s v="2 - Poder Ejecutivo"/>
    <s v="0206 - MINISTERIO DE EDUCACIÓN"/>
    <s v="0001 - MINISTERIO DE EDUCACION"/>
    <s v="4 - SERVICIOS SOCIALES"/>
    <s v="4.4 - Educación"/>
    <s v="4.4.99 - Planificación, gestión y supervisión de la educación"/>
    <s v="2.3 - MATERIALES Y SUMINISTROS"/>
    <s v="2.3.1 - ALIMENTOS Y PRODUCTOS AGROFORESTALES"/>
    <s v="N"/>
    <s v="00 - N/A"/>
    <s v="10 - FONDO GENERAL"/>
    <s v="99 - MULTIPROVINCIAL"/>
    <s v="(blank)"/>
    <n v="2356575"/>
    <n v="0"/>
  </r>
  <r>
    <s v="2026"/>
    <x v="0"/>
    <x v="0"/>
    <x v="0"/>
    <x v="0"/>
    <s v="2 - Poder Ejecutivo"/>
    <s v="0206 - MINISTERIO DE EDUCACIÓN"/>
    <s v="0001 - MINISTERIO DE EDUCACION"/>
    <s v="4 - SERVICIOS SOCIALES"/>
    <s v="4.4 - Educación"/>
    <s v="4.4.99 - Planificación, gestión y supervisión de la educación"/>
    <s v="2.3 - MATERIALES Y SUMINISTROS"/>
    <s v="2.3.2 - TEXTILES Y VESTUARIOS"/>
    <s v="N"/>
    <s v="00 - N/A"/>
    <s v="10 - FONDO GENERAL"/>
    <s v="99 - MULTIPROVINCIAL"/>
    <s v="(blank)"/>
    <n v="158910486"/>
    <n v="0"/>
  </r>
  <r>
    <s v="2026"/>
    <x v="0"/>
    <x v="0"/>
    <x v="0"/>
    <x v="0"/>
    <s v="2 - Poder Ejecutivo"/>
    <s v="0206 - MINISTERIO DE EDUCACIÓN"/>
    <s v="0001 - MINISTERIO DE EDUCACION"/>
    <s v="4 - SERVICIOS SOCIALES"/>
    <s v="4.4 - Educación"/>
    <s v="4.4.99 - Planificación, gestión y supervisión de la educación"/>
    <s v="2.3 - MATERIALES Y SUMINISTROS"/>
    <s v="2.3.3 - PAPEL, CARTÓN E IMPRESOS"/>
    <s v="N"/>
    <s v="00 - N/A"/>
    <s v="10 - FONDO GENERAL"/>
    <s v="99 - MULTIPROVINCIAL"/>
    <s v="(blank)"/>
    <n v="124487769"/>
    <n v="0"/>
  </r>
  <r>
    <s v="2026"/>
    <x v="0"/>
    <x v="0"/>
    <x v="0"/>
    <x v="0"/>
    <s v="2 - Poder Ejecutivo"/>
    <s v="0206 - MINISTERIO DE EDUCACIÓN"/>
    <s v="0001 - MINISTERIO DE EDUCACION"/>
    <s v="4 - SERVICIOS SOCIALES"/>
    <s v="4.4 - Educación"/>
    <s v="4.4.99 - Planificación, gestión y supervisión de la educación"/>
    <s v="2.3 - MATERIALES Y SUMINISTROS"/>
    <s v="2.3.5 - CUERO, CAUCHO Y PLÁSTICO"/>
    <s v="N"/>
    <s v="00 - N/A"/>
    <s v="10 - FONDO GENERAL"/>
    <s v="99 - MULTIPROVINCIAL"/>
    <s v="(blank)"/>
    <n v="34710524"/>
    <n v="0"/>
  </r>
  <r>
    <s v="2026"/>
    <x v="0"/>
    <x v="0"/>
    <x v="0"/>
    <x v="0"/>
    <s v="2 - Poder Ejecutivo"/>
    <s v="0206 - MINISTERIO DE EDUCACIÓN"/>
    <s v="0001 - MINISTERIO DE EDUCACION"/>
    <s v="4 - SERVICIOS SOCIALES"/>
    <s v="4.4 - Educación"/>
    <s v="4.4.99 - Planificación, gestión y supervisión de la educación"/>
    <s v="2.3 - MATERIALES Y SUMINISTROS"/>
    <s v="2.3.6 - PRODUCTOS DE MINERALES, METÁLICOS Y NO METÁLICOS"/>
    <s v="N"/>
    <s v="00 - N/A"/>
    <s v="10 - FONDO GENERAL"/>
    <s v="99 - MULTIPROVINCIAL"/>
    <s v="(blank)"/>
    <n v="3837204"/>
    <n v="0"/>
  </r>
  <r>
    <s v="2026"/>
    <x v="0"/>
    <x v="0"/>
    <x v="0"/>
    <x v="0"/>
    <s v="2 - Poder Ejecutivo"/>
    <s v="0206 - MINISTERIO DE EDUCACIÓN"/>
    <s v="0001 - MINISTERIO DE EDUCACION"/>
    <s v="4 - SERVICIOS SOCIALES"/>
    <s v="4.4 - Educación"/>
    <s v="4.4.99 - Planificación, gestión y supervisión de la educación"/>
    <s v="2.3 - MATERIALES Y SUMINISTROS"/>
    <s v="2.3.7 - COMBUSTIBLES, LUBRICANTES, PRODUCTOS QUÍMICOS Y CONEXOS"/>
    <s v="N"/>
    <s v="00 - N/A"/>
    <s v="10 - FONDO GENERAL"/>
    <s v="99 - MULTIPROVINCIAL"/>
    <s v="(blank)"/>
    <n v="666216091"/>
    <n v="0"/>
  </r>
  <r>
    <s v="2026"/>
    <x v="0"/>
    <x v="0"/>
    <x v="0"/>
    <x v="0"/>
    <s v="2 - Poder Ejecutivo"/>
    <s v="0206 - MINISTERIO DE EDUCACIÓN"/>
    <s v="0001 - MINISTERIO DE EDUCACION"/>
    <s v="4 - SERVICIOS SOCIALES"/>
    <s v="4.4 - Educación"/>
    <s v="4.4.99 - Planificación, gestión y supervisión de la educación"/>
    <s v="2.3 - MATERIALES Y SUMINISTROS"/>
    <s v="2.3.9 - PRODUCTOS Y ÚTILES VARIOS"/>
    <s v="N"/>
    <s v="00 - N/A"/>
    <s v="10 - FONDO GENERAL"/>
    <s v="99 - MULTIPROVINCIAL"/>
    <s v="(blank)"/>
    <n v="181646908"/>
    <n v="0"/>
  </r>
  <r>
    <s v="2026"/>
    <x v="0"/>
    <x v="0"/>
    <x v="0"/>
    <x v="0"/>
    <s v="2 - Poder Ejecutivo"/>
    <s v="0206 - MINISTERIO DE EDUCACIÓN"/>
    <s v="0001 - MINISTERIO DE EDUCACION"/>
    <s v="4 - SERVICIOS SOCIALES"/>
    <s v="4.6 - Equidad de género"/>
    <s v="4.6.03 - Acciones para una cultura de igualdad de género."/>
    <s v="2.1 - REMUNERACIONES Y CONTRIBUCIONES"/>
    <s v="2.1.1 - REMUNERACIONES"/>
    <s v="N"/>
    <s v="00 - N/A"/>
    <s v="10 - FONDO GENERAL"/>
    <s v="99 - MULTIPROVINCIAL"/>
    <s v="(blank)"/>
    <n v="25217145"/>
    <n v="1920280.4100000001"/>
  </r>
  <r>
    <s v="2026"/>
    <x v="0"/>
    <x v="0"/>
    <x v="0"/>
    <x v="0"/>
    <s v="2 - Poder Ejecutivo"/>
    <s v="0206 - MINISTERIO DE EDUCACIÓN"/>
    <s v="0001 - MINISTERIO DE EDUCACION"/>
    <s v="4 - SERVICIOS SOCIALES"/>
    <s v="4.6 - Equidad de género"/>
    <s v="4.6.03 - Acciones para una cultura de igualdad de género."/>
    <s v="2.1 - REMUNERACIONES Y CONTRIBUCIONES"/>
    <s v="2.1.5 - CONTRIBUCIONES A LA SEGURIDAD SOCIAL"/>
    <s v="N"/>
    <s v="00 - N/A"/>
    <s v="10 - FONDO GENERAL"/>
    <s v="99 - MULTIPROVINCIAL"/>
    <s v="(blank)"/>
    <n v="3809016"/>
    <n v="314426.68000000005"/>
  </r>
  <r>
    <s v="2026"/>
    <x v="0"/>
    <x v="0"/>
    <x v="0"/>
    <x v="0"/>
    <s v="2 - Poder Ejecutivo"/>
    <s v="0206 - MINISTERIO DE EDUCACIÓN"/>
    <s v="0001 - MINISTERIO DE EDUCACION"/>
    <s v="4 - SERVICIOS SOCIALES"/>
    <s v="4.6 - Equidad de género"/>
    <s v="4.6.03 - Acciones para una cultura de igualdad de género."/>
    <s v="2.2 - CONTRATACIÓN DE SERVICIOS"/>
    <s v="2.2.2 - PUBLICIDAD, IMPRESIÓN Y ENCUADERNACIÓN"/>
    <s v="N"/>
    <s v="00 - N/A"/>
    <s v="10 - FONDO GENERAL"/>
    <s v="99 - MULTIPROVINCIAL"/>
    <s v="(blank)"/>
    <n v="10430000"/>
    <n v="0"/>
  </r>
  <r>
    <s v="2026"/>
    <x v="0"/>
    <x v="0"/>
    <x v="0"/>
    <x v="0"/>
    <s v="2 - Poder Ejecutivo"/>
    <s v="0206 - MINISTERIO DE EDUCACIÓN"/>
    <s v="0001 - MINISTERIO DE EDUCACION"/>
    <s v="4 - SERVICIOS SOCIALES"/>
    <s v="4.6 - Equidad de género"/>
    <s v="4.6.03 - Acciones para una cultura de igualdad de género."/>
    <s v="2.2 - CONTRATACIÓN DE SERVICIOS"/>
    <s v="2.2.3 - VIÁTICOS"/>
    <s v="N"/>
    <s v="00 - N/A"/>
    <s v="10 - FONDO GENERAL"/>
    <s v="99 - MULTIPROVINCIAL"/>
    <s v="(blank)"/>
    <n v="2798300"/>
    <n v="0"/>
  </r>
  <r>
    <s v="2026"/>
    <x v="0"/>
    <x v="0"/>
    <x v="0"/>
    <x v="0"/>
    <s v="2 - Poder Ejecutivo"/>
    <s v="0206 - MINISTERIO DE EDUCACIÓN"/>
    <s v="0001 - MINISTERIO DE EDUCACION"/>
    <s v="4 - SERVICIOS SOCIALES"/>
    <s v="4.6 - Equidad de género"/>
    <s v="4.6.03 - Acciones para una cultura de igualdad de género."/>
    <s v="2.2 - CONTRATACIÓN DE SERVICIOS"/>
    <s v="2.2.4 - TRANSPORTE Y ALMACENAJE"/>
    <s v="N"/>
    <s v="00 - N/A"/>
    <s v="10 - FONDO GENERAL"/>
    <s v="99 - MULTIPROVINCIAL"/>
    <s v="(blank)"/>
    <n v="7162840"/>
    <n v="0"/>
  </r>
  <r>
    <s v="2026"/>
    <x v="0"/>
    <x v="0"/>
    <x v="0"/>
    <x v="0"/>
    <s v="2 - Poder Ejecutivo"/>
    <s v="0206 - MINISTERIO DE EDUCACIÓN"/>
    <s v="0001 - MINISTERIO DE EDUCACION"/>
    <s v="4 - SERVICIOS SOCIALES"/>
    <s v="4.6 - Equidad de género"/>
    <s v="4.6.03 - Acciones para una cultura de igualdad de género."/>
    <s v="2.2 - CONTRATACIÓN DE SERVICIOS"/>
    <s v="2.2.5 - ALQUILERES Y RENTAS"/>
    <s v="N"/>
    <s v="00 - N/A"/>
    <s v="10 - FONDO GENERAL"/>
    <s v="99 - MULTIPROVINCIAL"/>
    <s v="(blank)"/>
    <n v="972800"/>
    <n v="0"/>
  </r>
  <r>
    <s v="2026"/>
    <x v="0"/>
    <x v="0"/>
    <x v="0"/>
    <x v="0"/>
    <s v="2 - Poder Ejecutivo"/>
    <s v="0206 - MINISTERIO DE EDUCACIÓN"/>
    <s v="0001 - MINISTERIO DE EDUCACION"/>
    <s v="4 - SERVICIOS SOCIALES"/>
    <s v="4.6 - Equidad de género"/>
    <s v="4.6.03 - Acciones para una cultura de igualdad de género."/>
    <s v="2.2 - CONTRATACIÓN DE SERVICIOS"/>
    <s v="2.2.8 - OTROS SERVICIOS NO INCLUIDOS EN CONCEPTOS ANTERIORES"/>
    <s v="N"/>
    <s v="00 - N/A"/>
    <s v="10 - FONDO GENERAL"/>
    <s v="99 - MULTIPROVINCIAL"/>
    <s v="(blank)"/>
    <n v="14100000"/>
    <n v="0"/>
  </r>
  <r>
    <s v="2026"/>
    <x v="0"/>
    <x v="0"/>
    <x v="0"/>
    <x v="0"/>
    <s v="2 - Poder Ejecutivo"/>
    <s v="0206 - MINISTERIO DE EDUCACIÓN"/>
    <s v="0001 - MINISTERIO DE EDUCACION"/>
    <s v="4 - SERVICIOS SOCIALES"/>
    <s v="4.6 - Equidad de género"/>
    <s v="4.6.03 - Acciones para una cultura de igualdad de género."/>
    <s v="2.2 - CONTRATACIÓN DE SERVICIOS"/>
    <s v="2.2.9 - OTRAS CONTRATACIONES DE SERVICIOS"/>
    <s v="N"/>
    <s v="00 - N/A"/>
    <s v="10 - FONDO GENERAL"/>
    <s v="99 - MULTIPROVINCIAL"/>
    <s v="(blank)"/>
    <n v="14559000"/>
    <n v="0"/>
  </r>
  <r>
    <s v="2026"/>
    <x v="0"/>
    <x v="0"/>
    <x v="0"/>
    <x v="0"/>
    <s v="2 - Poder Ejecutivo"/>
    <s v="0206 - MINISTERIO DE EDUCACIÓN"/>
    <s v="0001 - MINISTERIO DE EDUCACION"/>
    <s v="4 - SERVICIOS SOCIALES"/>
    <s v="4.6 - Equidad de género"/>
    <s v="4.6.03 - Acciones para una cultura de igualdad de género."/>
    <s v="2.3 - MATERIALES Y SUMINISTROS"/>
    <s v="2.3.2 - TEXTILES Y VESTUARIOS"/>
    <s v="N"/>
    <s v="00 - N/A"/>
    <s v="10 - FONDO GENERAL"/>
    <s v="99 - MULTIPROVINCIAL"/>
    <s v="(blank)"/>
    <n v="5720000"/>
    <n v="0"/>
  </r>
  <r>
    <s v="2026"/>
    <x v="0"/>
    <x v="0"/>
    <x v="0"/>
    <x v="0"/>
    <s v="2 - Poder Ejecutivo"/>
    <s v="0206 - MINISTERIO DE EDUCACIÓN"/>
    <s v="0001 - MINISTERIO DE EDUCACION"/>
    <s v="4 - SERVICIOS SOCIALES"/>
    <s v="4.6 - Equidad de género"/>
    <s v="4.6.03 - Acciones para una cultura de igualdad de género."/>
    <s v="2.3 - MATERIALES Y SUMINISTROS"/>
    <s v="2.3.3 - PAPEL, CARTÓN E IMPRESOS"/>
    <s v="N"/>
    <s v="00 - N/A"/>
    <s v="10 - FONDO GENERAL"/>
    <s v="99 - MULTIPROVINCIAL"/>
    <s v="(blank)"/>
    <n v="169250"/>
    <n v="0"/>
  </r>
  <r>
    <s v="2026"/>
    <x v="0"/>
    <x v="0"/>
    <x v="0"/>
    <x v="0"/>
    <s v="2 - Poder Ejecutivo"/>
    <s v="0206 - MINISTERIO DE EDUCACIÓN"/>
    <s v="0001 - MINISTERIO DE EDUCACION"/>
    <s v="4 - SERVICIOS SOCIALES"/>
    <s v="4.6 - Equidad de género"/>
    <s v="4.6.03 - Acciones para una cultura de igualdad de género."/>
    <s v="2.3 - MATERIALES Y SUMINISTROS"/>
    <s v="2.3.6 - PRODUCTOS DE MINERALES, METÁLICOS Y NO METÁLICOS"/>
    <s v="N"/>
    <s v="00 - N/A"/>
    <s v="10 - FONDO GENERAL"/>
    <s v="99 - MULTIPROVINCIAL"/>
    <s v="(blank)"/>
    <n v="25000"/>
    <n v="0"/>
  </r>
  <r>
    <s v="2026"/>
    <x v="0"/>
    <x v="0"/>
    <x v="0"/>
    <x v="0"/>
    <s v="2 - Poder Ejecutivo"/>
    <s v="0206 - MINISTERIO DE EDUCACIÓN"/>
    <s v="0001 - MINISTERIO DE EDUCACION"/>
    <s v="4 - SERVICIOS SOCIALES"/>
    <s v="4.6 - Equidad de género"/>
    <s v="4.6.03 - Acciones para una cultura de igualdad de género."/>
    <s v="2.3 - MATERIALES Y SUMINISTROS"/>
    <s v="2.3.7 - COMBUSTIBLES, LUBRICANTES, PRODUCTOS QUÍMICOS Y CONEXOS"/>
    <s v="N"/>
    <s v="00 - N/A"/>
    <s v="10 - FONDO GENERAL"/>
    <s v="99 - MULTIPROVINCIAL"/>
    <s v="(blank)"/>
    <n v="987000"/>
    <n v="0"/>
  </r>
  <r>
    <s v="2026"/>
    <x v="0"/>
    <x v="0"/>
    <x v="0"/>
    <x v="0"/>
    <s v="2 - Poder Ejecutivo"/>
    <s v="0206 - MINISTERIO DE EDUCACIÓN"/>
    <s v="0001 - MINISTERIO DE EDUCACION"/>
    <s v="4 - SERVICIOS SOCIALES"/>
    <s v="4.6 - Equidad de género"/>
    <s v="4.6.03 - Acciones para una cultura de igualdad de género."/>
    <s v="2.3 - MATERIALES Y SUMINISTROS"/>
    <s v="2.3.9 - PRODUCTOS Y ÚTILES VARIOS"/>
    <s v="N"/>
    <s v="00 - N/A"/>
    <s v="10 - FONDO GENERAL"/>
    <s v="99 - MULTIPROVINCIAL"/>
    <s v="(blank)"/>
    <n v="2262584"/>
    <n v="0"/>
  </r>
  <r>
    <s v="2026"/>
    <x v="0"/>
    <x v="0"/>
    <x v="0"/>
    <x v="0"/>
    <s v="2 - Poder Ejecutivo"/>
    <s v="0206 - MINISTERIO DE EDUCACIÓN"/>
    <s v="0004 - INSTITUTO NACIONAL DE EDUCACIÓN FISICA"/>
    <s v="4 - SERVICIOS SOCIALES"/>
    <s v="4.3 - Actividades deportivas, recreativas, culturales y religiosas"/>
    <s v="4.3.02 - Servicios recreativos y deportivos"/>
    <s v="2.2 - CONTRATACIÓN DE SERVICIOS"/>
    <s v="2.2.2 - PUBLICIDAD, IMPRESIÓN Y ENCUADERNACIÓN"/>
    <s v="N"/>
    <s v="00 - N/A"/>
    <s v="10 - FONDO GENERAL"/>
    <s v="99 - MULTIPROVINCIAL"/>
    <s v="(blank)"/>
    <n v="2684750"/>
    <n v="0"/>
  </r>
  <r>
    <s v="2026"/>
    <x v="0"/>
    <x v="0"/>
    <x v="0"/>
    <x v="0"/>
    <s v="2 - Poder Ejecutivo"/>
    <s v="0206 - MINISTERIO DE EDUCACIÓN"/>
    <s v="0004 - INSTITUTO NACIONAL DE EDUCACIÓN FISICA"/>
    <s v="4 - SERVICIOS SOCIALES"/>
    <s v="4.3 - Actividades deportivas, recreativas, culturales y religiosas"/>
    <s v="4.3.02 - Servicios recreativos y deportivos"/>
    <s v="2.2 - CONTRATACIÓN DE SERVICIOS"/>
    <s v="2.2.3 - VIÁTICOS"/>
    <s v="N"/>
    <s v="00 - N/A"/>
    <s v="10 - FONDO GENERAL"/>
    <s v="99 - MULTIPROVINCIAL"/>
    <s v="(blank)"/>
    <n v="1590200"/>
    <n v="0"/>
  </r>
  <r>
    <s v="2026"/>
    <x v="0"/>
    <x v="0"/>
    <x v="0"/>
    <x v="0"/>
    <s v="2 - Poder Ejecutivo"/>
    <s v="0206 - MINISTERIO DE EDUCACIÓN"/>
    <s v="0004 - INSTITUTO NACIONAL DE EDUCACIÓN FISICA"/>
    <s v="4 - SERVICIOS SOCIALES"/>
    <s v="4.3 - Actividades deportivas, recreativas, culturales y religiosas"/>
    <s v="4.3.02 - Servicios recreativos y deportivos"/>
    <s v="2.2 - CONTRATACIÓN DE SERVICIOS"/>
    <s v="2.2.4 - TRANSPORTE Y ALMACENAJE"/>
    <s v="N"/>
    <s v="00 - N/A"/>
    <s v="10 - FONDO GENERAL"/>
    <s v="99 - MULTIPROVINCIAL"/>
    <s v="(blank)"/>
    <n v="600000"/>
    <n v="0"/>
  </r>
  <r>
    <s v="2026"/>
    <x v="0"/>
    <x v="0"/>
    <x v="0"/>
    <x v="0"/>
    <s v="2 - Poder Ejecutivo"/>
    <s v="0206 - MINISTERIO DE EDUCACIÓN"/>
    <s v="0004 - INSTITUTO NACIONAL DE EDUCACIÓN FISICA"/>
    <s v="4 - SERVICIOS SOCIALES"/>
    <s v="4.3 - Actividades deportivas, recreativas, culturales y religiosas"/>
    <s v="4.3.02 - Servicios recreativos y deportivos"/>
    <s v="2.2 - CONTRATACIÓN DE SERVICIOS"/>
    <s v="2.2.5 - ALQUILERES Y RENTAS"/>
    <s v="N"/>
    <s v="00 - N/A"/>
    <s v="10 - FONDO GENERAL"/>
    <s v="99 - MULTIPROVINCIAL"/>
    <s v="(blank)"/>
    <n v="8224000"/>
    <n v="0"/>
  </r>
  <r>
    <s v="2026"/>
    <x v="0"/>
    <x v="0"/>
    <x v="0"/>
    <x v="0"/>
    <s v="2 - Poder Ejecutivo"/>
    <s v="0206 - MINISTERIO DE EDUCACIÓN"/>
    <s v="0004 - INSTITUTO NACIONAL DE EDUCACIÓN FISICA"/>
    <s v="4 - SERVICIOS SOCIALES"/>
    <s v="4.3 - Actividades deportivas, recreativas, culturales y religiosas"/>
    <s v="4.3.02 - Servicios recreativos y deportivos"/>
    <s v="2.2 - CONTRATACIÓN DE SERVICIOS"/>
    <s v="2.2.8 - OTROS SERVICIOS NO INCLUIDOS EN CONCEPTOS ANTERIORES"/>
    <s v="N"/>
    <s v="00 - N/A"/>
    <s v="10 - FONDO GENERAL"/>
    <s v="99 - MULTIPROVINCIAL"/>
    <s v="(blank)"/>
    <n v="75596500"/>
    <n v="0"/>
  </r>
  <r>
    <s v="2026"/>
    <x v="0"/>
    <x v="0"/>
    <x v="0"/>
    <x v="0"/>
    <s v="2 - Poder Ejecutivo"/>
    <s v="0206 - MINISTERIO DE EDUCACIÓN"/>
    <s v="0004 - INSTITUTO NACIONAL DE EDUCACIÓN FISICA"/>
    <s v="4 - SERVICIOS SOCIALES"/>
    <s v="4.3 - Actividades deportivas, recreativas, culturales y religiosas"/>
    <s v="4.3.02 - Servicios recreativos y deportivos"/>
    <s v="2.3 - MATERIALES Y SUMINISTROS"/>
    <s v="2.3.2 - TEXTILES Y VESTUARIOS"/>
    <s v="N"/>
    <s v="00 - N/A"/>
    <s v="10 - FONDO GENERAL"/>
    <s v="99 - MULTIPROVINCIAL"/>
    <s v="(blank)"/>
    <n v="6639250"/>
    <n v="0"/>
  </r>
  <r>
    <s v="2026"/>
    <x v="0"/>
    <x v="0"/>
    <x v="0"/>
    <x v="0"/>
    <s v="2 - Poder Ejecutivo"/>
    <s v="0206 - MINISTERIO DE EDUCACIÓN"/>
    <s v="0004 - INSTITUTO NACIONAL DE EDUCACIÓN FISICA"/>
    <s v="4 - SERVICIOS SOCIALES"/>
    <s v="4.3 - Actividades deportivas, recreativas, culturales y religiosas"/>
    <s v="4.3.02 - Servicios recreativos y deportivos"/>
    <s v="2.3 - MATERIALES Y SUMINISTROS"/>
    <s v="2.3.3 - PAPEL, CARTÓN E IMPRESOS"/>
    <s v="N"/>
    <s v="00 - N/A"/>
    <s v="10 - FONDO GENERAL"/>
    <s v="99 - MULTIPROVINCIAL"/>
    <s v="(blank)"/>
    <n v="500000"/>
    <n v="0"/>
  </r>
  <r>
    <s v="2026"/>
    <x v="0"/>
    <x v="0"/>
    <x v="0"/>
    <x v="0"/>
    <s v="2 - Poder Ejecutivo"/>
    <s v="0206 - MINISTERIO DE EDUCACIÓN"/>
    <s v="0004 - INSTITUTO NACIONAL DE EDUCACIÓN FISICA"/>
    <s v="4 - SERVICIOS SOCIALES"/>
    <s v="4.3 - Actividades deportivas, recreativas, culturales y religiosas"/>
    <s v="4.3.02 - Servicios recreativos y deportivos"/>
    <s v="2.3 - MATERIALES Y SUMINISTROS"/>
    <s v="2.3.9 - PRODUCTOS Y ÚTILES VARIOS"/>
    <s v="N"/>
    <s v="00 - N/A"/>
    <s v="10 - FONDO GENERAL"/>
    <s v="99 - MULTIPROVINCIAL"/>
    <s v="(blank)"/>
    <n v="36100057"/>
    <n v="0"/>
  </r>
  <r>
    <s v="2026"/>
    <x v="0"/>
    <x v="0"/>
    <x v="0"/>
    <x v="0"/>
    <s v="2 - Poder Ejecutivo"/>
    <s v="0206 - MINISTERIO DE EDUCACIÓN"/>
    <s v="0004 - INSTITUTO NACIONAL DE EDUCACIÓN FISICA"/>
    <s v="4 - SERVICIOS SOCIALES"/>
    <s v="4.4 - Educación"/>
    <s v="4.4.98 - Investigación y desarrollo relacionados con la educación"/>
    <s v="2.1 - REMUNERACIONES Y CONTRIBUCIONES"/>
    <s v="2.1.1 - REMUNERACIONES"/>
    <s v="N"/>
    <s v="00 - N/A"/>
    <s v="10 - FONDO GENERAL"/>
    <s v="99 - MULTIPROVINCIAL"/>
    <s v="(blank)"/>
    <n v="443499615"/>
    <n v="30088740.68"/>
  </r>
  <r>
    <s v="2026"/>
    <x v="0"/>
    <x v="0"/>
    <x v="0"/>
    <x v="0"/>
    <s v="2 - Poder Ejecutivo"/>
    <s v="0206 - MINISTERIO DE EDUCACIÓN"/>
    <s v="0004 - INSTITUTO NACIONAL DE EDUCACIÓN FISICA"/>
    <s v="4 - SERVICIOS SOCIALES"/>
    <s v="4.4 - Educación"/>
    <s v="4.4.98 - Investigación y desarrollo relacionados con la educación"/>
    <s v="2.1 - REMUNERACIONES Y CONTRIBUCIONES"/>
    <s v="2.1.2 - SOBRESUELDOS"/>
    <s v="N"/>
    <s v="00 - N/A"/>
    <s v="10 - FONDO GENERAL"/>
    <s v="99 - MULTIPROVINCIAL"/>
    <s v="(blank)"/>
    <n v="60179540"/>
    <n v="1875000"/>
  </r>
  <r>
    <s v="2026"/>
    <x v="0"/>
    <x v="0"/>
    <x v="0"/>
    <x v="0"/>
    <s v="2 - Poder Ejecutivo"/>
    <s v="0206 - MINISTERIO DE EDUCACIÓN"/>
    <s v="0004 - INSTITUTO NACIONAL DE EDUCACIÓN FISICA"/>
    <s v="4 - SERVICIOS SOCIALES"/>
    <s v="4.4 - Educación"/>
    <s v="4.4.98 - Investigación y desarrollo relacionados con la educación"/>
    <s v="2.1 - REMUNERACIONES Y CONTRIBUCIONES"/>
    <s v="2.1.5 - CONTRIBUCIONES A LA SEGURIDAD SOCIAL"/>
    <s v="N"/>
    <s v="00 - N/A"/>
    <s v="10 - FONDO GENERAL"/>
    <s v="99 - MULTIPROVINCIAL"/>
    <s v="(blank)"/>
    <n v="66350214"/>
    <n v="4743658.3000000007"/>
  </r>
  <r>
    <s v="2026"/>
    <x v="0"/>
    <x v="0"/>
    <x v="0"/>
    <x v="0"/>
    <s v="2 - Poder Ejecutivo"/>
    <s v="0206 - MINISTERIO DE EDUCACIÓN"/>
    <s v="0004 - INSTITUTO NACIONAL DE EDUCACIÓN FISICA"/>
    <s v="4 - SERVICIOS SOCIALES"/>
    <s v="4.4 - Educación"/>
    <s v="4.4.98 - Investigación y desarrollo relacionados con la educación"/>
    <s v="2.2 - CONTRATACIÓN DE SERVICIOS"/>
    <s v="2.2.1 - SERVICIOS BÁSICOS"/>
    <s v="N"/>
    <s v="00 - N/A"/>
    <s v="10 - FONDO GENERAL"/>
    <s v="99 - MULTIPROVINCIAL"/>
    <s v="(blank)"/>
    <n v="7000000"/>
    <n v="725649.72"/>
  </r>
  <r>
    <s v="2026"/>
    <x v="0"/>
    <x v="0"/>
    <x v="0"/>
    <x v="0"/>
    <s v="2 - Poder Ejecutivo"/>
    <s v="0206 - MINISTERIO DE EDUCACIÓN"/>
    <s v="0004 - INSTITUTO NACIONAL DE EDUCACIÓN FISICA"/>
    <s v="4 - SERVICIOS SOCIALES"/>
    <s v="4.4 - Educación"/>
    <s v="4.4.98 - Investigación y desarrollo relacionados con la educación"/>
    <s v="2.2 - CONTRATACIÓN DE SERVICIOS"/>
    <s v="2.2.2 - PUBLICIDAD, IMPRESIÓN Y ENCUADERNACIÓN"/>
    <s v="N"/>
    <s v="00 - N/A"/>
    <s v="10 - FONDO GENERAL"/>
    <s v="99 - MULTIPROVINCIAL"/>
    <s v="(blank)"/>
    <n v="4800000"/>
    <n v="0"/>
  </r>
  <r>
    <s v="2026"/>
    <x v="0"/>
    <x v="0"/>
    <x v="0"/>
    <x v="0"/>
    <s v="2 - Poder Ejecutivo"/>
    <s v="0206 - MINISTERIO DE EDUCACIÓN"/>
    <s v="0004 - INSTITUTO NACIONAL DE EDUCACIÓN FISICA"/>
    <s v="4 - SERVICIOS SOCIALES"/>
    <s v="4.4 - Educación"/>
    <s v="4.4.98 - Investigación y desarrollo relacionados con la educación"/>
    <s v="2.2 - CONTRATACIÓN DE SERVICIOS"/>
    <s v="2.2.3 - VIÁTICOS"/>
    <s v="N"/>
    <s v="00 - N/A"/>
    <s v="10 - FONDO GENERAL"/>
    <s v="99 - MULTIPROVINCIAL"/>
    <s v="(blank)"/>
    <n v="4417000"/>
    <n v="522900"/>
  </r>
  <r>
    <s v="2026"/>
    <x v="0"/>
    <x v="0"/>
    <x v="0"/>
    <x v="0"/>
    <s v="2 - Poder Ejecutivo"/>
    <s v="0206 - MINISTERIO DE EDUCACIÓN"/>
    <s v="0004 - INSTITUTO NACIONAL DE EDUCACIÓN FISICA"/>
    <s v="4 - SERVICIOS SOCIALES"/>
    <s v="4.4 - Educación"/>
    <s v="4.4.98 - Investigación y desarrollo relacionados con la educación"/>
    <s v="2.2 - CONTRATACIÓN DE SERVICIOS"/>
    <s v="2.2.4 - TRANSPORTE Y ALMACENAJE"/>
    <s v="N"/>
    <s v="00 - N/A"/>
    <s v="10 - FONDO GENERAL"/>
    <s v="99 - MULTIPROVINCIAL"/>
    <s v="(blank)"/>
    <n v="1540000"/>
    <n v="0"/>
  </r>
  <r>
    <s v="2026"/>
    <x v="0"/>
    <x v="0"/>
    <x v="0"/>
    <x v="0"/>
    <s v="2 - Poder Ejecutivo"/>
    <s v="0206 - MINISTERIO DE EDUCACIÓN"/>
    <s v="0004 - INSTITUTO NACIONAL DE EDUCACIÓN FISICA"/>
    <s v="4 - SERVICIOS SOCIALES"/>
    <s v="4.4 - Educación"/>
    <s v="4.4.98 - Investigación y desarrollo relacionados con la educación"/>
    <s v="2.2 - CONTRATACIÓN DE SERVICIOS"/>
    <s v="2.2.5 - ALQUILERES Y RENTAS"/>
    <s v="N"/>
    <s v="00 - N/A"/>
    <s v="10 - FONDO GENERAL"/>
    <s v="99 - MULTIPROVINCIAL"/>
    <s v="(blank)"/>
    <n v="12214396"/>
    <n v="445684.28"/>
  </r>
  <r>
    <s v="2026"/>
    <x v="0"/>
    <x v="0"/>
    <x v="0"/>
    <x v="0"/>
    <s v="2 - Poder Ejecutivo"/>
    <s v="0206 - MINISTERIO DE EDUCACIÓN"/>
    <s v="0004 - INSTITUTO NACIONAL DE EDUCACIÓN FISICA"/>
    <s v="4 - SERVICIOS SOCIALES"/>
    <s v="4.4 - Educación"/>
    <s v="4.4.98 - Investigación y desarrollo relacionados con la educación"/>
    <s v="2.2 - CONTRATACIÓN DE SERVICIOS"/>
    <s v="2.2.6 - SEGUROS"/>
    <s v="N"/>
    <s v="00 - N/A"/>
    <s v="10 - FONDO GENERAL"/>
    <s v="99 - MULTIPROVINCIAL"/>
    <s v="(blank)"/>
    <n v="6120000"/>
    <n v="537523.61"/>
  </r>
  <r>
    <s v="2026"/>
    <x v="0"/>
    <x v="0"/>
    <x v="0"/>
    <x v="0"/>
    <s v="2 - Poder Ejecutivo"/>
    <s v="0206 - MINISTERIO DE EDUCACIÓN"/>
    <s v="0004 - INSTITUTO NACIONAL DE EDUCACIÓN FISICA"/>
    <s v="4 - SERVICIOS SOCIALES"/>
    <s v="4.4 - Educación"/>
    <s v="4.4.98 - Investigación y desarrollo relacionados con la educación"/>
    <s v="2.2 - CONTRATACIÓN DE SERVICIOS"/>
    <s v="2.2.7 - SERVICIOS DE CONSERVACIÓN, REPARACIONES MENORES E INSTALACIONES TEMPORALES"/>
    <s v="N"/>
    <s v="00 - N/A"/>
    <s v="10 - FONDO GENERAL"/>
    <s v="99 - MULTIPROVINCIAL"/>
    <s v="(blank)"/>
    <n v="9514615"/>
    <n v="0"/>
  </r>
  <r>
    <s v="2026"/>
    <x v="0"/>
    <x v="0"/>
    <x v="0"/>
    <x v="0"/>
    <s v="2 - Poder Ejecutivo"/>
    <s v="0206 - MINISTERIO DE EDUCACIÓN"/>
    <s v="0004 - INSTITUTO NACIONAL DE EDUCACIÓN FISICA"/>
    <s v="4 - SERVICIOS SOCIALES"/>
    <s v="4.4 - Educación"/>
    <s v="4.4.98 - Investigación y desarrollo relacionados con la educación"/>
    <s v="2.2 - CONTRATACIÓN DE SERVICIOS"/>
    <s v="2.2.8 - OTROS SERVICIOS NO INCLUIDOS EN CONCEPTOS ANTERIORES"/>
    <s v="N"/>
    <s v="00 - N/A"/>
    <s v="10 - FONDO GENERAL"/>
    <s v="99 - MULTIPROVINCIAL"/>
    <s v="(blank)"/>
    <n v="31818917"/>
    <n v="0"/>
  </r>
  <r>
    <s v="2026"/>
    <x v="0"/>
    <x v="0"/>
    <x v="0"/>
    <x v="0"/>
    <s v="2 - Poder Ejecutivo"/>
    <s v="0206 - MINISTERIO DE EDUCACIÓN"/>
    <s v="0004 - INSTITUTO NACIONAL DE EDUCACIÓN FISICA"/>
    <s v="4 - SERVICIOS SOCIALES"/>
    <s v="4.4 - Educación"/>
    <s v="4.4.98 - Investigación y desarrollo relacionados con la educación"/>
    <s v="2.2 - CONTRATACIÓN DE SERVICIOS"/>
    <s v="2.2.9 - OTRAS CONTRATACIONES DE SERVICIOS"/>
    <s v="N"/>
    <s v="00 - N/A"/>
    <s v="10 - FONDO GENERAL"/>
    <s v="99 - MULTIPROVINCIAL"/>
    <s v="(blank)"/>
    <n v="19600000"/>
    <n v="0"/>
  </r>
  <r>
    <s v="2026"/>
    <x v="0"/>
    <x v="0"/>
    <x v="0"/>
    <x v="0"/>
    <s v="2 - Poder Ejecutivo"/>
    <s v="0206 - MINISTERIO DE EDUCACIÓN"/>
    <s v="0004 - INSTITUTO NACIONAL DE EDUCACIÓN FISICA"/>
    <s v="4 - SERVICIOS SOCIALES"/>
    <s v="4.4 - Educación"/>
    <s v="4.4.98 - Investigación y desarrollo relacionados con la educación"/>
    <s v="2.3 - MATERIALES Y SUMINISTROS"/>
    <s v="2.3.1 - ALIMENTOS Y PRODUCTOS AGROFORESTALES"/>
    <s v="N"/>
    <s v="00 - N/A"/>
    <s v="10 - FONDO GENERAL"/>
    <s v="99 - MULTIPROVINCIAL"/>
    <s v="(blank)"/>
    <n v="1291000"/>
    <n v="0"/>
  </r>
  <r>
    <s v="2026"/>
    <x v="0"/>
    <x v="0"/>
    <x v="0"/>
    <x v="0"/>
    <s v="2 - Poder Ejecutivo"/>
    <s v="0206 - MINISTERIO DE EDUCACIÓN"/>
    <s v="0004 - INSTITUTO NACIONAL DE EDUCACIÓN FISICA"/>
    <s v="4 - SERVICIOS SOCIALES"/>
    <s v="4.4 - Educación"/>
    <s v="4.4.98 - Investigación y desarrollo relacionados con la educación"/>
    <s v="2.3 - MATERIALES Y SUMINISTROS"/>
    <s v="2.3.2 - TEXTILES Y VESTUARIOS"/>
    <s v="N"/>
    <s v="00 - N/A"/>
    <s v="10 - FONDO GENERAL"/>
    <s v="99 - MULTIPROVINCIAL"/>
    <s v="(blank)"/>
    <n v="1000000"/>
    <n v="0"/>
  </r>
  <r>
    <s v="2026"/>
    <x v="0"/>
    <x v="0"/>
    <x v="0"/>
    <x v="0"/>
    <s v="2 - Poder Ejecutivo"/>
    <s v="0206 - MINISTERIO DE EDUCACIÓN"/>
    <s v="0004 - INSTITUTO NACIONAL DE EDUCACIÓN FISICA"/>
    <s v="4 - SERVICIOS SOCIALES"/>
    <s v="4.4 - Educación"/>
    <s v="4.4.98 - Investigación y desarrollo relacionados con la educación"/>
    <s v="2.3 - MATERIALES Y SUMINISTROS"/>
    <s v="2.3.3 - PAPEL, CARTÓN E IMPRESOS"/>
    <s v="N"/>
    <s v="00 - N/A"/>
    <s v="10 - FONDO GENERAL"/>
    <s v="99 - MULTIPROVINCIAL"/>
    <s v="(blank)"/>
    <n v="0"/>
    <n v="0"/>
  </r>
  <r>
    <s v="2026"/>
    <x v="0"/>
    <x v="0"/>
    <x v="0"/>
    <x v="0"/>
    <s v="2 - Poder Ejecutivo"/>
    <s v="0206 - MINISTERIO DE EDUCACIÓN"/>
    <s v="0004 - INSTITUTO NACIONAL DE EDUCACIÓN FISICA"/>
    <s v="4 - SERVICIOS SOCIALES"/>
    <s v="4.4 - Educación"/>
    <s v="4.4.98 - Investigación y desarrollo relacionados con la educación"/>
    <s v="2.3 - MATERIALES Y SUMINISTROS"/>
    <s v="2.3.5 - CUERO, CAUCHO Y PLÁSTICO"/>
    <s v="N"/>
    <s v="00 - N/A"/>
    <s v="10 - FONDO GENERAL"/>
    <s v="99 - MULTIPROVINCIAL"/>
    <s v="(blank)"/>
    <n v="300000"/>
    <n v="0"/>
  </r>
  <r>
    <s v="2026"/>
    <x v="0"/>
    <x v="0"/>
    <x v="0"/>
    <x v="0"/>
    <s v="2 - Poder Ejecutivo"/>
    <s v="0206 - MINISTERIO DE EDUCACIÓN"/>
    <s v="0004 - INSTITUTO NACIONAL DE EDUCACIÓN FISICA"/>
    <s v="4 - SERVICIOS SOCIALES"/>
    <s v="4.4 - Educación"/>
    <s v="4.4.98 - Investigación y desarrollo relacionados con la educación"/>
    <s v="2.3 - MATERIALES Y SUMINISTROS"/>
    <s v="2.3.6 - PRODUCTOS DE MINERALES, METÁLICOS Y NO METÁLICOS"/>
    <s v="N"/>
    <s v="00 - N/A"/>
    <s v="10 - FONDO GENERAL"/>
    <s v="99 - MULTIPROVINCIAL"/>
    <s v="(blank)"/>
    <n v="0"/>
    <n v="0"/>
  </r>
  <r>
    <s v="2026"/>
    <x v="0"/>
    <x v="0"/>
    <x v="0"/>
    <x v="0"/>
    <s v="2 - Poder Ejecutivo"/>
    <s v="0206 - MINISTERIO DE EDUCACIÓN"/>
    <s v="0004 - INSTITUTO NACIONAL DE EDUCACIÓN FISICA"/>
    <s v="4 - SERVICIOS SOCIALES"/>
    <s v="4.4 - Educación"/>
    <s v="4.4.98 - Investigación y desarrollo relacionados con la educación"/>
    <s v="2.3 - MATERIALES Y SUMINISTROS"/>
    <s v="2.3.7 - COMBUSTIBLES, LUBRICANTES, PRODUCTOS QUÍMICOS Y CONEXOS"/>
    <s v="N"/>
    <s v="00 - N/A"/>
    <s v="10 - FONDO GENERAL"/>
    <s v="99 - MULTIPROVINCIAL"/>
    <s v="(blank)"/>
    <n v="19230896"/>
    <n v="0"/>
  </r>
  <r>
    <s v="2026"/>
    <x v="0"/>
    <x v="0"/>
    <x v="0"/>
    <x v="0"/>
    <s v="2 - Poder Ejecutivo"/>
    <s v="0206 - MINISTERIO DE EDUCACIÓN"/>
    <s v="0004 - INSTITUTO NACIONAL DE EDUCACIÓN FISICA"/>
    <s v="4 - SERVICIOS SOCIALES"/>
    <s v="4.4 - Educación"/>
    <s v="4.4.98 - Investigación y desarrollo relacionados con la educación"/>
    <s v="2.3 - MATERIALES Y SUMINISTROS"/>
    <s v="2.3.9 - PRODUCTOS Y ÚTILES VARIOS"/>
    <s v="N"/>
    <s v="00 - N/A"/>
    <s v="10 - FONDO GENERAL"/>
    <s v="99 - MULTIPROVINCIAL"/>
    <s v="(blank)"/>
    <n v="1836248"/>
    <n v="0"/>
  </r>
  <r>
    <s v="2026"/>
    <x v="0"/>
    <x v="0"/>
    <x v="0"/>
    <x v="0"/>
    <s v="2 - Poder Ejecutivo"/>
    <s v="0206 - MINISTERIO DE EDUCACIÓN"/>
    <s v="0005 - INSTITUTO NACIONAL DE BIENESTAR MAGISTERIAL"/>
    <s v="4 - SERVICIOS SOCIALES"/>
    <s v="4.4 - Educación"/>
    <s v="4.4.99 - Planificación, gestión y supervisión de la educación"/>
    <s v="2.1 - REMUNERACIONES Y CONTRIBUCIONES"/>
    <s v="2.1.1 - REMUNERACIONES"/>
    <s v="N"/>
    <s v="00 - N/A"/>
    <s v="10 - FONDO GENERAL"/>
    <s v="99 - MULTIPROVINCIAL"/>
    <s v="(blank)"/>
    <n v="150838079"/>
    <n v="10403197.85"/>
  </r>
  <r>
    <s v="2026"/>
    <x v="0"/>
    <x v="0"/>
    <x v="0"/>
    <x v="0"/>
    <s v="2 - Poder Ejecutivo"/>
    <s v="0206 - MINISTERIO DE EDUCACIÓN"/>
    <s v="0005 - INSTITUTO NACIONAL DE BIENESTAR MAGISTERIAL"/>
    <s v="4 - SERVICIOS SOCIALES"/>
    <s v="4.4 - Educación"/>
    <s v="4.4.99 - Planificación, gestión y supervisión de la educación"/>
    <s v="2.1 - REMUNERACIONES Y CONTRIBUCIONES"/>
    <s v="2.1.1 - REMUNERACIONES"/>
    <s v="N"/>
    <s v="00 - N/A"/>
    <s v="20 - FONDOS CON DESTINO ESPECÍFICO"/>
    <s v="99 - MULTIPROVINCIAL"/>
    <s v="(blank)"/>
    <n v="104402746"/>
    <n v="6978154"/>
  </r>
  <r>
    <s v="2026"/>
    <x v="0"/>
    <x v="0"/>
    <x v="0"/>
    <x v="0"/>
    <s v="2 - Poder Ejecutivo"/>
    <s v="0206 - MINISTERIO DE EDUCACIÓN"/>
    <s v="0005 - INSTITUTO NACIONAL DE BIENESTAR MAGISTERIAL"/>
    <s v="4 - SERVICIOS SOCIALES"/>
    <s v="4.4 - Educación"/>
    <s v="4.4.99 - Planificación, gestión y supervisión de la educación"/>
    <s v="2.1 - REMUNERACIONES Y CONTRIBUCIONES"/>
    <s v="2.1.2 - SOBRESUELDOS"/>
    <s v="N"/>
    <s v="00 - N/A"/>
    <s v="10 - FONDO GENERAL"/>
    <s v="99 - MULTIPROVINCIAL"/>
    <s v="(blank)"/>
    <n v="34125711"/>
    <n v="0"/>
  </r>
  <r>
    <s v="2026"/>
    <x v="0"/>
    <x v="0"/>
    <x v="0"/>
    <x v="0"/>
    <s v="2 - Poder Ejecutivo"/>
    <s v="0206 - MINISTERIO DE EDUCACIÓN"/>
    <s v="0005 - INSTITUTO NACIONAL DE BIENESTAR MAGISTERIAL"/>
    <s v="4 - SERVICIOS SOCIALES"/>
    <s v="4.4 - Educación"/>
    <s v="4.4.99 - Planificación, gestión y supervisión de la educación"/>
    <s v="2.1 - REMUNERACIONES Y CONTRIBUCIONES"/>
    <s v="2.1.2 - SOBRESUELDOS"/>
    <s v="N"/>
    <s v="00 - N/A"/>
    <s v="20 - FONDOS CON DESTINO ESPECÍFICO"/>
    <s v="99 - MULTIPROVINCIAL"/>
    <s v="(blank)"/>
    <n v="35130588"/>
    <n v="811756.4"/>
  </r>
  <r>
    <s v="2026"/>
    <x v="0"/>
    <x v="0"/>
    <x v="0"/>
    <x v="0"/>
    <s v="2 - Poder Ejecutivo"/>
    <s v="0206 - MINISTERIO DE EDUCACIÓN"/>
    <s v="0005 - INSTITUTO NACIONAL DE BIENESTAR MAGISTERIAL"/>
    <s v="4 - SERVICIOS SOCIALES"/>
    <s v="4.4 - Educación"/>
    <s v="4.4.99 - Planificación, gestión y supervisión de la educación"/>
    <s v="2.1 - REMUNERACIONES Y CONTRIBUCIONES"/>
    <s v="2.1.5 - CONTRIBUCIONES A LA SEGURIDAD SOCIAL"/>
    <s v="N"/>
    <s v="00 - N/A"/>
    <s v="10 - FONDO GENERAL"/>
    <s v="99 - MULTIPROVINCIAL"/>
    <s v="(blank)"/>
    <n v="21155531"/>
    <n v="1587971.24"/>
  </r>
  <r>
    <s v="2026"/>
    <x v="0"/>
    <x v="0"/>
    <x v="0"/>
    <x v="0"/>
    <s v="2 - Poder Ejecutivo"/>
    <s v="0206 - MINISTERIO DE EDUCACIÓN"/>
    <s v="0005 - INSTITUTO NACIONAL DE BIENESTAR MAGISTERIAL"/>
    <s v="4 - SERVICIOS SOCIALES"/>
    <s v="4.4 - Educación"/>
    <s v="4.4.99 - Planificación, gestión y supervisión de la educación"/>
    <s v="2.1 - REMUNERACIONES Y CONTRIBUCIONES"/>
    <s v="2.1.5 - CONTRIBUCIONES A LA SEGURIDAD SOCIAL"/>
    <s v="N"/>
    <s v="00 - N/A"/>
    <s v="20 - FONDOS CON DESTINO ESPECÍFICO"/>
    <s v="99 - MULTIPROVINCIAL"/>
    <s v="(blank)"/>
    <n v="14501072"/>
    <n v="1068438.1099999999"/>
  </r>
  <r>
    <s v="2026"/>
    <x v="0"/>
    <x v="0"/>
    <x v="0"/>
    <x v="0"/>
    <s v="2 - Poder Ejecutivo"/>
    <s v="0206 - MINISTERIO DE EDUCACIÓN"/>
    <s v="0005 - INSTITUTO NACIONAL DE BIENESTAR MAGISTERIAL"/>
    <s v="4 - SERVICIOS SOCIALES"/>
    <s v="4.4 - Educación"/>
    <s v="4.4.99 - Planificación, gestión y supervisión de la educación"/>
    <s v="2.2 - CONTRATACIÓN DE SERVICIOS"/>
    <s v="2.2.1 - SERVICIOS BÁSICOS"/>
    <s v="N"/>
    <s v="00 - N/A"/>
    <s v="10 - FONDO GENERAL"/>
    <s v="99 - MULTIPROVINCIAL"/>
    <s v="(blank)"/>
    <n v="10106376"/>
    <n v="497359.13999999996"/>
  </r>
  <r>
    <s v="2026"/>
    <x v="0"/>
    <x v="0"/>
    <x v="0"/>
    <x v="0"/>
    <s v="2 - Poder Ejecutivo"/>
    <s v="0206 - MINISTERIO DE EDUCACIÓN"/>
    <s v="0005 - INSTITUTO NACIONAL DE BIENESTAR MAGISTERIAL"/>
    <s v="4 - SERVICIOS SOCIALES"/>
    <s v="4.4 - Educación"/>
    <s v="4.4.99 - Planificación, gestión y supervisión de la educación"/>
    <s v="2.2 - CONTRATACIÓN DE SERVICIOS"/>
    <s v="2.2.2 - PUBLICIDAD, IMPRESIÓN Y ENCUADERNACIÓN"/>
    <s v="N"/>
    <s v="00 - N/A"/>
    <s v="20 - FONDOS CON DESTINO ESPECÍFICO"/>
    <s v="99 - MULTIPROVINCIAL"/>
    <s v="(blank)"/>
    <n v="4474750"/>
    <n v="0"/>
  </r>
  <r>
    <s v="2026"/>
    <x v="0"/>
    <x v="0"/>
    <x v="0"/>
    <x v="0"/>
    <s v="2 - Poder Ejecutivo"/>
    <s v="0206 - MINISTERIO DE EDUCACIÓN"/>
    <s v="0005 - INSTITUTO NACIONAL DE BIENESTAR MAGISTERIAL"/>
    <s v="4 - SERVICIOS SOCIALES"/>
    <s v="4.4 - Educación"/>
    <s v="4.4.99 - Planificación, gestión y supervisión de la educación"/>
    <s v="2.2 - CONTRATACIÓN DE SERVICIOS"/>
    <s v="2.2.3 - VIÁTICOS"/>
    <s v="N"/>
    <s v="00 - N/A"/>
    <s v="20 - FONDOS CON DESTINO ESPECÍFICO"/>
    <s v="99 - MULTIPROVINCIAL"/>
    <s v="(blank)"/>
    <n v="1200000"/>
    <n v="0"/>
  </r>
  <r>
    <s v="2026"/>
    <x v="0"/>
    <x v="0"/>
    <x v="0"/>
    <x v="0"/>
    <s v="2 - Poder Ejecutivo"/>
    <s v="0206 - MINISTERIO DE EDUCACIÓN"/>
    <s v="0005 - INSTITUTO NACIONAL DE BIENESTAR MAGISTERIAL"/>
    <s v="4 - SERVICIOS SOCIALES"/>
    <s v="4.4 - Educación"/>
    <s v="4.4.99 - Planificación, gestión y supervisión de la educación"/>
    <s v="2.2 - CONTRATACIÓN DE SERVICIOS"/>
    <s v="2.2.4 - TRANSPORTE Y ALMACENAJE"/>
    <s v="N"/>
    <s v="00 - N/A"/>
    <s v="20 - FONDOS CON DESTINO ESPECÍFICO"/>
    <s v="99 - MULTIPROVINCIAL"/>
    <s v="(blank)"/>
    <n v="525000"/>
    <n v="0"/>
  </r>
  <r>
    <s v="2026"/>
    <x v="0"/>
    <x v="0"/>
    <x v="0"/>
    <x v="0"/>
    <s v="2 - Poder Ejecutivo"/>
    <s v="0206 - MINISTERIO DE EDUCACIÓN"/>
    <s v="0005 - INSTITUTO NACIONAL DE BIENESTAR MAGISTERIAL"/>
    <s v="4 - SERVICIOS SOCIALES"/>
    <s v="4.4 - Educación"/>
    <s v="4.4.99 - Planificación, gestión y supervisión de la educación"/>
    <s v="2.2 - CONTRATACIÓN DE SERVICIOS"/>
    <s v="2.2.5 - ALQUILERES Y RENTAS"/>
    <s v="N"/>
    <s v="00 - N/A"/>
    <s v="10 - FONDO GENERAL"/>
    <s v="99 - MULTIPROVINCIAL"/>
    <s v="(blank)"/>
    <n v="2814000"/>
    <n v="0"/>
  </r>
  <r>
    <s v="2026"/>
    <x v="0"/>
    <x v="0"/>
    <x v="0"/>
    <x v="0"/>
    <s v="2 - Poder Ejecutivo"/>
    <s v="0206 - MINISTERIO DE EDUCACIÓN"/>
    <s v="0005 - INSTITUTO NACIONAL DE BIENESTAR MAGISTERIAL"/>
    <s v="4 - SERVICIOS SOCIALES"/>
    <s v="4.4 - Educación"/>
    <s v="4.4.99 - Planificación, gestión y supervisión de la educación"/>
    <s v="2.2 - CONTRATACIÓN DE SERVICIOS"/>
    <s v="2.2.5 - ALQUILERES Y RENTAS"/>
    <s v="N"/>
    <s v="00 - N/A"/>
    <s v="20 - FONDOS CON DESTINO ESPECÍFICO"/>
    <s v="99 - MULTIPROVINCIAL"/>
    <s v="(blank)"/>
    <n v="11602000"/>
    <n v="0"/>
  </r>
  <r>
    <s v="2026"/>
    <x v="0"/>
    <x v="0"/>
    <x v="0"/>
    <x v="0"/>
    <s v="2 - Poder Ejecutivo"/>
    <s v="0206 - MINISTERIO DE EDUCACIÓN"/>
    <s v="0005 - INSTITUTO NACIONAL DE BIENESTAR MAGISTERIAL"/>
    <s v="4 - SERVICIOS SOCIALES"/>
    <s v="4.4 - Educación"/>
    <s v="4.4.99 - Planificación, gestión y supervisión de la educación"/>
    <s v="2.2 - CONTRATACIÓN DE SERVICIOS"/>
    <s v="2.2.6 - SEGUROS"/>
    <s v="N"/>
    <s v="00 - N/A"/>
    <s v="20 - FONDOS CON DESTINO ESPECÍFICO"/>
    <s v="99 - MULTIPROVINCIAL"/>
    <s v="(blank)"/>
    <n v="7239562"/>
    <n v="288463.07"/>
  </r>
  <r>
    <s v="2026"/>
    <x v="0"/>
    <x v="0"/>
    <x v="0"/>
    <x v="0"/>
    <s v="2 - Poder Ejecutivo"/>
    <s v="0206 - MINISTERIO DE EDUCACIÓN"/>
    <s v="0005 - INSTITUTO NACIONAL DE BIENESTAR MAGISTERIAL"/>
    <s v="4 - SERVICIOS SOCIALES"/>
    <s v="4.4 - Educación"/>
    <s v="4.4.99 - Planificación, gestión y supervisión de la educación"/>
    <s v="2.2 - CONTRATACIÓN DE SERVICIOS"/>
    <s v="2.2.7 - SERVICIOS DE CONSERVACIÓN, REPARACIONES MENORES E INSTALACIONES TEMPORALES"/>
    <s v="N"/>
    <s v="00 - N/A"/>
    <s v="20 - FONDOS CON DESTINO ESPECÍFICO"/>
    <s v="99 - MULTIPROVINCIAL"/>
    <s v="(blank)"/>
    <n v="5575000"/>
    <n v="0"/>
  </r>
  <r>
    <s v="2026"/>
    <x v="0"/>
    <x v="0"/>
    <x v="0"/>
    <x v="0"/>
    <s v="2 - Poder Ejecutivo"/>
    <s v="0206 - MINISTERIO DE EDUCACIÓN"/>
    <s v="0005 - INSTITUTO NACIONAL DE BIENESTAR MAGISTERIAL"/>
    <s v="4 - SERVICIOS SOCIALES"/>
    <s v="4.4 - Educación"/>
    <s v="4.4.99 - Planificación, gestión y supervisión de la educación"/>
    <s v="2.2 - CONTRATACIÓN DE SERVICIOS"/>
    <s v="2.2.8 - OTROS SERVICIOS NO INCLUIDOS EN CONCEPTOS ANTERIORES"/>
    <s v="N"/>
    <s v="00 - N/A"/>
    <s v="10 - FONDO GENERAL"/>
    <s v="99 - MULTIPROVINCIAL"/>
    <s v="(blank)"/>
    <n v="8140000"/>
    <n v="0"/>
  </r>
  <r>
    <s v="2026"/>
    <x v="0"/>
    <x v="0"/>
    <x v="0"/>
    <x v="0"/>
    <s v="2 - Poder Ejecutivo"/>
    <s v="0206 - MINISTERIO DE EDUCACIÓN"/>
    <s v="0005 - INSTITUTO NACIONAL DE BIENESTAR MAGISTERIAL"/>
    <s v="4 - SERVICIOS SOCIALES"/>
    <s v="4.4 - Educación"/>
    <s v="4.4.99 - Planificación, gestión y supervisión de la educación"/>
    <s v="2.2 - CONTRATACIÓN DE SERVICIOS"/>
    <s v="2.2.8 - OTROS SERVICIOS NO INCLUIDOS EN CONCEPTOS ANTERIORES"/>
    <s v="N"/>
    <s v="00 - N/A"/>
    <s v="20 - FONDOS CON DESTINO ESPECÍFICO"/>
    <s v="99 - MULTIPROVINCIAL"/>
    <s v="(blank)"/>
    <n v="196128956"/>
    <n v="0"/>
  </r>
  <r>
    <s v="2026"/>
    <x v="0"/>
    <x v="0"/>
    <x v="0"/>
    <x v="0"/>
    <s v="2 - Poder Ejecutivo"/>
    <s v="0206 - MINISTERIO DE EDUCACIÓN"/>
    <s v="0005 - INSTITUTO NACIONAL DE BIENESTAR MAGISTERIAL"/>
    <s v="4 - SERVICIOS SOCIALES"/>
    <s v="4.4 - Educación"/>
    <s v="4.4.99 - Planificación, gestión y supervisión de la educación"/>
    <s v="2.2 - CONTRATACIÓN DE SERVICIOS"/>
    <s v="2.2.9 - OTRAS CONTRATACIONES DE SERVICIOS"/>
    <s v="N"/>
    <s v="00 - N/A"/>
    <s v="20 - FONDOS CON DESTINO ESPECÍFICO"/>
    <s v="99 - MULTIPROVINCIAL"/>
    <s v="(blank)"/>
    <n v="12411000"/>
    <n v="0"/>
  </r>
  <r>
    <s v="2026"/>
    <x v="0"/>
    <x v="0"/>
    <x v="0"/>
    <x v="0"/>
    <s v="2 - Poder Ejecutivo"/>
    <s v="0206 - MINISTERIO DE EDUCACIÓN"/>
    <s v="0005 - INSTITUTO NACIONAL DE BIENESTAR MAGISTERIAL"/>
    <s v="4 - SERVICIOS SOCIALES"/>
    <s v="4.4 - Educación"/>
    <s v="4.4.99 - Planificación, gestión y supervisión de la educación"/>
    <s v="2.3 - MATERIALES Y SUMINISTROS"/>
    <s v="2.3.1 - ALIMENTOS Y PRODUCTOS AGROFORESTALES"/>
    <s v="N"/>
    <s v="00 - N/A"/>
    <s v="20 - FONDOS CON DESTINO ESPECÍFICO"/>
    <s v="99 - MULTIPROVINCIAL"/>
    <s v="(blank)"/>
    <n v="821000"/>
    <n v="0"/>
  </r>
  <r>
    <s v="2026"/>
    <x v="0"/>
    <x v="0"/>
    <x v="0"/>
    <x v="0"/>
    <s v="2 - Poder Ejecutivo"/>
    <s v="0206 - MINISTERIO DE EDUCACIÓN"/>
    <s v="0005 - INSTITUTO NACIONAL DE BIENESTAR MAGISTERIAL"/>
    <s v="4 - SERVICIOS SOCIALES"/>
    <s v="4.4 - Educación"/>
    <s v="4.4.99 - Planificación, gestión y supervisión de la educación"/>
    <s v="2.3 - MATERIALES Y SUMINISTROS"/>
    <s v="2.3.2 - TEXTILES Y VESTUARIOS"/>
    <s v="N"/>
    <s v="00 - N/A"/>
    <s v="20 - FONDOS CON DESTINO ESPECÍFICO"/>
    <s v="99 - MULTIPROVINCIAL"/>
    <s v="(blank)"/>
    <n v="1633000"/>
    <n v="0"/>
  </r>
  <r>
    <s v="2026"/>
    <x v="0"/>
    <x v="0"/>
    <x v="0"/>
    <x v="0"/>
    <s v="2 - Poder Ejecutivo"/>
    <s v="0206 - MINISTERIO DE EDUCACIÓN"/>
    <s v="0005 - INSTITUTO NACIONAL DE BIENESTAR MAGISTERIAL"/>
    <s v="4 - SERVICIOS SOCIALES"/>
    <s v="4.4 - Educación"/>
    <s v="4.4.99 - Planificación, gestión y supervisión de la educación"/>
    <s v="2.3 - MATERIALES Y SUMINISTROS"/>
    <s v="2.3.3 - PAPEL, CARTÓN E IMPRESOS"/>
    <s v="N"/>
    <s v="00 - N/A"/>
    <s v="20 - FONDOS CON DESTINO ESPECÍFICO"/>
    <s v="99 - MULTIPROVINCIAL"/>
    <s v="(blank)"/>
    <n v="3917880"/>
    <n v="0"/>
  </r>
  <r>
    <s v="2026"/>
    <x v="0"/>
    <x v="0"/>
    <x v="0"/>
    <x v="0"/>
    <s v="2 - Poder Ejecutivo"/>
    <s v="0206 - MINISTERIO DE EDUCACIÓN"/>
    <s v="0005 - INSTITUTO NACIONAL DE BIENESTAR MAGISTERIAL"/>
    <s v="4 - SERVICIOS SOCIALES"/>
    <s v="4.4 - Educación"/>
    <s v="4.4.99 - Planificación, gestión y supervisión de la educación"/>
    <s v="2.3 - MATERIALES Y SUMINISTROS"/>
    <s v="2.3.6 - PRODUCTOS DE MINERALES, METÁLICOS Y NO METÁLICOS"/>
    <s v="N"/>
    <s v="00 - N/A"/>
    <s v="20 - FONDOS CON DESTINO ESPECÍFICO"/>
    <s v="99 - MULTIPROVINCIAL"/>
    <s v="(blank)"/>
    <n v="104188"/>
    <n v="0"/>
  </r>
  <r>
    <s v="2026"/>
    <x v="0"/>
    <x v="0"/>
    <x v="0"/>
    <x v="0"/>
    <s v="2 - Poder Ejecutivo"/>
    <s v="0206 - MINISTERIO DE EDUCACIÓN"/>
    <s v="0005 - INSTITUTO NACIONAL DE BIENESTAR MAGISTERIAL"/>
    <s v="4 - SERVICIOS SOCIALES"/>
    <s v="4.4 - Educación"/>
    <s v="4.4.99 - Planificación, gestión y supervisión de la educación"/>
    <s v="2.3 - MATERIALES Y SUMINISTROS"/>
    <s v="2.3.7 - COMBUSTIBLES, LUBRICANTES, PRODUCTOS QUÍMICOS Y CONEXOS"/>
    <s v="N"/>
    <s v="00 - N/A"/>
    <s v="10 - FONDO GENERAL"/>
    <s v="99 - MULTIPROVINCIAL"/>
    <s v="(blank)"/>
    <n v="9300000"/>
    <n v="1027100"/>
  </r>
  <r>
    <s v="2026"/>
    <x v="0"/>
    <x v="0"/>
    <x v="0"/>
    <x v="0"/>
    <s v="2 - Poder Ejecutivo"/>
    <s v="0206 - MINISTERIO DE EDUCACIÓN"/>
    <s v="0005 - INSTITUTO NACIONAL DE BIENESTAR MAGISTERIAL"/>
    <s v="4 - SERVICIOS SOCIALES"/>
    <s v="4.4 - Educación"/>
    <s v="4.4.99 - Planificación, gestión y supervisión de la educación"/>
    <s v="2.3 - MATERIALES Y SUMINISTROS"/>
    <s v="2.3.7 - COMBUSTIBLES, LUBRICANTES, PRODUCTOS QUÍMICOS Y CONEXOS"/>
    <s v="N"/>
    <s v="00 - N/A"/>
    <s v="20 - FONDOS CON DESTINO ESPECÍFICO"/>
    <s v="99 - MULTIPROVINCIAL"/>
    <s v="(blank)"/>
    <n v="1252920"/>
    <n v="0"/>
  </r>
  <r>
    <s v="2026"/>
    <x v="0"/>
    <x v="0"/>
    <x v="0"/>
    <x v="0"/>
    <s v="2 - Poder Ejecutivo"/>
    <s v="0206 - MINISTERIO DE EDUCACIÓN"/>
    <s v="0005 - INSTITUTO NACIONAL DE BIENESTAR MAGISTERIAL"/>
    <s v="4 - SERVICIOS SOCIALES"/>
    <s v="4.4 - Educación"/>
    <s v="4.4.99 - Planificación, gestión y supervisión de la educación"/>
    <s v="2.3 - MATERIALES Y SUMINISTROS"/>
    <s v="2.3.9 - PRODUCTOS Y ÚTILES VARIOS"/>
    <s v="N"/>
    <s v="00 - N/A"/>
    <s v="20 - FONDOS CON DESTINO ESPECÍFICO"/>
    <s v="99 - MULTIPROVINCIAL"/>
    <s v="(blank)"/>
    <n v="8325680"/>
    <n v="0"/>
  </r>
  <r>
    <s v="2026"/>
    <x v="0"/>
    <x v="0"/>
    <x v="0"/>
    <x v="0"/>
    <s v="2 - Poder Ejecutivo"/>
    <s v="0206 - MINISTERIO DE EDUCACIÓN"/>
    <s v="0005 - INSTITUTO NACIONAL DE BIENESTAR MAGISTERIAL"/>
    <s v="4 - SERVICIOS SOCIALES"/>
    <s v="4.5 - Protección social"/>
    <s v="4.5.01 - Edad avanzada, pensiones (por edad o incapacidad)"/>
    <s v="2.2 - CONTRATACIÓN DE SERVICIOS"/>
    <s v="2.2.1 - SERVICIOS BÁSICOS"/>
    <s v="N"/>
    <s v="00 - N/A"/>
    <s v="10 - FONDO GENERAL"/>
    <s v="99 - MULTIPROVINCIAL"/>
    <s v="(blank)"/>
    <n v="0"/>
    <n v="0"/>
  </r>
  <r>
    <s v="2026"/>
    <x v="0"/>
    <x v="0"/>
    <x v="0"/>
    <x v="0"/>
    <s v="2 - Poder Ejecutivo"/>
    <s v="0206 - MINISTERIO DE EDUCACIÓN"/>
    <s v="0005 - INSTITUTO NACIONAL DE BIENESTAR MAGISTERIAL"/>
    <s v="4 - SERVICIOS SOCIALES"/>
    <s v="4.5 - Protección social"/>
    <s v="4.5.01 - Edad avanzada, pensiones (por edad o incapacidad)"/>
    <s v="2.2 - CONTRATACIÓN DE SERVICIOS"/>
    <s